<v>0.56000000000000005</v>
          </cell>
          <cell r="F6">
            <v>2.2755445082748293</v>
          </cell>
          <cell r="G6">
            <v>12</v>
          </cell>
          <cell r="H6">
            <v>1.6607000000000001</v>
          </cell>
          <cell r="I6">
            <v>1.7587299999999999</v>
          </cell>
          <cell r="J6">
            <v>8.5000000000000006E-2</v>
          </cell>
        </row>
        <row r="7">
          <cell r="B7">
            <v>398237</v>
          </cell>
          <cell r="C7">
            <v>-2.8999999999999998E-3</v>
          </cell>
          <cell r="E7">
            <v>0.3</v>
          </cell>
          <cell r="F7">
            <v>1.9595393906479908</v>
          </cell>
          <cell r="G7">
            <v>411.42417733930483</v>
          </cell>
          <cell r="H7">
            <v>1.724</v>
          </cell>
          <cell r="I7">
            <v>1.79989</v>
          </cell>
          <cell r="J7">
            <v>0.10619999999999999</v>
          </cell>
        </row>
        <row r="8">
          <cell r="B8">
            <v>398268</v>
          </cell>
          <cell r="C8">
            <v>3.5999999999999999E-3</v>
          </cell>
          <cell r="D8" t="str">
            <v>Margem Bruta</v>
          </cell>
          <cell r="E8">
            <v>0.19</v>
          </cell>
          <cell r="F8">
            <v>1.6347818156864591</v>
          </cell>
          <cell r="G8">
            <v>1182022.0729200002</v>
          </cell>
          <cell r="H8">
            <v>1.7695000000000001</v>
          </cell>
          <cell r="I8">
            <v>1.8362499999999999</v>
          </cell>
          <cell r="J8">
            <v>9.5199999999999993E-2</v>
          </cell>
        </row>
        <row r="9">
          <cell r="B9">
            <v>398298</v>
          </cell>
          <cell r="C9">
            <v>1.5500000000000002E-2</v>
          </cell>
          <cell r="D9" t="str">
            <v>Nº de Clientes</v>
          </cell>
          <cell r="E9">
            <v>1.0900000000000001</v>
          </cell>
          <cell r="F9">
            <v>1.62259633531181</v>
          </cell>
          <cell r="G9">
            <v>2873001</v>
          </cell>
          <cell r="H9">
            <v>1.7891999999999999</v>
          </cell>
          <cell r="I9">
            <v>1.91899</v>
          </cell>
          <cell r="J9">
            <v>0.10630000000000001</v>
          </cell>
        </row>
        <row r="10">
          <cell r="B10">
            <v>398329</v>
          </cell>
          <cell r="C10">
            <v>1.5600000000000001E-2</v>
          </cell>
          <cell r="E10">
            <v>0.56000000000000005</v>
          </cell>
          <cell r="F10">
            <v>1.5463985622265364</v>
          </cell>
          <cell r="H10">
            <v>1.9158999999999999</v>
          </cell>
          <cell r="I10">
            <v>2.0272700000000001</v>
          </cell>
          <cell r="J10">
            <v>0.1124</v>
          </cell>
        </row>
        <row r="11">
          <cell r="B11">
            <v>398360</v>
          </cell>
          <cell r="C11">
            <v>1.4499999999999999E-2</v>
          </cell>
          <cell r="E11">
            <v>0.31</v>
          </cell>
          <cell r="F11">
            <v>1.4677677953385038</v>
          </cell>
          <cell r="G11">
            <v>0</v>
          </cell>
          <cell r="H11">
            <v>1.9222999999999999</v>
          </cell>
          <cell r="I11">
            <v>2.0571100000000002</v>
          </cell>
          <cell r="J11">
            <v>0.1023</v>
          </cell>
        </row>
        <row r="12">
          <cell r="B12">
            <v>398390</v>
          </cell>
          <cell r="C12">
            <v>1.7000000000000001E-2</v>
          </cell>
          <cell r="E12">
            <v>1.19</v>
          </cell>
          <cell r="F12">
            <v>1.3744539699545033</v>
          </cell>
          <cell r="G12">
            <v>0</v>
          </cell>
          <cell r="H12">
            <v>1.9530000000000001</v>
          </cell>
          <cell r="I12">
            <v>2.0636000000000001</v>
          </cell>
          <cell r="J12">
            <v>8.4700000000000011E-2</v>
          </cell>
        </row>
        <row r="13">
          <cell r="B13">
            <v>398421</v>
          </cell>
          <cell r="C13">
            <v>2.3900000000000001E-2</v>
          </cell>
          <cell r="D13" t="str">
            <v>FSEs</v>
          </cell>
          <cell r="E13">
            <v>0.95</v>
          </cell>
          <cell r="F13">
            <v>1.3724886632011879</v>
          </cell>
          <cell r="H13">
            <v>1.9227000000000001</v>
          </cell>
          <cell r="I13">
            <v>1.9431</v>
          </cell>
          <cell r="J13">
            <v>8.1500000000000003E-2</v>
          </cell>
        </row>
        <row r="14">
          <cell r="B14">
            <v>398451</v>
          </cell>
          <cell r="C14">
            <v>1.8100000000000002E-2</v>
          </cell>
          <cell r="D14" t="str">
            <v>Custos Pessoal</v>
          </cell>
          <cell r="E14">
            <v>0.6</v>
          </cell>
          <cell r="F14">
            <v>1.5824999308875043</v>
          </cell>
          <cell r="H14">
            <v>1.7889999999999999</v>
          </cell>
          <cell r="I14">
            <v>1.8068900000000001</v>
          </cell>
          <cell r="J14">
            <v>6.4000000000000001E-2</v>
          </cell>
        </row>
        <row r="15">
          <cell r="B15">
            <v>1999</v>
          </cell>
          <cell r="D15" t="str">
            <v>Outros Custos Operacionais</v>
          </cell>
          <cell r="E15" t="str">
            <v>Comp. Amort. Compart.</v>
          </cell>
          <cell r="H15">
            <v>1.8393727272727274</v>
          </cell>
          <cell r="I15">
            <v>1.9409872727272728</v>
          </cell>
          <cell r="J15">
            <v>6.4000000000000001E-2</v>
          </cell>
        </row>
        <row r="16">
          <cell r="B16">
            <v>36526</v>
          </cell>
          <cell r="C16">
            <v>1.24E-2</v>
          </cell>
          <cell r="D16">
            <v>1.24E-2</v>
          </cell>
          <cell r="E16">
            <v>0.62</v>
          </cell>
          <cell r="F16">
            <v>1.4412688889479552</v>
          </cell>
          <cell r="G16">
            <v>1.4412688889479552E-2</v>
          </cell>
          <cell r="H16">
            <v>1.8024</v>
          </cell>
          <cell r="I16">
            <v>1.75227</v>
          </cell>
          <cell r="J16">
            <v>7.5199999999999989E-2</v>
          </cell>
        </row>
        <row r="17">
          <cell r="B17">
            <v>36557</v>
          </cell>
          <cell r="C17">
            <v>3.4999999999999996E-3</v>
          </cell>
          <cell r="D17">
            <v>1.5943400000000052E-2</v>
          </cell>
          <cell r="E17">
            <v>0.13</v>
          </cell>
          <cell r="F17">
            <v>1.440523806562255</v>
          </cell>
          <cell r="G17">
            <v>2.9025545169720779E-2</v>
          </cell>
          <cell r="H17">
            <v>1.7685</v>
          </cell>
          <cell r="I17">
            <v>1.7088699999999999</v>
          </cell>
          <cell r="J17">
            <v>6.8900000000000003E-2</v>
          </cell>
        </row>
        <row r="18">
          <cell r="B18">
            <v>36586</v>
          </cell>
          <cell r="C18">
            <v>1.5E-3</v>
          </cell>
          <cell r="D18">
            <v>1.7467315100000214E-2</v>
          </cell>
          <cell r="E18">
            <v>0.22</v>
          </cell>
          <cell r="F18">
            <v>1.4388562383878201</v>
          </cell>
          <cell r="G18">
            <v>4.3831743420999603E-2</v>
          </cell>
          <cell r="H18">
            <v>1.7473000000000001</v>
          </cell>
          <cell r="I18">
            <v>1.67353</v>
          </cell>
          <cell r="J18">
            <v>6.7900000000000002E-2</v>
          </cell>
        </row>
        <row r="19">
          <cell r="B19">
            <v>36617</v>
          </cell>
          <cell r="C19">
            <v>2.3E-3</v>
          </cell>
          <cell r="D19">
            <v>1.9807489924730248E-2</v>
          </cell>
          <cell r="E19">
            <v>0.42</v>
          </cell>
          <cell r="F19">
            <v>1.2837883994768706</v>
          </cell>
          <cell r="G19">
            <v>5.7232334253095596E-2</v>
          </cell>
          <cell r="H19">
            <v>1.8067</v>
          </cell>
          <cell r="I19">
            <v>1.6508799999999999</v>
          </cell>
          <cell r="J19">
            <v>7.4200000000000002E-2</v>
          </cell>
        </row>
        <row r="20">
          <cell r="B20">
            <v>36647</v>
          </cell>
          <cell r="C20">
            <v>3.0999999999999999E-3</v>
          </cell>
          <cell r="D20">
            <v>2.2968893143497038E-2</v>
          </cell>
          <cell r="E20">
            <v>0.01</v>
          </cell>
          <cell r="F20">
            <v>1.4881208618110486</v>
          </cell>
          <cell r="G20">
            <v>7.2965229176927826E-2</v>
          </cell>
          <cell r="H20">
            <v>1.8266</v>
          </cell>
          <cell r="I20">
            <v>1.71567</v>
          </cell>
          <cell r="J20">
            <v>7.9699999999999993E-2</v>
          </cell>
        </row>
        <row r="21">
          <cell r="B21">
            <v>36678</v>
          </cell>
          <cell r="C21">
            <v>8.5000000000000006E-3</v>
          </cell>
          <cell r="D21">
            <v>3.1664128735216623E-2</v>
          </cell>
          <cell r="E21">
            <v>0.23</v>
          </cell>
          <cell r="F21">
            <v>1.3851982298854759</v>
          </cell>
          <cell r="G21">
            <v>8.7827924538773194E-2</v>
          </cell>
          <cell r="H21">
            <v>1.8</v>
          </cell>
          <cell r="I21">
            <v>1.71896</v>
          </cell>
          <cell r="J21">
            <v>7.2599999999999998E-2</v>
          </cell>
        </row>
        <row r="22">
          <cell r="B22">
            <v>36708</v>
          </cell>
          <cell r="C22">
            <v>1.5700000000000002E-2</v>
          </cell>
          <cell r="D22">
            <v>4.7861255556359561E-2</v>
          </cell>
          <cell r="E22">
            <v>1.61</v>
          </cell>
          <cell r="F22">
            <v>1.3014913115845461</v>
          </cell>
          <cell r="G22">
            <v>0.10198591046163585</v>
          </cell>
          <cell r="H22">
            <v>1.7747999999999999</v>
          </cell>
          <cell r="I22">
            <v>1.64713</v>
          </cell>
          <cell r="J22">
            <v>7.1599999999999997E-2</v>
          </cell>
        </row>
        <row r="23">
          <cell r="B23">
            <v>36739</v>
          </cell>
          <cell r="C23">
            <v>2.3900000000000001E-2</v>
          </cell>
          <cell r="D23">
            <v>7.2905139564156674E-2</v>
          </cell>
          <cell r="E23">
            <v>1.31</v>
          </cell>
          <cell r="F23">
            <v>1.3950043177199944</v>
          </cell>
          <cell r="G23">
            <v>0.11735866149324159</v>
          </cell>
          <cell r="H23">
            <v>1.8233999999999999</v>
          </cell>
          <cell r="I23">
            <v>1.62236</v>
          </cell>
          <cell r="J23">
            <v>6.5700000000000008E-2</v>
          </cell>
        </row>
        <row r="24">
          <cell r="B24">
            <v>36770</v>
          </cell>
          <cell r="C24">
            <v>1.1599999999999999E-2</v>
          </cell>
          <cell r="D24">
            <v>8.5350839183101046E-2</v>
          </cell>
          <cell r="E24">
            <v>0.23</v>
          </cell>
          <cell r="F24">
            <v>1.2170344068888284</v>
          </cell>
          <cell r="G24">
            <v>0.13095730085196688</v>
          </cell>
          <cell r="H24">
            <v>1.8436999999999999</v>
          </cell>
          <cell r="I24">
            <v>1.63157</v>
          </cell>
          <cell r="J24">
            <v>7.0699999999999999E-2</v>
          </cell>
        </row>
        <row r="25">
          <cell r="B25">
            <v>36800</v>
          </cell>
          <cell r="C25">
            <v>3.8E-3</v>
          </cell>
          <cell r="D25">
            <v>8.9475172371996869E-2</v>
          </cell>
          <cell r="E25">
            <v>0.14000000000000001</v>
          </cell>
          <cell r="F25">
            <v>1.2795015207453631</v>
          </cell>
          <cell r="G25">
            <v>0.14542791671534849</v>
          </cell>
          <cell r="H25">
            <v>1.909</v>
          </cell>
          <cell r="I25">
            <v>1.62327</v>
          </cell>
          <cell r="J25">
            <v>7.6700000000000004E-2</v>
          </cell>
        </row>
        <row r="26">
          <cell r="B26">
            <v>36831</v>
          </cell>
          <cell r="C26">
            <v>2.8999999999999998E-3</v>
          </cell>
          <cell r="D26">
            <v>9.2634650371875571E-2</v>
          </cell>
          <cell r="E26">
            <v>0.32</v>
          </cell>
          <cell r="F26">
            <v>1.2155858651921037</v>
          </cell>
          <cell r="G26">
            <v>0.15935157656690468</v>
          </cell>
          <cell r="H26">
            <v>1.9596</v>
          </cell>
          <cell r="I26">
            <v>1.71296</v>
          </cell>
          <cell r="J26">
            <v>8.1799999999999998E-2</v>
          </cell>
        </row>
        <row r="27">
          <cell r="B27">
            <v>36861</v>
          </cell>
          <cell r="C27">
            <v>6.3E-3</v>
          </cell>
          <cell r="D27">
            <v>9.9518248669218323E-2</v>
          </cell>
          <cell r="E27">
            <v>0.59</v>
          </cell>
          <cell r="F27">
            <v>1.1937720289963094</v>
          </cell>
          <cell r="G27">
            <v>0.17319159140568807</v>
          </cell>
          <cell r="H27">
            <v>1.9554</v>
          </cell>
          <cell r="I27">
            <v>1.8417300000000001</v>
          </cell>
          <cell r="J27">
            <v>7.4400000000000008E-2</v>
          </cell>
        </row>
        <row r="28">
          <cell r="B28" t="str">
            <v>2000</v>
          </cell>
          <cell r="C28" t="str">
            <v>EDP Consolidado</v>
          </cell>
          <cell r="D28" t="str">
            <v>(-) TPEs</v>
          </cell>
          <cell r="H28">
            <v>1.8347833333333332</v>
          </cell>
          <cell r="I28">
            <v>1.6916</v>
          </cell>
          <cell r="J28">
            <v>7.4400000000000008E-2</v>
          </cell>
        </row>
        <row r="29">
          <cell r="B29">
            <v>36892</v>
          </cell>
          <cell r="C29">
            <v>6.1999999999999833E-3</v>
          </cell>
          <cell r="D29">
            <v>6.1999999999999833E-3</v>
          </cell>
          <cell r="E29">
            <v>0.56999999999999995</v>
          </cell>
          <cell r="F29">
            <v>1.2585998409779142</v>
          </cell>
          <cell r="G29">
            <v>1.2585998409779142E-2</v>
          </cell>
          <cell r="H29">
            <v>1.9711000000000001</v>
          </cell>
          <cell r="I29">
            <v>1.8436999999999999</v>
          </cell>
          <cell r="J29">
            <v>6.8099999999999994E-2</v>
          </cell>
        </row>
        <row r="30">
          <cell r="B30">
            <v>36923</v>
          </cell>
          <cell r="C30">
            <v>2.2999999999999687E-3</v>
          </cell>
          <cell r="D30">
            <v>8.5142599999998847E-3</v>
          </cell>
          <cell r="E30">
            <v>0.46</v>
          </cell>
          <cell r="F30">
            <v>1.0095738089797912</v>
          </cell>
          <cell r="G30">
            <v>2.2808801443120696E-2</v>
          </cell>
          <cell r="H30">
            <v>2.0451999999999999</v>
          </cell>
          <cell r="I30">
            <v>1.8915299999999999</v>
          </cell>
          <cell r="J30">
            <v>7.5300000000000006E-2</v>
          </cell>
        </row>
        <row r="31">
          <cell r="B31">
            <v>36951</v>
          </cell>
          <cell r="C31">
            <v>5.6000000000000008E-3</v>
          </cell>
          <cell r="D31">
            <v>1.4161939856000005E-2</v>
          </cell>
          <cell r="E31">
            <v>0.38</v>
          </cell>
          <cell r="F31">
            <v>1.2499909907291107</v>
          </cell>
          <cell r="G31">
            <v>3.5593819313544106E-2</v>
          </cell>
          <cell r="H31">
            <v>2.1616</v>
          </cell>
          <cell r="I31">
            <v>1.9016500000000001</v>
          </cell>
          <cell r="J31">
            <v>8.14E-2</v>
          </cell>
        </row>
        <row r="32">
          <cell r="B32">
            <v>36982</v>
          </cell>
          <cell r="C32">
            <v>0.01</v>
          </cell>
          <cell r="D32">
            <v>2.4303559254559959E-2</v>
          </cell>
          <cell r="E32">
            <v>0.57999999999999996</v>
          </cell>
          <cell r="F32">
            <v>1.1803524453880776</v>
          </cell>
          <cell r="G32">
            <v>4.781747628409927E-2</v>
          </cell>
          <cell r="H32">
            <v>2.1846999999999999</v>
          </cell>
          <cell r="I32">
            <v>1.94164</v>
          </cell>
          <cell r="J32">
            <v>8.2100000000000006E-2</v>
          </cell>
        </row>
        <row r="33">
          <cell r="B33">
            <v>37012</v>
          </cell>
          <cell r="C33">
            <v>8.6E-3</v>
          </cell>
          <cell r="D33">
            <v>3.3112569864149011E-2</v>
          </cell>
          <cell r="E33">
            <v>0.41</v>
          </cell>
          <cell r="F33">
            <v>1.3343860217855941</v>
          </cell>
          <cell r="G33">
            <v>6.1799406221460851E-2</v>
          </cell>
          <cell r="H33">
            <v>2.36</v>
          </cell>
          <cell r="I33">
            <v>2.0013399999999999</v>
          </cell>
          <cell r="J33">
            <v>8.5699999999999998E-2</v>
          </cell>
        </row>
        <row r="34">
          <cell r="B34">
            <v>37043</v>
          </cell>
          <cell r="C34">
            <v>9.7999999999999997E-3</v>
          </cell>
          <cell r="D34">
            <v>4.3237073048817631E-2</v>
          </cell>
          <cell r="E34">
            <v>0.52</v>
          </cell>
          <cell r="F34">
            <v>1.2730797478193168</v>
          </cell>
          <cell r="G34">
            <v>7.5316959424531982E-2</v>
          </cell>
          <cell r="H34">
            <v>2.3048999999999999</v>
          </cell>
          <cell r="I34">
            <v>1.9636</v>
          </cell>
          <cell r="J34">
            <v>8.4100000000000008E-2</v>
          </cell>
        </row>
        <row r="35">
          <cell r="B35">
            <v>37073</v>
          </cell>
          <cell r="C35">
            <v>1.4800000000000001E-2</v>
          </cell>
          <cell r="D35">
            <v>5.8676981729939959E-2</v>
          </cell>
          <cell r="E35">
            <v>1.33</v>
          </cell>
          <cell r="F35">
            <v>1.501483681472715</v>
          </cell>
          <cell r="G35">
            <v>9.1462668094399957E-2</v>
          </cell>
          <cell r="H35">
            <v>2.4312999999999998</v>
          </cell>
          <cell r="I35">
            <v>2.1328299999999998</v>
          </cell>
          <cell r="J35">
            <v>9.7200000000000009E-2</v>
          </cell>
        </row>
        <row r="36">
          <cell r="B36">
            <v>37104</v>
          </cell>
          <cell r="C36">
            <v>1.38E-2</v>
          </cell>
          <cell r="D36">
            <v>7.3286724077813226E-2</v>
          </cell>
          <cell r="E36">
            <v>0.7</v>
          </cell>
          <cell r="F36">
            <v>1.6012195958213793</v>
          </cell>
          <cell r="G36">
            <v>0.10893938221700239</v>
          </cell>
          <cell r="H36">
            <v>2.5516999999999999</v>
          </cell>
          <cell r="I36">
            <v>2.3306100000000001</v>
          </cell>
          <cell r="J36">
            <v>9.5199999999999993E-2</v>
          </cell>
        </row>
        <row r="37">
          <cell r="B37">
            <v>37135</v>
          </cell>
          <cell r="C37">
            <v>3.0999999999999999E-3</v>
          </cell>
          <cell r="D37">
            <v>7.6613912922454563E-2</v>
          </cell>
          <cell r="E37">
            <v>0.28000000000000003</v>
          </cell>
          <cell r="F37">
            <v>1.3229266078861768</v>
          </cell>
          <cell r="G37">
            <v>0.12360983636967959</v>
          </cell>
          <cell r="H37">
            <v>2.6713</v>
          </cell>
          <cell r="I37">
            <v>2.4358399999999998</v>
          </cell>
          <cell r="J37">
            <v>0.11630000000000001</v>
          </cell>
        </row>
        <row r="38">
          <cell r="B38">
            <v>37165</v>
          </cell>
          <cell r="C38">
            <v>1.18E-2</v>
          </cell>
          <cell r="D38">
            <v>8.9317957094939615E-2</v>
          </cell>
          <cell r="E38">
            <v>0.83</v>
          </cell>
          <cell r="F38">
            <v>1.5340182455828355</v>
          </cell>
          <cell r="G38">
            <v>0.14084621626875382</v>
          </cell>
          <cell r="H38">
            <v>2.7071000000000001</v>
          </cell>
          <cell r="I38">
            <v>2.4416699999999998</v>
          </cell>
          <cell r="J38">
            <v>0.11789999999999999</v>
          </cell>
        </row>
        <row r="39">
          <cell r="B39">
            <v>37196</v>
          </cell>
          <cell r="C39">
            <v>1.1000000000000001E-2</v>
          </cell>
          <cell r="D39">
            <v>0.10130045462298387</v>
          </cell>
          <cell r="E39">
            <v>0.71</v>
          </cell>
          <cell r="F39">
            <v>1.3933014605623573</v>
          </cell>
          <cell r="G39">
            <v>0.15674164326279683</v>
          </cell>
          <cell r="H39">
            <v>2.5287000000000002</v>
          </cell>
          <cell r="I39">
            <v>2.2706400000000002</v>
          </cell>
          <cell r="J39">
            <v>9.7799999999999998E-2</v>
          </cell>
        </row>
        <row r="40">
          <cell r="B40">
            <v>37226</v>
          </cell>
          <cell r="C40">
            <v>2.2000000000000001E-3</v>
          </cell>
          <cell r="D40">
            <v>0.10372331562315451</v>
          </cell>
          <cell r="E40">
            <v>0.65</v>
          </cell>
          <cell r="F40">
            <v>1.3936034037833611</v>
          </cell>
          <cell r="G40">
            <v>0.17286203417628676</v>
          </cell>
          <cell r="H40">
            <v>2.3203999999999998</v>
          </cell>
          <cell r="I40">
            <v>2.0636299999999999</v>
          </cell>
          <cell r="J40">
            <v>8.5900000000000004E-2</v>
          </cell>
        </row>
        <row r="41">
          <cell r="B41" t="str">
            <v>2001</v>
          </cell>
          <cell r="D41" t="str">
            <v>(-) CMV (Encargos Regulatórios)</v>
          </cell>
          <cell r="H41">
            <v>2.3531666666666666</v>
          </cell>
          <cell r="I41">
            <v>2.1015566666666667</v>
          </cell>
          <cell r="J41">
            <v>8.5900000000000004E-2</v>
          </cell>
        </row>
        <row r="42">
          <cell r="B42">
            <v>37257</v>
          </cell>
          <cell r="C42">
            <v>3.5999999999999999E-3</v>
          </cell>
          <cell r="D42">
            <v>3.5999999999999999E-3</v>
          </cell>
          <cell r="E42">
            <v>0.52</v>
          </cell>
          <cell r="F42">
            <v>1.5318936161581531</v>
          </cell>
          <cell r="G42">
            <v>1.5318936161581531E-2</v>
          </cell>
          <cell r="H42">
            <v>2.4182999999999999</v>
          </cell>
          <cell r="I42">
            <v>2.0824699999999998</v>
          </cell>
          <cell r="J42">
            <v>8.6500000000000007E-2</v>
          </cell>
        </row>
        <row r="43">
          <cell r="B43">
            <v>37288</v>
          </cell>
          <cell r="C43">
            <v>5.9999999999999995E-4</v>
          </cell>
          <cell r="D43">
            <v>4.2021599999999548E-3</v>
          </cell>
          <cell r="E43">
            <v>0.36</v>
          </cell>
          <cell r="F43">
            <v>1.2474656934658324</v>
          </cell>
          <cell r="G43">
            <v>2.7984691569459486E-2</v>
          </cell>
          <cell r="H43">
            <v>2.3481999999999998</v>
          </cell>
          <cell r="I43">
            <v>2.04419</v>
          </cell>
          <cell r="J43">
            <v>7.8600000000000003E-2</v>
          </cell>
        </row>
        <row r="44">
          <cell r="B44">
            <v>37316</v>
          </cell>
          <cell r="C44">
            <v>8.9999999999999998E-4</v>
          </cell>
          <cell r="D44">
            <v>5.1059419439998255E-3</v>
          </cell>
          <cell r="E44">
            <v>0.6</v>
          </cell>
          <cell r="F44">
            <v>1.3699490064007946</v>
          </cell>
          <cell r="G44">
            <v>4.2067557637567532E-2</v>
          </cell>
          <cell r="H44">
            <v>2.3235999999999999</v>
          </cell>
          <cell r="I44">
            <v>2.02603</v>
          </cell>
          <cell r="J44">
            <v>7.17E-2</v>
          </cell>
        </row>
        <row r="45">
          <cell r="B45">
            <v>37347</v>
          </cell>
          <cell r="C45">
            <v>5.6000000000000008E-3</v>
          </cell>
          <cell r="D45">
            <v>1.0734535218886343E-2</v>
          </cell>
          <cell r="E45">
            <v>0.8</v>
          </cell>
          <cell r="F45">
            <v>1.4829495760815936</v>
          </cell>
          <cell r="G45">
            <v>5.7520894066037664E-2</v>
          </cell>
          <cell r="H45">
            <v>2.3624999999999998</v>
          </cell>
          <cell r="I45">
            <v>2.1294400000000002</v>
          </cell>
          <cell r="J45">
            <v>8.5699999999999998E-2</v>
          </cell>
        </row>
        <row r="46">
          <cell r="B46">
            <v>37377</v>
          </cell>
          <cell r="C46">
            <v>8.3000000000000001E-3</v>
          </cell>
          <cell r="D46">
            <v>1.9123631861203139E-2</v>
          </cell>
          <cell r="E46">
            <v>0.21</v>
          </cell>
          <cell r="F46">
            <v>1.4036562959400811</v>
          </cell>
          <cell r="G46">
            <v>7.236485267647752E-2</v>
          </cell>
          <cell r="H46">
            <v>2.5219999999999998</v>
          </cell>
          <cell r="I46">
            <v>2.35975</v>
          </cell>
          <cell r="J46">
            <v>9.7599999999999992E-2</v>
          </cell>
        </row>
        <row r="47">
          <cell r="B47">
            <v>37408</v>
          </cell>
          <cell r="C47">
            <v>1.54E-2</v>
          </cell>
          <cell r="D47">
            <v>3.4818135791865767E-2</v>
          </cell>
          <cell r="E47">
            <v>0.42</v>
          </cell>
          <cell r="F47">
            <v>1.3097360513110834</v>
          </cell>
          <cell r="G47">
            <v>8.6410001753570276E-2</v>
          </cell>
          <cell r="H47">
            <v>2.8443999999999998</v>
          </cell>
          <cell r="I47">
            <v>2.8244799999999999</v>
          </cell>
          <cell r="J47">
            <v>0.1527</v>
          </cell>
        </row>
        <row r="48">
          <cell r="B48">
            <v>37438</v>
          </cell>
          <cell r="C48">
            <v>1.95E-2</v>
          </cell>
          <cell r="D48">
            <v>5.4997089439807301E-2</v>
          </cell>
          <cell r="E48">
            <v>1.19</v>
          </cell>
          <cell r="F48">
            <v>1.5338019561430105</v>
          </cell>
          <cell r="G48">
            <v>0.10307337961219987</v>
          </cell>
          <cell r="H48">
            <v>3.4285000000000001</v>
          </cell>
          <cell r="I48">
            <v>3.3578399999999999</v>
          </cell>
          <cell r="J48">
            <v>0.23019999999999999</v>
          </cell>
        </row>
        <row r="49">
          <cell r="B49">
            <v>37469</v>
          </cell>
          <cell r="C49">
            <v>2.3199999999999998E-2</v>
          </cell>
          <cell r="D49">
            <v>7.9473021914810982E-2</v>
          </cell>
          <cell r="E49">
            <v>0.65</v>
          </cell>
          <cell r="F49">
            <v>1.4455603659407901</v>
          </cell>
          <cell r="G49">
            <v>0.11901897119511751</v>
          </cell>
          <cell r="H49">
            <v>3.0223</v>
          </cell>
          <cell r="I49">
            <v>2.9736199999999999</v>
          </cell>
          <cell r="J49">
            <v>0.1623</v>
          </cell>
        </row>
        <row r="50">
          <cell r="B50">
            <v>37500</v>
          </cell>
          <cell r="C50">
            <v>2.4E-2</v>
          </cell>
          <cell r="D50">
            <v>0.10538037444076642</v>
          </cell>
          <cell r="E50">
            <v>0.72</v>
          </cell>
          <cell r="F50">
            <v>1.3807618296573398</v>
          </cell>
          <cell r="G50">
            <v>0.13446995801600403</v>
          </cell>
          <cell r="H50">
            <v>3.8948999999999998</v>
          </cell>
          <cell r="I50">
            <v>3.8535900000000001</v>
          </cell>
          <cell r="J50">
            <v>0.23960000000000001</v>
          </cell>
        </row>
        <row r="51">
          <cell r="B51">
            <v>37530</v>
          </cell>
          <cell r="C51">
            <v>3.8700000000000005E-2</v>
          </cell>
          <cell r="D51">
            <v>0.14815859493162398</v>
          </cell>
          <cell r="E51">
            <v>1.31</v>
          </cell>
          <cell r="F51">
            <v>1.6414317422762892</v>
          </cell>
          <cell r="G51">
            <v>0.15309150801346716</v>
          </cell>
          <cell r="H51">
            <v>3.645</v>
          </cell>
          <cell r="I51">
            <v>3.6143700000000001</v>
          </cell>
          <cell r="J51">
            <v>0.17449999999999999</v>
          </cell>
        </row>
        <row r="52">
          <cell r="B52">
            <v>37561</v>
          </cell>
          <cell r="C52">
            <v>5.1900000000000002E-2</v>
          </cell>
          <cell r="D52">
            <v>0.20774802600857534</v>
          </cell>
          <cell r="E52">
            <v>3.02</v>
          </cell>
          <cell r="F52">
            <v>1.5335222056428899</v>
          </cell>
          <cell r="G52">
            <v>0.1707744223402361</v>
          </cell>
          <cell r="H52">
            <v>3.6364999999999998</v>
          </cell>
          <cell r="I52">
            <v>3.62195</v>
          </cell>
          <cell r="J52">
            <v>0.16390000000000002</v>
          </cell>
        </row>
        <row r="53">
          <cell r="B53">
            <v>37591</v>
          </cell>
          <cell r="C53">
            <v>3.7499999999999999E-2</v>
          </cell>
          <cell r="D53">
            <v>0.25303857698389698</v>
          </cell>
          <cell r="E53">
            <v>2.1</v>
          </cell>
          <cell r="F53">
            <v>1.7340803775513169</v>
          </cell>
          <cell r="G53">
            <v>0.19107659186342785</v>
          </cell>
          <cell r="H53">
            <v>3.5333000000000001</v>
          </cell>
          <cell r="I53">
            <v>3.7012</v>
          </cell>
          <cell r="J53">
            <v>0.14460000000000001</v>
          </cell>
        </row>
        <row r="54">
          <cell r="B54" t="str">
            <v>2002</v>
          </cell>
          <cell r="H54">
            <v>2.9982916666666668</v>
          </cell>
          <cell r="I54">
            <v>2.8824108333333336</v>
          </cell>
          <cell r="J54">
            <v>0.14460000000000001</v>
          </cell>
        </row>
        <row r="55">
          <cell r="B55" t="str">
            <v>jan-03</v>
          </cell>
          <cell r="C55">
            <v>2.3300000000000001E-2</v>
          </cell>
          <cell r="D55">
            <v>2.3300000000000001E-2</v>
          </cell>
          <cell r="E55">
            <v>2.25</v>
          </cell>
          <cell r="F55">
            <v>1.9654482142130059</v>
          </cell>
          <cell r="G55">
            <v>1.9654482142130059E-2</v>
          </cell>
          <cell r="H55">
            <v>3.5257999999999998</v>
          </cell>
          <cell r="I55">
            <v>3.7977799999999999</v>
          </cell>
          <cell r="J55">
            <v>0.1323</v>
          </cell>
        </row>
        <row r="56">
          <cell r="B56" t="str">
            <v>fev-03</v>
          </cell>
          <cell r="C56">
            <v>2.2799999999999997E-2</v>
          </cell>
          <cell r="D56">
            <v>4.6631239999999963E-2</v>
          </cell>
          <cell r="E56">
            <v>1.57</v>
          </cell>
          <cell r="F56">
            <v>1.8274905621860515</v>
          </cell>
          <cell r="G56">
            <v>3.8288571570184615E-2</v>
          </cell>
          <cell r="H56">
            <v>3.5632000000000001</v>
          </cell>
          <cell r="I56">
            <v>3.8537400000000002</v>
          </cell>
          <cell r="J56">
            <v>0.12050000000000001</v>
          </cell>
        </row>
        <row r="57">
          <cell r="B57" t="str">
            <v>mar-03</v>
          </cell>
          <cell r="C57">
            <v>1.5300000000000001E-2</v>
          </cell>
          <cell r="D57">
            <v>6.2644697972000118E-2</v>
          </cell>
          <cell r="E57">
            <v>1.23</v>
          </cell>
          <cell r="F57">
            <v>1.7731151353920227</v>
          </cell>
          <cell r="G57">
            <v>5.6698623381741253E-2</v>
          </cell>
          <cell r="H57">
            <v>3.3531</v>
          </cell>
          <cell r="I57">
            <v>3.6664500000000002</v>
          </cell>
          <cell r="J57">
            <v>0.1045</v>
          </cell>
        </row>
        <row r="58">
          <cell r="B58" t="str">
            <v>abr-03</v>
          </cell>
          <cell r="C58">
            <v>9.1999999999999998E-3</v>
          </cell>
          <cell r="D58">
            <v>7.2421029193342701E-2</v>
          </cell>
          <cell r="E58">
            <v>0.97</v>
          </cell>
          <cell r="F58">
            <v>1.8659546154412343</v>
          </cell>
          <cell r="G58">
            <v>7.6416140116036813E-2</v>
          </cell>
          <cell r="H58">
            <v>2.8898000000000001</v>
          </cell>
          <cell r="I58">
            <v>3.2344400000000002</v>
          </cell>
          <cell r="J58">
            <v>8.2100000000000006E-2</v>
          </cell>
        </row>
        <row r="59">
          <cell r="B59" t="str">
            <v>mai-03</v>
          </cell>
          <cell r="C59">
            <v>-2.6000000000000003E-3</v>
          </cell>
          <cell r="D59">
            <v>6.9632734517439898E-2</v>
          </cell>
          <cell r="E59">
            <v>0.61</v>
          </cell>
          <cell r="F59">
            <v>1.9593534746815688</v>
          </cell>
          <cell r="G59">
            <v>9.7506937159433704E-2</v>
          </cell>
          <cell r="H59">
            <v>2.9655999999999998</v>
          </cell>
          <cell r="I59">
            <v>3.4987900000000001</v>
          </cell>
          <cell r="J59">
            <v>7.9399999999999998E-2</v>
          </cell>
        </row>
        <row r="60">
          <cell r="B60" t="str">
            <v>jun-03</v>
          </cell>
          <cell r="C60">
            <v>-0.01</v>
          </cell>
          <cell r="D60">
            <v>5.8936407172265559E-2</v>
          </cell>
          <cell r="E60">
            <v>-0.15</v>
          </cell>
          <cell r="F60">
            <v>1.8507773789904869</v>
          </cell>
          <cell r="G60">
            <v>0.1178193472852318</v>
          </cell>
          <cell r="H60">
            <v>2.8719999999999999</v>
          </cell>
          <cell r="I60">
            <v>3.31107</v>
          </cell>
          <cell r="J60">
            <v>7.4800000000000005E-2</v>
          </cell>
        </row>
        <row r="61">
          <cell r="B61" t="str">
            <v>jul-03</v>
          </cell>
          <cell r="C61">
            <v>-4.1999999999999997E-3</v>
          </cell>
          <cell r="D61">
            <v>5.4488874262142106E-2</v>
          </cell>
          <cell r="E61">
            <v>0.2</v>
          </cell>
          <cell r="F61">
            <v>2.0756457647918891</v>
          </cell>
          <cell r="G61">
            <v>0.14102131722518196</v>
          </cell>
          <cell r="H61">
            <v>2.9655</v>
          </cell>
          <cell r="I61">
            <v>3.3375499999999998</v>
          </cell>
          <cell r="J61">
            <v>7.8899999999999998E-2</v>
          </cell>
        </row>
        <row r="62">
          <cell r="B62" t="str">
            <v>ago-03</v>
          </cell>
          <cell r="C62">
            <v>3.8E-3</v>
          </cell>
          <cell r="D62">
            <v>5.8495931984338334E-2</v>
          </cell>
          <cell r="E62">
            <v>0.34</v>
          </cell>
          <cell r="F62">
            <v>1.764601062536042</v>
          </cell>
          <cell r="G62">
            <v>0.16115579151270021</v>
          </cell>
          <cell r="H62">
            <v>2.9664999999999999</v>
          </cell>
          <cell r="I62">
            <v>3.2609300000000001</v>
          </cell>
          <cell r="J62">
            <v>7.0300000000000001E-2</v>
          </cell>
        </row>
        <row r="63">
          <cell r="B63" t="str">
            <v>set-03</v>
          </cell>
          <cell r="C63">
            <v>1.18E-2</v>
          </cell>
          <cell r="D63">
            <v>7.0986183981753603E-2</v>
          </cell>
          <cell r="E63">
            <v>0.78</v>
          </cell>
          <cell r="F63">
            <v>1.6691369227792574</v>
          </cell>
          <cell r="G63">
            <v>0.18053707155982845</v>
          </cell>
          <cell r="H63">
            <v>2.9234</v>
          </cell>
          <cell r="I63">
            <v>3.4133</v>
          </cell>
          <cell r="J63">
            <v>6.9500000000000006E-2</v>
          </cell>
        </row>
        <row r="64">
          <cell r="B64" t="str">
            <v>out-03</v>
          </cell>
          <cell r="C64">
            <v>3.8E-3</v>
          </cell>
          <cell r="D64">
            <v>7.5055931480884297E-2</v>
          </cell>
          <cell r="E64">
            <v>0.28999999999999998</v>
          </cell>
          <cell r="F64">
            <v>1.6331800141306196</v>
          </cell>
          <cell r="G64">
            <v>0.19981736707194653</v>
          </cell>
          <cell r="H64">
            <v>2.8536999999999999</v>
          </cell>
          <cell r="I64">
            <v>3.3088500000000001</v>
          </cell>
          <cell r="J64">
            <v>6.2800000000000009E-2</v>
          </cell>
        </row>
        <row r="65">
          <cell r="B65" t="str">
            <v>nov-03</v>
          </cell>
          <cell r="C65">
            <v>4.8999999999999998E-3</v>
          </cell>
          <cell r="D65">
            <v>8.0323705545140456E-2</v>
          </cell>
          <cell r="E65">
            <v>0.34</v>
          </cell>
          <cell r="F65">
            <v>1.3380940413108</v>
          </cell>
          <cell r="G65">
            <v>0.21587205176734847</v>
          </cell>
          <cell r="H65">
            <v>2.9493999999999998</v>
          </cell>
          <cell r="I65">
            <v>3.5392800000000002</v>
          </cell>
        </row>
        <row r="66">
          <cell r="B66" t="str">
            <v>dez-03</v>
          </cell>
          <cell r="C66">
            <v>6.1000000000000004E-3</v>
          </cell>
          <cell r="D66">
            <v>8.6913680148965833E-2</v>
          </cell>
          <cell r="E66">
            <v>0.52</v>
          </cell>
          <cell r="F66">
            <v>1.36574971632681</v>
          </cell>
          <cell r="G66">
            <v>0.23247782086525803</v>
          </cell>
          <cell r="H66">
            <v>2.8892000000000002</v>
          </cell>
          <cell r="I66">
            <v>3.6505899999999998</v>
          </cell>
        </row>
        <row r="67">
          <cell r="B67" t="str">
            <v>2003</v>
          </cell>
          <cell r="H67">
            <v>3.0597666666666665</v>
          </cell>
          <cell r="I67">
            <v>3.4893974999999995</v>
          </cell>
          <cell r="J67">
            <v>0</v>
          </cell>
        </row>
        <row r="68">
          <cell r="B68" t="str">
            <v>jan-04</v>
          </cell>
          <cell r="C68">
            <v>8.8000000000000005E-3</v>
          </cell>
          <cell r="D68">
            <v>8.8000000000000005E-3</v>
          </cell>
          <cell r="F68">
            <v>1.26057337692611E-2</v>
          </cell>
          <cell r="G68">
            <v>1.2605733769261099E-4</v>
          </cell>
          <cell r="H68">
            <v>2.9409000000000001</v>
          </cell>
          <cell r="I68">
            <v>3.6682399999999999</v>
          </cell>
        </row>
        <row r="69">
          <cell r="B69" t="str">
            <v>fev-04</v>
          </cell>
          <cell r="D69">
            <v>8.799999999999919E-3</v>
          </cell>
          <cell r="G69">
            <v>1.2605733769266436E-4</v>
          </cell>
        </row>
        <row r="70">
          <cell r="B70" t="str">
            <v>mar-04</v>
          </cell>
          <cell r="D70">
            <v>8.799999999999919E-3</v>
          </cell>
          <cell r="E70" t="str">
            <v>jan-03</v>
          </cell>
          <cell r="F70" t="str">
            <v>fev-03</v>
          </cell>
          <cell r="G70">
            <v>1.2605733769266436E-4</v>
          </cell>
          <cell r="H70" t="str">
            <v>abr-03</v>
          </cell>
          <cell r="I70" t="str">
            <v>mai-03</v>
          </cell>
          <cell r="J70" t="str">
            <v>jun-03</v>
          </cell>
        </row>
        <row r="71">
          <cell r="B71" t="str">
            <v>abr-04</v>
          </cell>
          <cell r="D71">
            <v>8.799999999999919E-3</v>
          </cell>
          <cell r="E71">
            <v>1300426</v>
          </cell>
          <cell r="F71">
            <v>1302478</v>
          </cell>
          <cell r="G71">
            <v>1.2605733769266436E-4</v>
          </cell>
          <cell r="H71">
            <v>1305985</v>
          </cell>
          <cell r="I71">
            <v>1306524</v>
          </cell>
          <cell r="J71">
            <v>1306550</v>
          </cell>
        </row>
        <row r="72">
          <cell r="B72" t="str">
            <v>mai-04</v>
          </cell>
          <cell r="D72">
            <v>8.799999999999919E-3</v>
          </cell>
          <cell r="E72">
            <v>961282</v>
          </cell>
          <cell r="F72">
            <v>965536</v>
          </cell>
          <cell r="G72">
            <v>1.2605733769266436E-4</v>
          </cell>
          <cell r="H72">
            <v>964631</v>
          </cell>
          <cell r="I72">
            <v>963605</v>
          </cell>
          <cell r="J72">
            <v>966316</v>
          </cell>
        </row>
        <row r="73">
          <cell r="B73" t="str">
            <v>jun-04</v>
          </cell>
          <cell r="D73">
            <v>8.799999999999919E-3</v>
          </cell>
          <cell r="E73">
            <v>598530</v>
          </cell>
          <cell r="F73">
            <v>600604</v>
          </cell>
          <cell r="G73">
            <v>1.2605733769266436E-4</v>
          </cell>
          <cell r="H73">
            <v>604339</v>
          </cell>
          <cell r="I73">
            <v>605436</v>
          </cell>
          <cell r="J73">
            <v>606020</v>
          </cell>
        </row>
        <row r="74">
          <cell r="B74" t="str">
            <v>jul-04</v>
          </cell>
          <cell r="D74">
            <v>8.799999999999919E-3</v>
          </cell>
          <cell r="E74">
            <v>2860238</v>
          </cell>
          <cell r="F74">
            <v>2868618</v>
          </cell>
          <cell r="G74">
            <v>1.2605733769266436E-4</v>
          </cell>
          <cell r="H74">
            <v>2874955</v>
          </cell>
          <cell r="I74">
            <v>2875565</v>
          </cell>
          <cell r="J74">
            <v>2878886</v>
          </cell>
        </row>
        <row r="75">
          <cell r="B75" t="str">
            <v>ago-04</v>
          </cell>
          <cell r="D75">
            <v>8.799999999999919E-3</v>
          </cell>
          <cell r="G75">
            <v>1.2605733769266436E-4</v>
          </cell>
        </row>
        <row r="76">
          <cell r="B76" t="str">
            <v>set-04</v>
          </cell>
          <cell r="D76">
            <v>8.799999999999919E-3</v>
          </cell>
          <cell r="E76" t="str">
            <v>jan-03</v>
          </cell>
          <cell r="F76" t="str">
            <v>fev-03</v>
          </cell>
          <cell r="G76">
            <v>1.2605733769266436E-4</v>
          </cell>
          <cell r="H76" t="str">
            <v>abr-03</v>
          </cell>
          <cell r="I76" t="str">
            <v>mai-03</v>
          </cell>
          <cell r="J76" t="str">
            <v>jun-03</v>
          </cell>
        </row>
        <row r="77">
          <cell r="B77" t="str">
            <v>out-04</v>
          </cell>
          <cell r="D77">
            <v>8.799999999999919E-3</v>
          </cell>
          <cell r="E77">
            <v>778733</v>
          </cell>
          <cell r="F77">
            <v>849594</v>
          </cell>
          <cell r="G77">
            <v>1.2605733769266436E-4</v>
          </cell>
          <cell r="H77">
            <v>777716</v>
          </cell>
          <cell r="I77">
            <v>815112</v>
          </cell>
          <cell r="J77">
            <v>771253</v>
          </cell>
        </row>
        <row r="78">
          <cell r="B78" t="str">
            <v>nov-04</v>
          </cell>
          <cell r="D78">
            <v>8.799999999999919E-3</v>
          </cell>
          <cell r="E78">
            <v>478072.33400000003</v>
          </cell>
          <cell r="F78">
            <v>476735.69699999999</v>
          </cell>
          <cell r="G78">
            <v>1.2605733769266436E-4</v>
          </cell>
          <cell r="H78">
            <v>463393.14500000002</v>
          </cell>
          <cell r="I78">
            <v>470019.13799999998</v>
          </cell>
          <cell r="J78">
            <v>433079.53600000002</v>
          </cell>
        </row>
        <row r="79">
          <cell r="B79" t="str">
            <v>dez-04</v>
          </cell>
          <cell r="D79">
            <v>8.799999999999919E-3</v>
          </cell>
          <cell r="E79">
            <v>241451.63400000002</v>
          </cell>
          <cell r="F79">
            <v>229874.25099999996</v>
          </cell>
          <cell r="G79">
            <v>1.2605733769266436E-4</v>
          </cell>
          <cell r="H79">
            <v>235889.935</v>
          </cell>
          <cell r="I79">
            <v>233609.109</v>
          </cell>
          <cell r="J79">
            <v>216935.84500000003</v>
          </cell>
        </row>
        <row r="80">
          <cell r="B80" t="str">
            <v>2004</v>
          </cell>
          <cell r="C80">
            <v>0.11086397456075869</v>
          </cell>
          <cell r="E80">
            <v>1498256.9680000001</v>
          </cell>
          <cell r="F80">
            <v>0.1622099425073682</v>
          </cell>
          <cell r="G80">
            <v>1543327.388</v>
          </cell>
          <cell r="H80">
            <v>2.9409000000000001</v>
          </cell>
          <cell r="I80">
            <v>3.6682399999999999</v>
          </cell>
          <cell r="J80">
            <v>0</v>
          </cell>
        </row>
        <row r="82">
          <cell r="B82" t="str">
            <v>Número de Colaboradores</v>
          </cell>
          <cell r="C82" t="str">
            <v>Taxa de Câmbio</v>
          </cell>
          <cell r="E82" t="str">
            <v>Selic</v>
          </cell>
          <cell r="F82" t="str">
            <v>IGPM</v>
          </cell>
          <cell r="G82" t="str">
            <v>IPCA</v>
          </cell>
          <cell r="H82" t="str">
            <v>IGPM</v>
          </cell>
          <cell r="I82" t="str">
            <v>IPCA</v>
          </cell>
        </row>
        <row r="83">
          <cell r="B83" t="str">
            <v>Bandeirante</v>
          </cell>
          <cell r="C83" t="str">
            <v>Médio</v>
          </cell>
          <cell r="D83" t="str">
            <v>Final</v>
          </cell>
          <cell r="E83" t="str">
            <v>% ano</v>
          </cell>
          <cell r="F83" t="str">
            <v>% mês</v>
          </cell>
          <cell r="G83" t="str">
            <v>% mês</v>
          </cell>
          <cell r="H83" t="str">
            <v>Acum 12 m</v>
          </cell>
          <cell r="I83" t="str">
            <v>Acum 12 m</v>
          </cell>
        </row>
        <row r="84">
          <cell r="B84" t="str">
            <v>jan-04</v>
          </cell>
          <cell r="C84">
            <v>3.1604166666666664</v>
          </cell>
          <cell r="D84">
            <v>3.1708333333333334</v>
          </cell>
          <cell r="E84">
            <v>0.18</v>
          </cell>
          <cell r="F84">
            <v>5.2616942768477504E-3</v>
          </cell>
          <cell r="G84">
            <v>4.8675505653430484E-3</v>
          </cell>
          <cell r="H84">
            <v>6.587408372388559E-2</v>
          </cell>
          <cell r="I84">
            <v>7.6117312518083624E-2</v>
          </cell>
        </row>
        <row r="85">
          <cell r="B85" t="str">
            <v>fev-04</v>
          </cell>
          <cell r="C85">
            <v>3.1812499999999999</v>
          </cell>
          <cell r="D85">
            <v>3.1916666666666669</v>
          </cell>
          <cell r="E85">
            <v>0.17499999999999999</v>
          </cell>
          <cell r="F85">
            <v>5.2616942768477504E-3</v>
          </cell>
          <cell r="G85">
            <v>4.8675505653430484E-3</v>
          </cell>
          <cell r="H85">
            <v>4.7597171773617664E-2</v>
          </cell>
          <cell r="I85">
            <v>6.4640511913957255E-2</v>
          </cell>
        </row>
        <row r="86">
          <cell r="B86" t="str">
            <v>mar-04</v>
          </cell>
          <cell r="C86">
            <v>3.2020833333333334</v>
          </cell>
          <cell r="D86">
            <v>3.2124999999999999</v>
          </cell>
          <cell r="E86">
            <v>0.17499999999999999</v>
          </cell>
          <cell r="F86">
            <v>5.2616942768477504E-3</v>
          </cell>
          <cell r="G86">
            <v>4.8675505653430484E-3</v>
          </cell>
          <cell r="H86">
            <v>3.7239542811760673E-2</v>
          </cell>
          <cell r="I86">
            <v>5.682377105562697E-2</v>
          </cell>
        </row>
        <row r="87">
          <cell r="B87" t="str">
            <v>abr-04</v>
          </cell>
          <cell r="C87">
            <v>3.2229166666666673</v>
          </cell>
          <cell r="D87">
            <v>3.2333333333333338</v>
          </cell>
          <cell r="E87">
            <v>0.17</v>
          </cell>
          <cell r="F87">
            <v>5.2616942768477504E-3</v>
          </cell>
          <cell r="G87">
            <v>4.8675505653430484E-3</v>
          </cell>
          <cell r="H87">
            <v>3.3191815475518638E-2</v>
          </cell>
          <cell r="I87">
            <v>5.1765786074969622E-2</v>
          </cell>
        </row>
        <row r="88">
          <cell r="B88" t="str">
            <v>mai-04</v>
          </cell>
          <cell r="C88">
            <v>3.2437499999999999</v>
          </cell>
          <cell r="D88">
            <v>3.2541666666666673</v>
          </cell>
          <cell r="E88">
            <v>0.17</v>
          </cell>
          <cell r="F88">
            <v>5.2616942768477504E-3</v>
          </cell>
          <cell r="G88">
            <v>4.8675505653430484E-3</v>
          </cell>
          <cell r="H88">
            <v>4.1335627569573097E-2</v>
          </cell>
          <cell r="I88">
            <v>5.0477397099281784E-2</v>
          </cell>
        </row>
        <row r="89">
          <cell r="B89" t="str">
            <v>jun-04</v>
          </cell>
          <cell r="C89">
            <v>3.2645833333333343</v>
          </cell>
          <cell r="D89">
            <v>3.2749999999999999</v>
          </cell>
          <cell r="E89">
            <v>0.16500000000000001</v>
          </cell>
          <cell r="F89">
            <v>5.2616942768477504E-3</v>
          </cell>
          <cell r="G89">
            <v>4.8675505653430484E-3</v>
          </cell>
          <cell r="H89">
            <v>5.7388704324680351E-2</v>
          </cell>
          <cell r="I89">
            <v>5.7176413567764151E-2</v>
          </cell>
        </row>
        <row r="90">
          <cell r="B90" t="str">
            <v>jul-04</v>
          </cell>
          <cell r="C90">
            <v>3.2854166666666673</v>
          </cell>
          <cell r="D90">
            <v>3.2958333333333343</v>
          </cell>
          <cell r="E90">
            <v>0.16500000000000001</v>
          </cell>
          <cell r="F90">
            <v>5.2616942768477504E-3</v>
          </cell>
          <cell r="G90">
            <v>4.8675505653430484E-3</v>
          </cell>
          <cell r="H90">
            <v>6.7435589896192694E-2</v>
          </cell>
          <cell r="I90">
            <v>6.0201869478336612E-2</v>
          </cell>
        </row>
        <row r="91">
          <cell r="B91" t="str">
            <v>ago-04</v>
          </cell>
          <cell r="C91">
            <v>3.3062499999999999</v>
          </cell>
          <cell r="D91">
            <v>3.3166666666666678</v>
          </cell>
          <cell r="E91">
            <v>0.16</v>
          </cell>
          <cell r="F91">
            <v>5.2616942768477504E-3</v>
          </cell>
          <cell r="G91">
            <v>4.8675505653430484E-3</v>
          </cell>
          <cell r="H91">
            <v>6.8989947828703935E-2</v>
          </cell>
          <cell r="I91">
            <v>6.1752497197023581E-2</v>
          </cell>
        </row>
        <row r="92">
          <cell r="B92" t="str">
            <v>set-04</v>
          </cell>
          <cell r="C92">
            <v>3.3270833333333343</v>
          </cell>
          <cell r="D92">
            <v>3.3374999999999999</v>
          </cell>
          <cell r="E92">
            <v>0.16</v>
          </cell>
          <cell r="F92">
            <v>5.2616942768477504E-3</v>
          </cell>
          <cell r="G92">
            <v>4.8675505653430484E-3</v>
          </cell>
          <cell r="H92">
            <v>6.7991061673896347E-2</v>
          </cell>
          <cell r="I92">
            <v>6.1314101453249448E-2</v>
          </cell>
        </row>
        <row r="93">
          <cell r="B93" t="str">
            <v>out-04</v>
          </cell>
          <cell r="C93">
            <v>3.3479166666666682</v>
          </cell>
          <cell r="D93">
            <v>3.3583333333333347</v>
          </cell>
          <cell r="E93">
            <v>0.155</v>
          </cell>
          <cell r="F93">
            <v>5.2616942768477504E-3</v>
          </cell>
          <cell r="G93">
            <v>4.8675505653430484E-3</v>
          </cell>
          <cell r="H93">
            <v>6.699310889881982E-2</v>
          </cell>
          <cell r="I93">
            <v>6.0875886722308925E-2</v>
          </cell>
        </row>
        <row r="94">
          <cell r="B94" t="str">
            <v>nov-04</v>
          </cell>
          <cell r="C94">
            <v>3.3687499999999999</v>
          </cell>
          <cell r="D94">
            <v>3.3791666666666682</v>
          </cell>
          <cell r="E94">
            <v>0.155</v>
          </cell>
          <cell r="F94">
            <v>5.2616942768477504E-3</v>
          </cell>
          <cell r="G94">
            <v>4.8675505653430484E-3</v>
          </cell>
          <cell r="H94">
            <v>6.599608863130535E-2</v>
          </cell>
          <cell r="I94">
            <v>6.0437852929462021E-2</v>
          </cell>
        </row>
        <row r="95">
          <cell r="B95" t="str">
            <v>dez-04</v>
          </cell>
          <cell r="C95">
            <v>3.3895833333333343</v>
          </cell>
          <cell r="D95">
            <v>3.4</v>
          </cell>
          <cell r="E95">
            <v>0.15</v>
          </cell>
          <cell r="F95">
            <v>5.2616942768477504E-3</v>
          </cell>
          <cell r="G95">
            <v>4.8675505653430484E-3</v>
          </cell>
          <cell r="H95">
            <v>6.4999999999998836E-2</v>
          </cell>
          <cell r="I95">
            <v>6.0000000000000053E-2</v>
          </cell>
        </row>
        <row r="96">
          <cell r="B96" t="str">
            <v>2004</v>
          </cell>
          <cell r="C96">
            <v>3.2749999999999999</v>
          </cell>
          <cell r="D96">
            <v>3.4</v>
          </cell>
          <cell r="E96">
            <v>0.16500000000000001</v>
          </cell>
          <cell r="F96">
            <v>6.5000000000000002E-2</v>
          </cell>
          <cell r="G96">
            <v>0.06</v>
          </cell>
        </row>
      </sheetData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DEZ96"/>
      <sheetName val="OPJAN"/>
      <sheetName val="OPFEV"/>
      <sheetName val="OPMAR"/>
      <sheetName val="OPABR"/>
      <sheetName val="OPMAI"/>
      <sheetName val="OPJUN"/>
      <sheetName val="OPJUL"/>
      <sheetName val="OPAGO"/>
      <sheetName val="Plan1"/>
      <sheetName val="Plan2"/>
      <sheetName val="Plan3"/>
      <sheetName val="Plan4"/>
      <sheetName val="Plan5"/>
      <sheetName val="Plan6"/>
      <sheetName val="Plan7"/>
      <sheetName val="Plan8"/>
      <sheetName val="Plan9"/>
      <sheetName val="Plan10"/>
      <sheetName val="Plan11"/>
      <sheetName val="Plan12"/>
      <sheetName val="Plan13"/>
      <sheetName val="Plan14"/>
      <sheetName val="Plan15"/>
      <sheetName val="Plan16"/>
      <sheetName val="FLASH REN"/>
      <sheetName val="2004"/>
      <sheetName val="2005"/>
      <sheetName val="2006"/>
      <sheetName val="2007-REALIZADO"/>
      <sheetName val="2003"/>
      <sheetName val="Apoio"/>
      <sheetName val="Energia"/>
      <sheetName val="Resumo IRT"/>
      <sheetName val="pl atual"/>
    </sheetNames>
    <sheetDataSet>
      <sheetData sheetId="0" refreshError="1">
        <row r="6">
          <cell r="V6">
            <v>131893</v>
          </cell>
        </row>
        <row r="64">
          <cell r="V64">
            <v>8579</v>
          </cell>
        </row>
        <row r="66">
          <cell r="V66">
            <v>6970</v>
          </cell>
        </row>
        <row r="67">
          <cell r="V67">
            <v>1411</v>
          </cell>
        </row>
        <row r="68">
          <cell r="V68">
            <v>12259</v>
          </cell>
        </row>
        <row r="69">
          <cell r="V69">
            <v>731</v>
          </cell>
        </row>
        <row r="70">
          <cell r="V70">
            <v>4133</v>
          </cell>
        </row>
      </sheetData>
      <sheetData sheetId="1" refreshError="1">
        <row r="6">
          <cell r="W6">
            <v>138834</v>
          </cell>
        </row>
        <row r="8">
          <cell r="W8">
            <v>197121</v>
          </cell>
        </row>
        <row r="10">
          <cell r="W10">
            <v>191549</v>
          </cell>
        </row>
        <row r="13">
          <cell r="W13">
            <v>1507</v>
          </cell>
        </row>
        <row r="14">
          <cell r="W14">
            <v>0</v>
          </cell>
        </row>
        <row r="15">
          <cell r="W15">
            <v>1807</v>
          </cell>
        </row>
        <row r="16">
          <cell r="W16">
            <v>0</v>
          </cell>
        </row>
        <row r="18">
          <cell r="W18">
            <v>0</v>
          </cell>
        </row>
        <row r="19">
          <cell r="W19">
            <v>2258</v>
          </cell>
        </row>
        <row r="21">
          <cell r="W21">
            <v>248600</v>
          </cell>
        </row>
        <row r="24">
          <cell r="W24">
            <v>34956</v>
          </cell>
        </row>
        <row r="25">
          <cell r="W25">
            <v>2956</v>
          </cell>
        </row>
        <row r="26">
          <cell r="W26">
            <v>157</v>
          </cell>
        </row>
        <row r="27">
          <cell r="W27">
            <v>20973</v>
          </cell>
        </row>
        <row r="29">
          <cell r="W29">
            <v>0</v>
          </cell>
        </row>
        <row r="34">
          <cell r="W34">
            <v>194</v>
          </cell>
        </row>
        <row r="35">
          <cell r="W35">
            <v>0</v>
          </cell>
        </row>
        <row r="38">
          <cell r="W38">
            <v>0</v>
          </cell>
        </row>
        <row r="39">
          <cell r="W39">
            <v>73790</v>
          </cell>
        </row>
        <row r="41">
          <cell r="W41">
            <v>4333</v>
          </cell>
        </row>
        <row r="42">
          <cell r="W42">
            <v>13235</v>
          </cell>
        </row>
        <row r="43">
          <cell r="W43">
            <v>2143</v>
          </cell>
        </row>
        <row r="44">
          <cell r="W44">
            <v>5113</v>
          </cell>
        </row>
        <row r="45">
          <cell r="W45">
            <v>799</v>
          </cell>
        </row>
        <row r="46">
          <cell r="W46">
            <v>28136</v>
          </cell>
        </row>
        <row r="47">
          <cell r="W47">
            <v>76</v>
          </cell>
        </row>
        <row r="49">
          <cell r="W49">
            <v>401</v>
          </cell>
        </row>
        <row r="50">
          <cell r="W50">
            <v>2847</v>
          </cell>
        </row>
        <row r="51">
          <cell r="W51">
            <v>3201</v>
          </cell>
        </row>
        <row r="52">
          <cell r="W52">
            <v>4334</v>
          </cell>
        </row>
        <row r="54">
          <cell r="W54">
            <v>6991</v>
          </cell>
        </row>
        <row r="55">
          <cell r="W55">
            <v>1459</v>
          </cell>
        </row>
        <row r="56">
          <cell r="W56">
            <v>629</v>
          </cell>
        </row>
        <row r="57">
          <cell r="W57">
            <v>4112</v>
          </cell>
        </row>
        <row r="58">
          <cell r="W58">
            <v>617</v>
          </cell>
        </row>
        <row r="59">
          <cell r="W59">
            <v>1511</v>
          </cell>
        </row>
        <row r="60">
          <cell r="W60">
            <v>7003</v>
          </cell>
        </row>
        <row r="61">
          <cell r="W61">
            <v>780</v>
          </cell>
        </row>
        <row r="62">
          <cell r="W62">
            <v>994</v>
          </cell>
        </row>
        <row r="63">
          <cell r="W63">
            <v>25721</v>
          </cell>
        </row>
        <row r="65">
          <cell r="W65">
            <v>10766</v>
          </cell>
        </row>
        <row r="67">
          <cell r="W67">
            <v>6966</v>
          </cell>
        </row>
        <row r="68">
          <cell r="W68">
            <v>1229</v>
          </cell>
        </row>
        <row r="69">
          <cell r="W69">
            <v>9389</v>
          </cell>
        </row>
        <row r="70">
          <cell r="W70">
            <v>642</v>
          </cell>
        </row>
        <row r="71">
          <cell r="W71">
            <v>3695</v>
          </cell>
        </row>
        <row r="72">
          <cell r="W72">
            <v>26</v>
          </cell>
        </row>
        <row r="73">
          <cell r="W73">
            <v>1113</v>
          </cell>
        </row>
      </sheetData>
      <sheetData sheetId="2" refreshError="1">
        <row r="6">
          <cell r="T6">
            <v>87355</v>
          </cell>
        </row>
        <row r="8">
          <cell r="T8">
            <v>170365</v>
          </cell>
        </row>
        <row r="10">
          <cell r="T10">
            <v>166898</v>
          </cell>
        </row>
        <row r="13">
          <cell r="T13">
            <v>1507</v>
          </cell>
        </row>
        <row r="14">
          <cell r="T14">
            <v>0</v>
          </cell>
        </row>
        <row r="15">
          <cell r="T15">
            <v>820</v>
          </cell>
        </row>
        <row r="16">
          <cell r="T16">
            <v>0</v>
          </cell>
        </row>
        <row r="18">
          <cell r="T18">
            <v>0</v>
          </cell>
        </row>
        <row r="19">
          <cell r="T19">
            <v>1140</v>
          </cell>
        </row>
        <row r="24">
          <cell r="T24">
            <v>42393</v>
          </cell>
        </row>
        <row r="25">
          <cell r="T25">
            <v>5886</v>
          </cell>
        </row>
        <row r="26">
          <cell r="T26">
            <v>157</v>
          </cell>
        </row>
        <row r="27">
          <cell r="T27">
            <v>14232</v>
          </cell>
        </row>
        <row r="29">
          <cell r="T29">
            <v>6</v>
          </cell>
        </row>
        <row r="34">
          <cell r="T34">
            <v>291</v>
          </cell>
        </row>
        <row r="35">
          <cell r="T35">
            <v>9</v>
          </cell>
        </row>
        <row r="38">
          <cell r="T38">
            <v>110</v>
          </cell>
        </row>
        <row r="39">
          <cell r="T39">
            <v>0</v>
          </cell>
        </row>
        <row r="41">
          <cell r="T41">
            <v>7716</v>
          </cell>
        </row>
        <row r="42">
          <cell r="T42">
            <v>0</v>
          </cell>
        </row>
        <row r="43">
          <cell r="T43">
            <v>3703</v>
          </cell>
        </row>
        <row r="44">
          <cell r="T44">
            <v>5002</v>
          </cell>
        </row>
        <row r="45">
          <cell r="T45">
            <v>616</v>
          </cell>
        </row>
        <row r="46">
          <cell r="T46">
            <v>32650</v>
          </cell>
        </row>
        <row r="47">
          <cell r="T47">
            <v>1750</v>
          </cell>
        </row>
        <row r="49">
          <cell r="T49">
            <v>447</v>
          </cell>
        </row>
        <row r="50">
          <cell r="T50">
            <v>3347</v>
          </cell>
        </row>
        <row r="51">
          <cell r="T51">
            <v>3953</v>
          </cell>
        </row>
        <row r="52">
          <cell r="T52">
            <v>359</v>
          </cell>
        </row>
        <row r="54">
          <cell r="T54">
            <v>6935</v>
          </cell>
        </row>
        <row r="55">
          <cell r="T55">
            <v>1766</v>
          </cell>
        </row>
        <row r="56">
          <cell r="T56">
            <v>719</v>
          </cell>
        </row>
        <row r="57">
          <cell r="T57">
            <v>4304</v>
          </cell>
        </row>
        <row r="58">
          <cell r="T58">
            <v>1600</v>
          </cell>
        </row>
        <row r="59">
          <cell r="T59">
            <v>1104</v>
          </cell>
        </row>
        <row r="60">
          <cell r="T60">
            <v>3503</v>
          </cell>
        </row>
        <row r="61">
          <cell r="T61">
            <v>218</v>
          </cell>
        </row>
        <row r="62">
          <cell r="T62">
            <v>528</v>
          </cell>
        </row>
        <row r="63">
          <cell r="T63">
            <v>14772</v>
          </cell>
        </row>
        <row r="65">
          <cell r="T65">
            <v>6676</v>
          </cell>
        </row>
        <row r="67">
          <cell r="T67">
            <v>4296</v>
          </cell>
        </row>
        <row r="68">
          <cell r="T68">
            <v>645</v>
          </cell>
        </row>
        <row r="69">
          <cell r="T69">
            <v>4605</v>
          </cell>
        </row>
        <row r="70">
          <cell r="T70">
            <v>0</v>
          </cell>
        </row>
        <row r="71">
          <cell r="T71">
            <v>2846</v>
          </cell>
        </row>
        <row r="72">
          <cell r="T72">
            <v>97</v>
          </cell>
        </row>
        <row r="73">
          <cell r="T73">
            <v>739</v>
          </cell>
        </row>
      </sheetData>
      <sheetData sheetId="3" refreshError="1">
        <row r="10">
          <cell r="U10">
            <v>192973</v>
          </cell>
        </row>
        <row r="13">
          <cell r="U13">
            <v>1507</v>
          </cell>
        </row>
        <row r="14">
          <cell r="U14">
            <v>2351</v>
          </cell>
        </row>
        <row r="15">
          <cell r="U15">
            <v>1302</v>
          </cell>
        </row>
        <row r="16">
          <cell r="U16">
            <v>0</v>
          </cell>
        </row>
        <row r="18">
          <cell r="U18">
            <v>0</v>
          </cell>
        </row>
        <row r="19">
          <cell r="U19">
            <v>2133</v>
          </cell>
        </row>
        <row r="24">
          <cell r="U24">
            <v>42610</v>
          </cell>
        </row>
        <row r="25">
          <cell r="U25">
            <v>0</v>
          </cell>
        </row>
        <row r="26">
          <cell r="U26">
            <v>157</v>
          </cell>
        </row>
        <row r="27">
          <cell r="U27">
            <v>28581</v>
          </cell>
        </row>
        <row r="29">
          <cell r="U29">
            <v>0</v>
          </cell>
        </row>
        <row r="34">
          <cell r="U34">
            <v>291</v>
          </cell>
        </row>
        <row r="35">
          <cell r="U35">
            <v>0</v>
          </cell>
        </row>
        <row r="38">
          <cell r="U38">
            <v>59</v>
          </cell>
        </row>
        <row r="39">
          <cell r="U39">
            <v>866</v>
          </cell>
        </row>
        <row r="41">
          <cell r="U41">
            <v>6242</v>
          </cell>
        </row>
        <row r="42">
          <cell r="U42">
            <v>0</v>
          </cell>
        </row>
        <row r="43">
          <cell r="U43">
            <v>3426</v>
          </cell>
        </row>
        <row r="44">
          <cell r="U44">
            <v>4826</v>
          </cell>
        </row>
        <row r="45">
          <cell r="U45">
            <v>505</v>
          </cell>
        </row>
        <row r="46">
          <cell r="U46">
            <v>34503</v>
          </cell>
        </row>
        <row r="47">
          <cell r="U47">
            <v>64</v>
          </cell>
        </row>
        <row r="49">
          <cell r="U49">
            <v>456</v>
          </cell>
        </row>
        <row r="50">
          <cell r="U50">
            <v>3347</v>
          </cell>
        </row>
        <row r="51">
          <cell r="U51">
            <v>3837</v>
          </cell>
        </row>
        <row r="52">
          <cell r="U52">
            <v>186</v>
          </cell>
        </row>
        <row r="54">
          <cell r="U54">
            <v>7341</v>
          </cell>
        </row>
        <row r="55">
          <cell r="U55">
            <v>1052</v>
          </cell>
        </row>
        <row r="56">
          <cell r="U56">
            <v>298</v>
          </cell>
        </row>
        <row r="57">
          <cell r="U57">
            <v>4181</v>
          </cell>
        </row>
        <row r="58">
          <cell r="U58">
            <v>744</v>
          </cell>
        </row>
        <row r="59">
          <cell r="U59">
            <v>1047</v>
          </cell>
        </row>
        <row r="60">
          <cell r="U60">
            <v>2564</v>
          </cell>
        </row>
        <row r="61">
          <cell r="U61">
            <v>824</v>
          </cell>
        </row>
        <row r="62">
          <cell r="U62">
            <v>515</v>
          </cell>
        </row>
        <row r="63">
          <cell r="U63">
            <v>23816</v>
          </cell>
        </row>
        <row r="65">
          <cell r="U65">
            <v>8382</v>
          </cell>
        </row>
        <row r="67">
          <cell r="U67">
            <v>6697</v>
          </cell>
        </row>
        <row r="68">
          <cell r="U68">
            <v>1503</v>
          </cell>
        </row>
        <row r="69">
          <cell r="U69">
            <v>11168</v>
          </cell>
        </row>
        <row r="70">
          <cell r="U70">
            <v>128</v>
          </cell>
        </row>
        <row r="71">
          <cell r="U71">
            <v>2635</v>
          </cell>
        </row>
        <row r="72">
          <cell r="U72">
            <v>411</v>
          </cell>
        </row>
        <row r="73">
          <cell r="U73">
            <v>835</v>
          </cell>
        </row>
      </sheetData>
      <sheetData sheetId="4" refreshError="1">
        <row r="10">
          <cell r="X10">
            <v>204269</v>
          </cell>
        </row>
        <row r="13">
          <cell r="X13">
            <v>1507</v>
          </cell>
        </row>
        <row r="14">
          <cell r="X14">
            <v>0</v>
          </cell>
        </row>
        <row r="15">
          <cell r="X15">
            <v>2329</v>
          </cell>
        </row>
        <row r="16">
          <cell r="X16">
            <v>0</v>
          </cell>
        </row>
        <row r="17">
          <cell r="X17">
            <v>0</v>
          </cell>
        </row>
        <row r="18">
          <cell r="X18">
            <v>0</v>
          </cell>
        </row>
        <row r="19">
          <cell r="X19">
            <v>3333</v>
          </cell>
        </row>
        <row r="24">
          <cell r="X24">
            <v>44229</v>
          </cell>
        </row>
        <row r="25">
          <cell r="X25">
            <v>0</v>
          </cell>
        </row>
        <row r="26">
          <cell r="X26">
            <v>98</v>
          </cell>
        </row>
        <row r="27">
          <cell r="X27">
            <v>21663</v>
          </cell>
        </row>
        <row r="29">
          <cell r="X29">
            <v>0</v>
          </cell>
        </row>
        <row r="32">
          <cell r="X32">
            <v>153</v>
          </cell>
        </row>
        <row r="34">
          <cell r="X34">
            <v>291</v>
          </cell>
        </row>
        <row r="35">
          <cell r="X35">
            <v>0</v>
          </cell>
        </row>
        <row r="38">
          <cell r="X38">
            <v>4847</v>
          </cell>
        </row>
        <row r="39">
          <cell r="X39">
            <v>88411</v>
          </cell>
        </row>
        <row r="41">
          <cell r="X41">
            <v>5080</v>
          </cell>
        </row>
        <row r="42">
          <cell r="X42">
            <v>127</v>
          </cell>
        </row>
        <row r="43">
          <cell r="X43">
            <v>2625</v>
          </cell>
        </row>
        <row r="44">
          <cell r="X44">
            <v>5076</v>
          </cell>
        </row>
        <row r="45">
          <cell r="X45">
            <v>669</v>
          </cell>
        </row>
        <row r="46">
          <cell r="X46">
            <v>33416</v>
          </cell>
        </row>
        <row r="47">
          <cell r="X47">
            <v>83</v>
          </cell>
        </row>
        <row r="49">
          <cell r="X49">
            <v>391</v>
          </cell>
        </row>
        <row r="50">
          <cell r="X50">
            <v>4755</v>
          </cell>
        </row>
        <row r="51">
          <cell r="X51">
            <v>3716</v>
          </cell>
        </row>
        <row r="52">
          <cell r="X52">
            <v>221</v>
          </cell>
        </row>
        <row r="54">
          <cell r="X54">
            <v>10931</v>
          </cell>
        </row>
        <row r="55">
          <cell r="X55">
            <v>693</v>
          </cell>
        </row>
        <row r="56">
          <cell r="X56">
            <v>257</v>
          </cell>
        </row>
        <row r="57">
          <cell r="X57">
            <v>4522</v>
          </cell>
        </row>
        <row r="58">
          <cell r="X58">
            <v>1152</v>
          </cell>
        </row>
        <row r="59">
          <cell r="X59">
            <v>1016</v>
          </cell>
        </row>
        <row r="60">
          <cell r="X60">
            <v>2837</v>
          </cell>
        </row>
        <row r="61">
          <cell r="X61">
            <v>491</v>
          </cell>
        </row>
        <row r="62">
          <cell r="X62">
            <v>200</v>
          </cell>
        </row>
        <row r="64">
          <cell r="X64">
            <v>23909</v>
          </cell>
        </row>
        <row r="66">
          <cell r="X66">
            <v>5756</v>
          </cell>
        </row>
        <row r="67">
          <cell r="X67">
            <v>1967</v>
          </cell>
        </row>
        <row r="68">
          <cell r="X68">
            <v>11417</v>
          </cell>
        </row>
        <row r="69">
          <cell r="X69">
            <v>1237</v>
          </cell>
        </row>
        <row r="70">
          <cell r="X70">
            <v>3532</v>
          </cell>
        </row>
        <row r="71">
          <cell r="X71">
            <v>839</v>
          </cell>
        </row>
        <row r="72">
          <cell r="X72">
            <v>991</v>
          </cell>
        </row>
      </sheetData>
      <sheetData sheetId="5" refreshError="1">
        <row r="10">
          <cell r="W10">
            <v>192772</v>
          </cell>
        </row>
        <row r="13">
          <cell r="W13">
            <v>1507</v>
          </cell>
        </row>
        <row r="14">
          <cell r="W14">
            <v>0</v>
          </cell>
        </row>
        <row r="15">
          <cell r="W15">
            <v>564</v>
          </cell>
        </row>
        <row r="16">
          <cell r="W16">
            <v>0</v>
          </cell>
        </row>
        <row r="17">
          <cell r="W17">
            <v>0</v>
          </cell>
        </row>
        <row r="18">
          <cell r="W18">
            <v>0</v>
          </cell>
        </row>
        <row r="19">
          <cell r="W19">
            <v>1977</v>
          </cell>
        </row>
        <row r="24">
          <cell r="W24">
            <v>45843</v>
          </cell>
        </row>
        <row r="25">
          <cell r="W25">
            <v>78</v>
          </cell>
        </row>
        <row r="26">
          <cell r="W26">
            <v>0</v>
          </cell>
        </row>
        <row r="27">
          <cell r="W27">
            <v>21685</v>
          </cell>
        </row>
        <row r="29">
          <cell r="W29">
            <v>6</v>
          </cell>
        </row>
        <row r="32">
          <cell r="W32">
            <v>0</v>
          </cell>
        </row>
        <row r="34">
          <cell r="W34">
            <v>9</v>
          </cell>
        </row>
        <row r="37">
          <cell r="W37">
            <v>203</v>
          </cell>
        </row>
        <row r="38">
          <cell r="W38">
            <v>543</v>
          </cell>
        </row>
        <row r="40">
          <cell r="W40">
            <v>7044</v>
          </cell>
        </row>
        <row r="41">
          <cell r="W41">
            <v>0</v>
          </cell>
        </row>
        <row r="42">
          <cell r="W42">
            <v>3865</v>
          </cell>
        </row>
        <row r="43">
          <cell r="W43">
            <v>4906</v>
          </cell>
        </row>
        <row r="44">
          <cell r="W44">
            <v>876</v>
          </cell>
        </row>
        <row r="45">
          <cell r="W45">
            <v>29656</v>
          </cell>
        </row>
        <row r="46">
          <cell r="W46">
            <v>102</v>
          </cell>
        </row>
        <row r="48">
          <cell r="W48">
            <v>409</v>
          </cell>
        </row>
        <row r="49">
          <cell r="W49">
            <v>4755</v>
          </cell>
        </row>
        <row r="50">
          <cell r="W50">
            <v>291</v>
          </cell>
        </row>
        <row r="51">
          <cell r="W51">
            <v>5933</v>
          </cell>
        </row>
        <row r="52">
          <cell r="W52">
            <v>207</v>
          </cell>
        </row>
        <row r="54">
          <cell r="W54">
            <v>7480</v>
          </cell>
        </row>
        <row r="55">
          <cell r="W55">
            <v>456</v>
          </cell>
        </row>
        <row r="56">
          <cell r="W56">
            <v>160</v>
          </cell>
        </row>
        <row r="57">
          <cell r="W57">
            <v>4382</v>
          </cell>
        </row>
        <row r="58">
          <cell r="W58">
            <v>730</v>
          </cell>
        </row>
        <row r="59">
          <cell r="W59">
            <v>959</v>
          </cell>
        </row>
        <row r="60">
          <cell r="W60">
            <v>4957</v>
          </cell>
        </row>
        <row r="61">
          <cell r="W61">
            <v>323</v>
          </cell>
        </row>
        <row r="62">
          <cell r="W62">
            <v>520</v>
          </cell>
        </row>
        <row r="64">
          <cell r="W64">
            <v>24899</v>
          </cell>
        </row>
        <row r="66">
          <cell r="W66">
            <v>7370</v>
          </cell>
        </row>
        <row r="67">
          <cell r="W67">
            <v>1765</v>
          </cell>
        </row>
        <row r="68">
          <cell r="W68">
            <v>13170</v>
          </cell>
        </row>
        <row r="69">
          <cell r="W69">
            <v>0</v>
          </cell>
        </row>
        <row r="70">
          <cell r="W70">
            <v>2594</v>
          </cell>
        </row>
        <row r="71">
          <cell r="W71">
            <v>518</v>
          </cell>
        </row>
        <row r="72">
          <cell r="W72">
            <v>1032</v>
          </cell>
        </row>
      </sheetData>
      <sheetData sheetId="6" refreshError="1">
        <row r="10">
          <cell r="X10">
            <v>175448</v>
          </cell>
        </row>
        <row r="13">
          <cell r="X13">
            <v>1507</v>
          </cell>
        </row>
        <row r="14">
          <cell r="X14">
            <v>2216</v>
          </cell>
        </row>
        <row r="15">
          <cell r="X15">
            <v>286</v>
          </cell>
        </row>
        <row r="16">
          <cell r="X16">
            <v>0</v>
          </cell>
        </row>
        <row r="17">
          <cell r="X17">
            <v>0</v>
          </cell>
        </row>
        <row r="18">
          <cell r="X18">
            <v>0</v>
          </cell>
        </row>
        <row r="19">
          <cell r="X19">
            <v>1999</v>
          </cell>
        </row>
        <row r="24">
          <cell r="X24">
            <v>43594</v>
          </cell>
        </row>
        <row r="25">
          <cell r="X25">
            <v>87</v>
          </cell>
        </row>
        <row r="26">
          <cell r="X26">
            <v>196</v>
          </cell>
        </row>
        <row r="27">
          <cell r="X27">
            <v>22831</v>
          </cell>
        </row>
        <row r="29">
          <cell r="X29">
            <v>0</v>
          </cell>
        </row>
        <row r="32">
          <cell r="X32">
            <v>2180</v>
          </cell>
        </row>
        <row r="34">
          <cell r="X34">
            <v>0</v>
          </cell>
        </row>
        <row r="37">
          <cell r="X37">
            <v>747</v>
          </cell>
        </row>
        <row r="38">
          <cell r="X38">
            <v>2841</v>
          </cell>
        </row>
        <row r="40">
          <cell r="X40">
            <v>6675</v>
          </cell>
        </row>
        <row r="41">
          <cell r="X41">
            <v>27</v>
          </cell>
        </row>
        <row r="42">
          <cell r="X42">
            <v>195</v>
          </cell>
        </row>
        <row r="43">
          <cell r="X43">
            <v>4444</v>
          </cell>
        </row>
        <row r="44">
          <cell r="X44">
            <v>748</v>
          </cell>
        </row>
        <row r="45">
          <cell r="X45">
            <v>29408</v>
          </cell>
        </row>
        <row r="46">
          <cell r="X46">
            <v>27</v>
          </cell>
        </row>
        <row r="48">
          <cell r="X48">
            <v>402</v>
          </cell>
        </row>
        <row r="49">
          <cell r="X49">
            <v>4755</v>
          </cell>
        </row>
        <row r="50">
          <cell r="X50">
            <v>291</v>
          </cell>
        </row>
        <row r="51">
          <cell r="X51">
            <v>5966</v>
          </cell>
        </row>
        <row r="52">
          <cell r="X52">
            <v>259</v>
          </cell>
        </row>
        <row r="54">
          <cell r="X54">
            <v>8282</v>
          </cell>
        </row>
        <row r="55">
          <cell r="X55">
            <v>803</v>
          </cell>
        </row>
        <row r="56">
          <cell r="X56">
            <v>268</v>
          </cell>
        </row>
        <row r="57">
          <cell r="X57">
            <v>3279</v>
          </cell>
        </row>
        <row r="58">
          <cell r="X58">
            <v>741</v>
          </cell>
        </row>
        <row r="59">
          <cell r="X59">
            <v>934</v>
          </cell>
        </row>
        <row r="60">
          <cell r="X60">
            <v>2631</v>
          </cell>
        </row>
        <row r="61">
          <cell r="X61">
            <v>253</v>
          </cell>
        </row>
        <row r="62">
          <cell r="X62">
            <v>555</v>
          </cell>
        </row>
        <row r="64">
          <cell r="X64">
            <v>25621</v>
          </cell>
        </row>
        <row r="66">
          <cell r="X66">
            <v>7115</v>
          </cell>
        </row>
        <row r="67">
          <cell r="X67">
            <v>2409</v>
          </cell>
        </row>
        <row r="68">
          <cell r="X68">
            <v>13389</v>
          </cell>
        </row>
        <row r="69">
          <cell r="X69">
            <v>0</v>
          </cell>
        </row>
        <row r="70">
          <cell r="X70">
            <v>2708</v>
          </cell>
        </row>
        <row r="71">
          <cell r="X71">
            <v>473</v>
          </cell>
        </row>
        <row r="72">
          <cell r="X72">
            <v>1000</v>
          </cell>
        </row>
      </sheetData>
      <sheetData sheetId="7" refreshError="1">
        <row r="10">
          <cell r="Z10">
            <v>201025</v>
          </cell>
        </row>
        <row r="13">
          <cell r="Z13">
            <v>1629</v>
          </cell>
        </row>
        <row r="14">
          <cell r="Z14">
            <v>0</v>
          </cell>
        </row>
        <row r="15">
          <cell r="Z15">
            <v>364</v>
          </cell>
        </row>
        <row r="16">
          <cell r="Z16">
            <v>0</v>
          </cell>
        </row>
        <row r="17">
          <cell r="Z17">
            <v>0</v>
          </cell>
        </row>
        <row r="19">
          <cell r="Z19">
            <v>3289</v>
          </cell>
        </row>
        <row r="24">
          <cell r="Z24">
            <v>43406</v>
          </cell>
        </row>
        <row r="25">
          <cell r="Z25">
            <v>110</v>
          </cell>
        </row>
        <row r="26">
          <cell r="Z26">
            <v>0</v>
          </cell>
        </row>
        <row r="27">
          <cell r="Z27">
            <v>23386</v>
          </cell>
        </row>
        <row r="29">
          <cell r="Z29">
            <v>0</v>
          </cell>
        </row>
        <row r="32">
          <cell r="Z32">
            <v>0</v>
          </cell>
        </row>
        <row r="34">
          <cell r="Z34">
            <v>0</v>
          </cell>
        </row>
        <row r="37">
          <cell r="Z37">
            <v>0</v>
          </cell>
        </row>
        <row r="38">
          <cell r="Z38">
            <v>40</v>
          </cell>
        </row>
        <row r="40">
          <cell r="Z40">
            <v>583</v>
          </cell>
        </row>
        <row r="41">
          <cell r="Z41">
            <v>15158</v>
          </cell>
        </row>
        <row r="42">
          <cell r="Z42">
            <v>196</v>
          </cell>
        </row>
        <row r="43">
          <cell r="Z43">
            <v>4484</v>
          </cell>
        </row>
        <row r="44">
          <cell r="Z44">
            <v>605</v>
          </cell>
        </row>
        <row r="45">
          <cell r="Z45">
            <v>28565</v>
          </cell>
        </row>
        <row r="46">
          <cell r="Z46">
            <v>49</v>
          </cell>
        </row>
        <row r="48">
          <cell r="Z48">
            <v>383</v>
          </cell>
        </row>
        <row r="49">
          <cell r="Z49">
            <v>4755</v>
          </cell>
        </row>
        <row r="50">
          <cell r="Z50">
            <v>291</v>
          </cell>
        </row>
        <row r="51">
          <cell r="Z51">
            <v>5875</v>
          </cell>
        </row>
        <row r="52">
          <cell r="Z52">
            <v>213</v>
          </cell>
        </row>
        <row r="54">
          <cell r="Z54">
            <v>7944</v>
          </cell>
        </row>
        <row r="55">
          <cell r="Z55">
            <v>1505</v>
          </cell>
        </row>
        <row r="56">
          <cell r="Z56">
            <v>1391</v>
          </cell>
        </row>
        <row r="57">
          <cell r="Z57">
            <v>4065</v>
          </cell>
        </row>
        <row r="58">
          <cell r="Z58">
            <v>929</v>
          </cell>
        </row>
        <row r="59">
          <cell r="Z59">
            <v>937</v>
          </cell>
        </row>
        <row r="60">
          <cell r="Z60">
            <v>2987</v>
          </cell>
        </row>
        <row r="61">
          <cell r="Z61">
            <v>2631</v>
          </cell>
        </row>
        <row r="62">
          <cell r="Z62">
            <v>403</v>
          </cell>
        </row>
        <row r="64">
          <cell r="Z64">
            <v>44881</v>
          </cell>
        </row>
        <row r="66">
          <cell r="Z66">
            <v>9438</v>
          </cell>
        </row>
        <row r="67">
          <cell r="Z67">
            <v>4570</v>
          </cell>
        </row>
        <row r="68">
          <cell r="Z68">
            <v>21698</v>
          </cell>
        </row>
        <row r="69">
          <cell r="Z69">
            <v>0</v>
          </cell>
        </row>
        <row r="70">
          <cell r="Z70">
            <v>9175</v>
          </cell>
        </row>
        <row r="71">
          <cell r="Z71">
            <v>378</v>
          </cell>
        </row>
        <row r="72">
          <cell r="Z72">
            <v>1062</v>
          </cell>
        </row>
      </sheetData>
      <sheetData sheetId="8" refreshError="1">
        <row r="10">
          <cell r="X10">
            <v>184032</v>
          </cell>
        </row>
        <row r="13">
          <cell r="X13">
            <v>0</v>
          </cell>
        </row>
        <row r="14">
          <cell r="X14">
            <v>0</v>
          </cell>
        </row>
        <row r="15">
          <cell r="X15">
            <v>3337</v>
          </cell>
        </row>
        <row r="16">
          <cell r="X16">
            <v>1454</v>
          </cell>
        </row>
        <row r="17">
          <cell r="X17">
            <v>0</v>
          </cell>
        </row>
        <row r="18">
          <cell r="X18">
            <v>0</v>
          </cell>
        </row>
        <row r="19">
          <cell r="X19">
            <v>1695</v>
          </cell>
        </row>
        <row r="24">
          <cell r="X24">
            <v>42096</v>
          </cell>
        </row>
        <row r="25">
          <cell r="X25">
            <v>105</v>
          </cell>
        </row>
        <row r="26">
          <cell r="X26">
            <v>0</v>
          </cell>
        </row>
        <row r="27">
          <cell r="X27">
            <v>15696</v>
          </cell>
        </row>
        <row r="29">
          <cell r="X29">
            <v>6</v>
          </cell>
        </row>
        <row r="32">
          <cell r="X32">
            <v>0</v>
          </cell>
        </row>
        <row r="34">
          <cell r="X34">
            <v>9</v>
          </cell>
        </row>
        <row r="37">
          <cell r="X37">
            <v>10</v>
          </cell>
        </row>
        <row r="38">
          <cell r="X38">
            <v>84392</v>
          </cell>
        </row>
        <row r="40">
          <cell r="X40">
            <v>3361</v>
          </cell>
        </row>
        <row r="41">
          <cell r="X41">
            <v>1</v>
          </cell>
        </row>
        <row r="42">
          <cell r="X42">
            <v>204</v>
          </cell>
        </row>
        <row r="43">
          <cell r="X43">
            <v>4624</v>
          </cell>
        </row>
        <row r="44">
          <cell r="X44">
            <v>908</v>
          </cell>
        </row>
        <row r="45">
          <cell r="X45">
            <v>36430</v>
          </cell>
        </row>
        <row r="46">
          <cell r="X46">
            <v>26</v>
          </cell>
        </row>
        <row r="48">
          <cell r="X48">
            <v>351</v>
          </cell>
        </row>
        <row r="49">
          <cell r="X49">
            <v>4755</v>
          </cell>
        </row>
        <row r="50">
          <cell r="X50">
            <v>291</v>
          </cell>
        </row>
        <row r="51">
          <cell r="X51">
            <v>6037</v>
          </cell>
        </row>
        <row r="52">
          <cell r="X52">
            <v>214</v>
          </cell>
        </row>
        <row r="54">
          <cell r="X54">
            <v>7784</v>
          </cell>
        </row>
        <row r="55">
          <cell r="X55">
            <v>490</v>
          </cell>
        </row>
        <row r="56">
          <cell r="X56">
            <v>0</v>
          </cell>
        </row>
        <row r="57">
          <cell r="X57">
            <v>4178</v>
          </cell>
        </row>
        <row r="58">
          <cell r="X58">
            <v>634</v>
          </cell>
        </row>
        <row r="59">
          <cell r="X59">
            <v>1098</v>
          </cell>
        </row>
        <row r="60">
          <cell r="X60">
            <v>2712</v>
          </cell>
        </row>
        <row r="61">
          <cell r="X61">
            <v>1339</v>
          </cell>
        </row>
        <row r="62">
          <cell r="X62">
            <v>674</v>
          </cell>
        </row>
        <row r="64">
          <cell r="X64">
            <v>37069</v>
          </cell>
        </row>
        <row r="66">
          <cell r="X66">
            <v>5518</v>
          </cell>
        </row>
        <row r="67">
          <cell r="X67">
            <v>7072</v>
          </cell>
        </row>
        <row r="68">
          <cell r="X68">
            <v>19841</v>
          </cell>
        </row>
        <row r="69">
          <cell r="X69">
            <v>1</v>
          </cell>
        </row>
        <row r="70">
          <cell r="X70">
            <v>4637</v>
          </cell>
        </row>
        <row r="71">
          <cell r="X71">
            <v>397</v>
          </cell>
        </row>
        <row r="72">
          <cell r="X72">
            <v>956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Baixa Renda"/>
      <sheetName val="Relatório"/>
      <sheetName val="Links"/>
      <sheetName val="XREF"/>
      <sheetName val="Tickmarks"/>
      <sheetName val="BAL1001"/>
      <sheetName val="A4.6-SEAOIL"/>
      <sheetName val="APLIC012010"/>
      <sheetName val="APLIC012011"/>
      <sheetName val="APLIC012012"/>
      <sheetName val="APLIC012013"/>
      <sheetName val="APLIC022010"/>
      <sheetName val="APLIC022011"/>
      <sheetName val="APLIC022012"/>
      <sheetName val="APLIC022013"/>
      <sheetName val="APLIC032010"/>
      <sheetName val="APLIC032011"/>
      <sheetName val="APLIC032012"/>
      <sheetName val="APLIC032013"/>
      <sheetName val="APLIC042010"/>
      <sheetName val="APLIC042011"/>
      <sheetName val="APLIC042012"/>
      <sheetName val="APLIC052010"/>
      <sheetName val="APLIC052011"/>
      <sheetName val="APLIC052012"/>
      <sheetName val="APLIC062010"/>
      <sheetName val="APLIC062011"/>
      <sheetName val="APLIC062012"/>
      <sheetName val="APLIC072010"/>
      <sheetName val="APLIC072011"/>
      <sheetName val="APLIC072012"/>
      <sheetName val="APLIC082010"/>
      <sheetName val="APLIC082011"/>
      <sheetName val="APLIC082012"/>
      <sheetName val="APLIC092010"/>
      <sheetName val="APLIC092011"/>
      <sheetName val="APLIC092012"/>
      <sheetName val="APLIC102010"/>
      <sheetName val="APLIC102011"/>
      <sheetName val="APLIC102012"/>
      <sheetName val="APLIC112010"/>
      <sheetName val="APLIC112011"/>
      <sheetName val="APLIC112012"/>
      <sheetName val="APLIC122009"/>
      <sheetName val="APLIC122010"/>
      <sheetName val="APLIC122011"/>
      <sheetName val="APLIC122012"/>
      <sheetName val="CELPE-média-mensal-99-04"/>
      <sheetName val="A4.4-MARFLEX"/>
      <sheetName val="FORMULARIO"/>
      <sheetName val="BAL_L1_OUT12"/>
      <sheetName val="Calc"/>
      <sheetName val="MOne"/>
      <sheetName val="MTwo"/>
      <sheetName val="KOne"/>
      <sheetName val="GoSeven"/>
      <sheetName val="GrThree"/>
      <sheetName val="GoEight"/>
      <sheetName val="HTwo"/>
      <sheetName val="GrFour"/>
      <sheetName val="JOne"/>
      <sheetName val="JTwo"/>
      <sheetName val="HOne"/>
      <sheetName val="2000"/>
      <sheetName val="5313 Recomposição tarifária do "/>
      <sheetName val="A4.3-SIGMA"/>
      <sheetName val="ICATU"/>
      <sheetName val="2007-04"/>
      <sheetName val="2007-08"/>
      <sheetName val="2007-12"/>
      <sheetName val="2007-02"/>
      <sheetName val="2007-01"/>
      <sheetName val="2007-07"/>
      <sheetName val="2007-06"/>
      <sheetName val="2007-05"/>
      <sheetName val="2007-03"/>
      <sheetName val="2007-11"/>
      <sheetName val="2007-10"/>
      <sheetName val="2007-09"/>
      <sheetName val="MODEL INPUTS"/>
      <sheetName val="DEVELOPMENT COST"/>
      <sheetName val="INFO"/>
      <sheetName val="TESTE"/>
      <sheetName val="Balancete_04_2003"/>
      <sheetName val="Balancete_08_2003"/>
      <sheetName val="Balancete_12_2002"/>
      <sheetName val="Balancete_02_2003"/>
      <sheetName val="Balancete_01_2003"/>
      <sheetName val="Balancete_07_2003"/>
      <sheetName val="Balancete_06_2003"/>
      <sheetName val="Balancete_05_2003"/>
      <sheetName val="Balancete_03_2003"/>
      <sheetName val="Balancete_09_2003"/>
      <sheetName val="Controle_Input_Filhas"/>
      <sheetName val="Paraná"/>
      <sheetName val="Encargos"/>
      <sheetName val="Resumo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oberto"/>
      <sheetName val="roberto2"/>
      <sheetName val="roberto4"/>
      <sheetName val="roberto1"/>
      <sheetName val="roberto3"/>
      <sheetName val="Var Preços"/>
      <sheetName val="No. de Negócios"/>
      <sheetName val="Valor Negoc"/>
      <sheetName val="Rent."/>
      <sheetName val="Risco"/>
      <sheetName val="Beta"/>
      <sheetName val="BancoSegment"/>
      <sheetName val="Critérios"/>
      <sheetName val="F-Macro"/>
      <sheetName val="F-Portada"/>
      <sheetName val="Balance General"/>
      <sheetName val="OPMAI"/>
      <sheetName val="OPJAN"/>
      <sheetName val="OPFEV"/>
      <sheetName val="OPMAR"/>
      <sheetName val="OPABR"/>
      <sheetName val="OPJUN"/>
      <sheetName val="OPJUL"/>
      <sheetName val="OPAGO"/>
      <sheetName val="OPDEZ96"/>
      <sheetName val="Var_Preços1"/>
      <sheetName val="No__de_Negócios1"/>
      <sheetName val="Valor_Negoc1"/>
      <sheetName val="Rent_1"/>
      <sheetName val="Var_Preços"/>
      <sheetName val="No__de_Negócios"/>
      <sheetName val="Valor_Negoc"/>
      <sheetName val="Rent_"/>
      <sheetName val="Form09"/>
      <sheetName val="FLASH REN"/>
      <sheetName val="PATRIMON"/>
      <sheetName val="GDP"/>
      <sheetName val="Var_Preços2"/>
      <sheetName val="No__de_Negócios2"/>
      <sheetName val="Valor_Negoc2"/>
      <sheetName val="Rent_2"/>
      <sheetName val="Balance_General"/>
      <sheetName val=" ER"/>
      <sheetName val="Quadro de Acompanhamento Covid"/>
      <sheetName val="Quadro Acompanhamento Covid 2"/>
      <sheetName val="Base sem transf"/>
      <sheetName val="Base"/>
      <sheetName val="Quadro de Acompanhamento"/>
      <sheetName val="Planilha1"/>
      <sheetName val="PMP"/>
      <sheetName val="Gráficos Caixa"/>
      <sheetName val="Base Ativação"/>
      <sheetName val="PIs"/>
      <sheetName val="PEPs e Ordens"/>
      <sheetName val="0 &lt; VCM &lt; 1.350"/>
      <sheetName val="ND"/>
      <sheetName val="FONTE"/>
      <sheetName val="UGE"/>
      <sheetName val="UO"/>
      <sheetName val="geral"/>
      <sheetName val="uge2"/>
      <sheetName val="FORM"/>
      <sheetName val="Plan4"/>
      <sheetName val="Plan3"/>
      <sheetName val="Plan2"/>
      <sheetName val="Plan1"/>
      <sheetName val="IndicadoresOperacionaisPlanej04"/>
      <sheetName val="IndicadoresOperacionaisRealiz04"/>
      <sheetName val="IndicadoresOperacionaisReal03"/>
      <sheetName val="MacroData"/>
      <sheetName val="IndicadoresValorRealizado04"/>
      <sheetName val="IndicadoresValorRealizado03"/>
      <sheetName val="IndicadoresQualidadeRealizado04"/>
      <sheetName val="IndicadoresQualidadeRealiz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B1" t="str">
            <v>Cach. Dourada</v>
          </cell>
          <cell r="C1" t="str">
            <v>CEB</v>
          </cell>
          <cell r="D1" t="str">
            <v>CEEE</v>
          </cell>
          <cell r="E1" t="str">
            <v>Celesc ON</v>
          </cell>
          <cell r="F1" t="str">
            <v>Celg PNB</v>
          </cell>
          <cell r="G1" t="str">
            <v>Celpe PNA</v>
          </cell>
          <cell r="H1" t="str">
            <v>Cemat ON</v>
          </cell>
          <cell r="I1" t="str">
            <v>Cemig ON</v>
          </cell>
          <cell r="J1" t="str">
            <v>Cerj ON</v>
          </cell>
          <cell r="K1" t="str">
            <v>Cesp ON</v>
          </cell>
          <cell r="L1" t="str">
            <v>Coelba ON</v>
          </cell>
          <cell r="M1" t="str">
            <v>Coelce ON</v>
          </cell>
          <cell r="N1" t="str">
            <v>Copel ON</v>
          </cell>
          <cell r="O1" t="str">
            <v>EBE PN</v>
          </cell>
          <cell r="P1" t="str">
            <v>Elektro ON</v>
          </cell>
          <cell r="Q1" t="str">
            <v>Eletrobras ON</v>
          </cell>
          <cell r="R1" t="str">
            <v>Eletropaulo Metropo PN</v>
          </cell>
          <cell r="S1" t="str">
            <v>EMAE PN</v>
          </cell>
          <cell r="T1" t="str">
            <v>Enersul ON</v>
          </cell>
          <cell r="U1" t="str">
            <v>EPTE PN</v>
          </cell>
          <cell r="V1" t="str">
            <v>Escelsa ON</v>
          </cell>
          <cell r="W1" t="str">
            <v>F Cataguazes PNA</v>
          </cell>
          <cell r="X1" t="str">
            <v>Gerad Paranapanema ON</v>
          </cell>
          <cell r="Y1" t="str">
            <v>Geradora Tiete ON</v>
          </cell>
          <cell r="Z1" t="str">
            <v>Gerasul ON</v>
          </cell>
          <cell r="AA1" t="str">
            <v>Light ON</v>
          </cell>
          <cell r="AB1" t="str">
            <v>Paul F Luz ON</v>
          </cell>
          <cell r="AC1" t="str">
            <v>Transmissao Paulist ON</v>
          </cell>
        </row>
        <row r="3">
          <cell r="B3">
            <v>26.50587242040212</v>
          </cell>
          <cell r="C3">
            <v>0</v>
          </cell>
          <cell r="D3">
            <v>-4.7619047619047672</v>
          </cell>
          <cell r="E3">
            <v>2.7777750178558325</v>
          </cell>
          <cell r="F3">
            <v>0</v>
          </cell>
          <cell r="G3">
            <v>4.2685241796828644</v>
          </cell>
          <cell r="H3">
            <v>-19.99999682000001</v>
          </cell>
          <cell r="I3">
            <v>-13.921563502620426</v>
          </cell>
          <cell r="J3">
            <v>-8.9285766262754187</v>
          </cell>
          <cell r="K3">
            <v>-10.625004745312271</v>
          </cell>
          <cell r="L3">
            <v>-2.4999760216815048E-2</v>
          </cell>
          <cell r="M3">
            <v>0</v>
          </cell>
          <cell r="N3">
            <v>-11.814349204442509</v>
          </cell>
          <cell r="O3">
            <v>0</v>
          </cell>
          <cell r="P3">
            <v>0</v>
          </cell>
          <cell r="Q3">
            <v>-17.713407029248184</v>
          </cell>
          <cell r="R3">
            <v>6.5482662169213501</v>
          </cell>
          <cell r="S3">
            <v>-11.111103135802136</v>
          </cell>
          <cell r="T3">
            <v>0</v>
          </cell>
          <cell r="U3">
            <v>-18.439717707493063</v>
          </cell>
          <cell r="V3">
            <v>-9.9999999999999982</v>
          </cell>
          <cell r="W3">
            <v>19.540231833795787</v>
          </cell>
          <cell r="X3">
            <v>-11.32723697072594</v>
          </cell>
          <cell r="Y3">
            <v>-4.7297279729729746</v>
          </cell>
          <cell r="Z3">
            <v>12.222224648148195</v>
          </cell>
          <cell r="AA3">
            <v>16.517816584034371</v>
          </cell>
          <cell r="AB3">
            <v>-10.859875073745107</v>
          </cell>
          <cell r="AC3">
            <v>-18.723403470348554</v>
          </cell>
        </row>
        <row r="4">
          <cell r="B4">
            <v>-1.4555267626135793</v>
          </cell>
          <cell r="C4">
            <v>0</v>
          </cell>
          <cell r="D4">
            <v>-19.999999999999996</v>
          </cell>
          <cell r="E4">
            <v>-5.4054082352117732</v>
          </cell>
          <cell r="F4">
            <v>0</v>
          </cell>
          <cell r="G4">
            <v>-2.5086245209883118</v>
          </cell>
          <cell r="H4">
            <v>0</v>
          </cell>
          <cell r="I4">
            <v>-1.6400950783939661</v>
          </cell>
          <cell r="J4">
            <v>-17.647055594002182</v>
          </cell>
          <cell r="K4">
            <v>-5.0000028874998659</v>
          </cell>
          <cell r="L4">
            <v>0</v>
          </cell>
          <cell r="M4">
            <v>0</v>
          </cell>
          <cell r="N4">
            <v>-3.827753611234308</v>
          </cell>
          <cell r="O4">
            <v>11.363634061983463</v>
          </cell>
          <cell r="P4">
            <v>0</v>
          </cell>
          <cell r="Q4">
            <v>-4.3925235277316954</v>
          </cell>
          <cell r="R4">
            <v>4.2824184704600476</v>
          </cell>
          <cell r="S4">
            <v>24.999991312500391</v>
          </cell>
          <cell r="T4">
            <v>-7.621244423228335</v>
          </cell>
          <cell r="U4">
            <v>91.30434648791001</v>
          </cell>
          <cell r="V4">
            <v>0</v>
          </cell>
          <cell r="W4">
            <v>2.884614889977799</v>
          </cell>
          <cell r="X4">
            <v>-18.70967593921392</v>
          </cell>
          <cell r="Y4">
            <v>2.1276559891354241</v>
          </cell>
          <cell r="Z4">
            <v>-1.9802014753455555</v>
          </cell>
          <cell r="AA4">
            <v>1.6413251747174229</v>
          </cell>
          <cell r="AB4">
            <v>-13.939027338181731</v>
          </cell>
          <cell r="AC4">
            <v>40.052362775143258</v>
          </cell>
        </row>
        <row r="5">
          <cell r="B5">
            <v>28.441270645068496</v>
          </cell>
          <cell r="C5">
            <v>4.8780494399675467</v>
          </cell>
          <cell r="D5">
            <v>39.999997612499996</v>
          </cell>
          <cell r="E5">
            <v>14.285717935468355</v>
          </cell>
          <cell r="F5">
            <v>0</v>
          </cell>
          <cell r="G5">
            <v>9.7560922694824637</v>
          </cell>
          <cell r="H5">
            <v>49.999990062500423</v>
          </cell>
          <cell r="I5">
            <v>0.97267346136635791</v>
          </cell>
          <cell r="J5">
            <v>26.190480952380945</v>
          </cell>
          <cell r="K5">
            <v>0</v>
          </cell>
          <cell r="L5">
            <v>0</v>
          </cell>
          <cell r="M5">
            <v>0</v>
          </cell>
          <cell r="N5">
            <v>3.2941241672271193</v>
          </cell>
          <cell r="O5">
            <v>10.204087368596571</v>
          </cell>
          <cell r="P5">
            <v>0</v>
          </cell>
          <cell r="Q5">
            <v>1.0101011256257619</v>
          </cell>
          <cell r="R5">
            <v>10.462929619853401</v>
          </cell>
          <cell r="S5">
            <v>-0.20000160440002412</v>
          </cell>
          <cell r="T5">
            <v>0</v>
          </cell>
          <cell r="U5">
            <v>-0.90908938250817695</v>
          </cell>
          <cell r="V5">
            <v>-16.666666666666664</v>
          </cell>
          <cell r="W5">
            <v>-6.5420518691588718</v>
          </cell>
          <cell r="X5">
            <v>-4.7619039928729956</v>
          </cell>
          <cell r="Y5">
            <v>-5.5555527314814395</v>
          </cell>
          <cell r="Z5">
            <v>-4.5454536730945456</v>
          </cell>
          <cell r="AA5">
            <v>-9.8323721672222923</v>
          </cell>
          <cell r="AB5">
            <v>-2.2105747310099844</v>
          </cell>
          <cell r="AC5">
            <v>-0.93458668879347062</v>
          </cell>
        </row>
        <row r="6">
          <cell r="B6">
            <v>-10.264080776463524</v>
          </cell>
          <cell r="C6">
            <v>0</v>
          </cell>
          <cell r="D6">
            <v>-10.714284191645373</v>
          </cell>
          <cell r="E6">
            <v>-12.500002794342857</v>
          </cell>
          <cell r="F6">
            <v>-0.99009932555632618</v>
          </cell>
          <cell r="G6">
            <v>0</v>
          </cell>
          <cell r="H6">
            <v>0</v>
          </cell>
          <cell r="I6">
            <v>-3.0209392218064735</v>
          </cell>
          <cell r="J6">
            <v>7.5471600925600013</v>
          </cell>
          <cell r="K6">
            <v>-5.2631610941827667</v>
          </cell>
          <cell r="L6">
            <v>0</v>
          </cell>
          <cell r="M6">
            <v>0</v>
          </cell>
          <cell r="N6">
            <v>-5.0000010100000107</v>
          </cell>
          <cell r="O6">
            <v>-1.4814858134429509</v>
          </cell>
          <cell r="P6">
            <v>0</v>
          </cell>
          <cell r="Q6">
            <v>-13.870968421748186</v>
          </cell>
          <cell r="R6">
            <v>-20.36753609662312</v>
          </cell>
          <cell r="S6">
            <v>-17.835667813382138</v>
          </cell>
          <cell r="T6">
            <v>0</v>
          </cell>
          <cell r="U6">
            <v>-22.018345166564757</v>
          </cell>
          <cell r="V6">
            <v>-1.3333333333333308</v>
          </cell>
          <cell r="W6">
            <v>-2.5000068874997061</v>
          </cell>
          <cell r="X6">
            <v>9.9999983042849738</v>
          </cell>
          <cell r="Y6">
            <v>-1.470592627595102</v>
          </cell>
          <cell r="Z6">
            <v>-13.756614047759019</v>
          </cell>
          <cell r="AA6">
            <v>-5.2999976286681738</v>
          </cell>
          <cell r="AB6">
            <v>-6.0537430489183031</v>
          </cell>
          <cell r="AC6">
            <v>-7.5471658882163339</v>
          </cell>
        </row>
        <row r="7">
          <cell r="B7">
            <v>40.000004267166659</v>
          </cell>
          <cell r="C7">
            <v>2.9075753436841989</v>
          </cell>
          <cell r="D7">
            <v>139.50000762999997</v>
          </cell>
          <cell r="E7">
            <v>-9.9406036894160721</v>
          </cell>
          <cell r="F7">
            <v>-14.999993529999845</v>
          </cell>
          <cell r="G7">
            <v>-16.666664944444364</v>
          </cell>
          <cell r="H7">
            <v>0</v>
          </cell>
          <cell r="I7">
            <v>2.4902329515383848</v>
          </cell>
          <cell r="J7">
            <v>19.298251892890473</v>
          </cell>
          <cell r="K7">
            <v>30.555555787037015</v>
          </cell>
          <cell r="L7">
            <v>-46.249996972383265</v>
          </cell>
          <cell r="M7">
            <v>0</v>
          </cell>
          <cell r="N7">
            <v>6.3157888376731197</v>
          </cell>
          <cell r="O7">
            <v>-17.293232041381636</v>
          </cell>
          <cell r="P7">
            <v>-23.076923871513078</v>
          </cell>
          <cell r="Q7">
            <v>8.9138594679404104</v>
          </cell>
          <cell r="R7">
            <v>-1.4423105855676188</v>
          </cell>
          <cell r="S7">
            <v>3.6585416894705292</v>
          </cell>
          <cell r="T7">
            <v>0</v>
          </cell>
          <cell r="U7">
            <v>-16.599869364048846</v>
          </cell>
          <cell r="V7">
            <v>-20.959457191891893</v>
          </cell>
          <cell r="W7">
            <v>-0.51281847468764852</v>
          </cell>
          <cell r="X7">
            <v>31.596515186023066</v>
          </cell>
          <cell r="Y7">
            <v>0</v>
          </cell>
          <cell r="Z7">
            <v>11.042950577741117</v>
          </cell>
          <cell r="AA7">
            <v>-12.642798921431087</v>
          </cell>
          <cell r="AB7">
            <v>43.795092859941185</v>
          </cell>
          <cell r="AC7">
            <v>-7.5510209279466718</v>
          </cell>
        </row>
        <row r="8">
          <cell r="B8">
            <v>20.396472540068842</v>
          </cell>
          <cell r="C8">
            <v>-2.6312316634247157E-2</v>
          </cell>
          <cell r="D8">
            <v>-8.1419653481286112</v>
          </cell>
          <cell r="E8">
            <v>0</v>
          </cell>
          <cell r="F8">
            <v>14.23528675903154</v>
          </cell>
          <cell r="G8">
            <v>11.333333056888883</v>
          </cell>
          <cell r="H8">
            <v>0</v>
          </cell>
          <cell r="I8">
            <v>15.93983796012477</v>
          </cell>
          <cell r="J8">
            <v>2.9411735294117447</v>
          </cell>
          <cell r="K8">
            <v>34.042555400633809</v>
          </cell>
          <cell r="L8">
            <v>11.627904142112676</v>
          </cell>
          <cell r="M8">
            <v>0</v>
          </cell>
          <cell r="N8">
            <v>12.772278116949343</v>
          </cell>
          <cell r="O8">
            <v>14.545455352066128</v>
          </cell>
          <cell r="P8">
            <v>-10.571429096326511</v>
          </cell>
          <cell r="Q8">
            <v>27.235215861901651</v>
          </cell>
          <cell r="R8">
            <v>23.902444051445613</v>
          </cell>
          <cell r="S8">
            <v>15.294112819377403</v>
          </cell>
          <cell r="T8">
            <v>0</v>
          </cell>
          <cell r="U8">
            <v>20.496454373824236</v>
          </cell>
          <cell r="V8">
            <v>-0.83775288757480526</v>
          </cell>
          <cell r="W8">
            <v>-1.0309299022212781</v>
          </cell>
          <cell r="X8">
            <v>-7.1428582040816035</v>
          </cell>
          <cell r="Y8">
            <v>1.4925418378259447</v>
          </cell>
          <cell r="Z8">
            <v>20.994466823357282</v>
          </cell>
          <cell r="AA8">
            <v>12.631870163395153</v>
          </cell>
          <cell r="AB8">
            <v>32.158404384076022</v>
          </cell>
          <cell r="AC8">
            <v>3.532005053871945</v>
          </cell>
        </row>
        <row r="11">
          <cell r="B11">
            <v>17.270668722271502</v>
          </cell>
          <cell r="C11">
            <v>1.2932187445029164</v>
          </cell>
          <cell r="D11">
            <v>22.646975156803535</v>
          </cell>
          <cell r="E11">
            <v>-1.7970869609410858</v>
          </cell>
          <cell r="F11">
            <v>-0.29246768275410506</v>
          </cell>
          <cell r="G11">
            <v>1.0304433401035891</v>
          </cell>
          <cell r="H11">
            <v>4.9999988737500685</v>
          </cell>
          <cell r="I11">
            <v>0.13669109503477492</v>
          </cell>
          <cell r="J11">
            <v>4.9002390411609271</v>
          </cell>
          <cell r="K11">
            <v>7.2849904101126528</v>
          </cell>
          <cell r="L11">
            <v>-5.7745154317479006</v>
          </cell>
          <cell r="M11">
            <v>0</v>
          </cell>
          <cell r="N11">
            <v>0.29001454936212551</v>
          </cell>
          <cell r="O11">
            <v>2.8897431546369297</v>
          </cell>
          <cell r="P11">
            <v>-5.6080588279732639</v>
          </cell>
          <cell r="Q11">
            <v>0.19704624612329388</v>
          </cell>
          <cell r="R11">
            <v>3.8977019460816122</v>
          </cell>
          <cell r="S11">
            <v>2.467645544627338</v>
          </cell>
          <cell r="T11">
            <v>-1.2702074038713891</v>
          </cell>
          <cell r="U11">
            <v>8.9722965401865693</v>
          </cell>
          <cell r="V11">
            <v>-8.2995350132444496</v>
          </cell>
          <cell r="W11">
            <v>1.9731732650343465</v>
          </cell>
          <cell r="X11">
            <v>-5.7526936097736403E-2</v>
          </cell>
          <cell r="Y11">
            <v>-1.3559459175146911</v>
          </cell>
          <cell r="Z11">
            <v>3.9962288088412454</v>
          </cell>
          <cell r="AA11">
            <v>0.50264053413756571</v>
          </cell>
          <cell r="AB11">
            <v>7.1483795086936803</v>
          </cell>
          <cell r="AC11">
            <v>1.4713651422850289</v>
          </cell>
        </row>
        <row r="12">
          <cell r="B12">
            <v>19.21092140309554</v>
          </cell>
          <cell r="C12">
            <v>2.1078692905003593</v>
          </cell>
          <cell r="D12">
            <v>60.96999632226283</v>
          </cell>
          <cell r="E12">
            <v>9.764269060901448</v>
          </cell>
          <cell r="F12">
            <v>9.2532185493873378</v>
          </cell>
          <cell r="G12">
            <v>10.193587295120933</v>
          </cell>
          <cell r="H12">
            <v>23.452074307511221</v>
          </cell>
          <cell r="I12">
            <v>9.6616727049010684</v>
          </cell>
          <cell r="J12">
            <v>16.559214604426693</v>
          </cell>
          <cell r="K12">
            <v>19.696206108911372</v>
          </cell>
          <cell r="L12">
            <v>20.367625432743331</v>
          </cell>
          <cell r="M12">
            <v>0</v>
          </cell>
          <cell r="N12">
            <v>8.8611222231461024</v>
          </cell>
          <cell r="O12">
            <v>11.798074683383279</v>
          </cell>
          <cell r="P12">
            <v>9.5456543578972699</v>
          </cell>
          <cell r="Q12">
            <v>16.416236055116432</v>
          </cell>
          <cell r="R12">
            <v>14.613575400810442</v>
          </cell>
          <cell r="S12">
            <v>15.983531477946471</v>
          </cell>
          <cell r="T12">
            <v>3.1113600069902176</v>
          </cell>
          <cell r="U12">
            <v>43.300781788940519</v>
          </cell>
          <cell r="V12">
            <v>9.0140173354450681</v>
          </cell>
          <cell r="W12">
            <v>9.1340622192590306</v>
          </cell>
          <cell r="X12">
            <v>18.167962494448101</v>
          </cell>
          <cell r="Y12">
            <v>3.1975052989900465</v>
          </cell>
          <cell r="Z12">
            <v>12.884912719066573</v>
          </cell>
          <cell r="AA12">
            <v>11.984876751013177</v>
          </cell>
          <cell r="AB12">
            <v>24.492223128309096</v>
          </cell>
          <cell r="AC12">
            <v>20.342537949191811</v>
          </cell>
        </row>
        <row r="13">
          <cell r="B13">
            <v>369.05950115591429</v>
          </cell>
          <cell r="C13">
            <v>4.4431129458344882</v>
          </cell>
          <cell r="D13">
            <v>3717.3404515367429</v>
          </cell>
          <cell r="E13">
            <v>95.340950293677238</v>
          </cell>
          <cell r="F13">
            <v>85.622053522725906</v>
          </cell>
          <cell r="G13">
            <v>103.9092219432509</v>
          </cell>
          <cell r="H13">
            <v>549.9997893250279</v>
          </cell>
          <cell r="I13">
            <v>93.347919456630322</v>
          </cell>
          <cell r="J13">
            <v>274.20758831545828</v>
          </cell>
          <cell r="K13">
            <v>387.94053508471768</v>
          </cell>
          <cell r="L13">
            <v>414.84016576853298</v>
          </cell>
          <cell r="M13">
            <v>0</v>
          </cell>
          <cell r="N13">
            <v>78.519487053533723</v>
          </cell>
          <cell r="O13">
            <v>139.19456623468946</v>
          </cell>
          <cell r="P13">
            <v>91.119517120443135</v>
          </cell>
          <cell r="Q13">
            <v>269.49280621730469</v>
          </cell>
          <cell r="R13">
            <v>213.55658599517207</v>
          </cell>
          <cell r="S13">
            <v>255.47327850650569</v>
          </cell>
          <cell r="T13">
            <v>9.6805610930981665</v>
          </cell>
          <cell r="U13">
            <v>1874.9577035334428</v>
          </cell>
          <cell r="V13">
            <v>81.252508523704208</v>
          </cell>
          <cell r="W13">
            <v>83.431092625295207</v>
          </cell>
          <cell r="X13">
            <v>330.07486119967285</v>
          </cell>
          <cell r="Y13">
            <v>10.224040137069426</v>
          </cell>
          <cell r="Z13">
            <v>166.02097577796354</v>
          </cell>
          <cell r="AA13">
            <v>143.63727073697615</v>
          </cell>
          <cell r="AB13">
            <v>599.86899376687904</v>
          </cell>
          <cell r="AC13">
            <v>413.81885021430901</v>
          </cell>
        </row>
        <row r="14">
          <cell r="B14">
            <v>21.344934467715607</v>
          </cell>
          <cell r="C14">
            <v>2.343754970240183</v>
          </cell>
          <cell r="D14">
            <v>65.923170091283652</v>
          </cell>
          <cell r="E14">
            <v>10.221477563965376</v>
          </cell>
          <cell r="F14">
            <v>8.4541836957125938</v>
          </cell>
          <cell r="G14">
            <v>10.588028548743356</v>
          </cell>
          <cell r="H14">
            <v>26.089759230368731</v>
          </cell>
          <cell r="I14">
            <v>8.8966856460008774</v>
          </cell>
          <cell r="J14">
            <v>17.401873468890834</v>
          </cell>
          <cell r="K14">
            <v>20.570942879858482</v>
          </cell>
          <cell r="L14">
            <v>21.205921199271504</v>
          </cell>
          <cell r="N14">
            <v>8.6619047962828386</v>
          </cell>
          <cell r="O14">
            <v>9.5342183335130475</v>
          </cell>
          <cell r="P14">
            <v>10.661219429957788</v>
          </cell>
          <cell r="Q14">
            <v>14.042387668954325</v>
          </cell>
          <cell r="R14">
            <v>8.5881392213102075</v>
          </cell>
          <cell r="S14">
            <v>7.7109326844952557</v>
          </cell>
          <cell r="T14">
            <v>3.0473970474706005</v>
          </cell>
          <cell r="U14">
            <v>31.94975970519344</v>
          </cell>
          <cell r="V14">
            <v>9.584505060691983</v>
          </cell>
          <cell r="W14">
            <v>10.188302656042488</v>
          </cell>
          <cell r="X14">
            <v>16.548902775232861</v>
          </cell>
          <cell r="Y14">
            <v>3.1420528823243825</v>
          </cell>
          <cell r="Z14">
            <v>12.306509917713127</v>
          </cell>
          <cell r="AA14">
            <v>12.298064870778992</v>
          </cell>
          <cell r="AB14">
            <v>27.064773429000688</v>
          </cell>
          <cell r="AC14">
            <v>17.324140313264085</v>
          </cell>
        </row>
        <row r="15">
          <cell r="B15">
            <v>455.60622743107376</v>
          </cell>
          <cell r="C15">
            <v>5.4931873605255612</v>
          </cell>
          <cell r="D15">
            <v>4345.8643548843156</v>
          </cell>
          <cell r="E15">
            <v>104.47860359064755</v>
          </cell>
          <cell r="F15">
            <v>71.473221960852655</v>
          </cell>
          <cell r="G15">
            <v>112.10634854900434</v>
          </cell>
          <cell r="H15">
            <v>680.67553669861036</v>
          </cell>
          <cell r="I15">
            <v>79.151015483758044</v>
          </cell>
          <cell r="J15">
            <v>302.8252002272867</v>
          </cell>
          <cell r="K15">
            <v>423.16369096640034</v>
          </cell>
          <cell r="L15">
            <v>449.69109390971261</v>
          </cell>
          <cell r="N15">
            <v>75.028594699867639</v>
          </cell>
          <cell r="O15">
            <v>90.901319231096309</v>
          </cell>
          <cell r="P15">
            <v>113.66159973370945</v>
          </cell>
          <cell r="Q15">
            <v>197.18865144520046</v>
          </cell>
          <cell r="R15">
            <v>73.7561352846067</v>
          </cell>
          <cell r="S15">
            <v>59.458482864817213</v>
          </cell>
          <cell r="T15">
            <v>9.2866287649325336</v>
          </cell>
          <cell r="U15">
            <v>1020.7871452196024</v>
          </cell>
          <cell r="V15">
            <v>91.862737258430229</v>
          </cell>
          <cell r="W15">
            <v>103.80151101112241</v>
          </cell>
          <cell r="X15">
            <v>273.86618306410986</v>
          </cell>
          <cell r="Y15">
            <v>9.8724963153229606</v>
          </cell>
          <cell r="Z15">
            <v>151.45018635477155</v>
          </cell>
          <cell r="AA15">
            <v>151.24239956588832</v>
          </cell>
          <cell r="AB15">
            <v>732.50196076314171</v>
          </cell>
          <cell r="AC15">
            <v>300.1258375936618</v>
          </cell>
        </row>
        <row r="16">
          <cell r="B16">
            <v>0.2728878326454891</v>
          </cell>
          <cell r="C16">
            <v>-2.8116706966837459E-2</v>
          </cell>
          <cell r="D16">
            <v>-1.9792627242774181</v>
          </cell>
          <cell r="E16">
            <v>0.43750136989316446</v>
          </cell>
          <cell r="F16">
            <v>0.68046027826946387</v>
          </cell>
          <cell r="G16">
            <v>0.48119876119775129</v>
          </cell>
          <cell r="H16">
            <v>0.29811395723796108</v>
          </cell>
          <cell r="I16">
            <v>0.6991465041283097</v>
          </cell>
          <cell r="J16">
            <v>-0.72115628876124449</v>
          </cell>
          <cell r="K16">
            <v>0.89684426521684135</v>
          </cell>
          <cell r="L16">
            <v>0.94697202756115673</v>
          </cell>
          <cell r="M16">
            <v>0</v>
          </cell>
          <cell r="N16">
            <v>0.54872851497429687</v>
          </cell>
          <cell r="O16">
            <v>1.0402452769731101</v>
          </cell>
          <cell r="P16">
            <v>-5.5649250447102762E-2</v>
          </cell>
          <cell r="Q16">
            <v>1.3487126810984262</v>
          </cell>
          <cell r="R16">
            <v>1.5861647938630306</v>
          </cell>
          <cell r="S16">
            <v>1.8396934821571225</v>
          </cell>
          <cell r="T16">
            <v>-0.19143620951155074</v>
          </cell>
          <cell r="U16">
            <v>4.1507022908861302</v>
          </cell>
          <cell r="V16">
            <v>0.35547345842432632</v>
          </cell>
          <cell r="W16">
            <v>-7.9667107323413838E-2</v>
          </cell>
          <cell r="X16">
            <v>-1.3441184758651934</v>
          </cell>
          <cell r="Y16">
            <v>0.19458991195223782</v>
          </cell>
          <cell r="Z16">
            <v>0.85456495816151112</v>
          </cell>
          <cell r="AA16">
            <v>0.6071301414789706</v>
          </cell>
          <cell r="AB16">
            <v>0.47512661570912518</v>
          </cell>
          <cell r="AC16">
            <v>1.6816440681358034</v>
          </cell>
        </row>
        <row r="17">
          <cell r="B17" t="e">
            <v>#DIV/0!</v>
          </cell>
          <cell r="C17" t="e">
            <v>#DIV/0!</v>
          </cell>
          <cell r="D17" t="e">
            <v>#DIV/0!</v>
          </cell>
          <cell r="E17" t="e">
            <v>#DIV/0!</v>
          </cell>
          <cell r="F17" t="e">
            <v>#DIV/0!</v>
          </cell>
          <cell r="G17" t="e">
            <v>#DIV/0!</v>
          </cell>
          <cell r="H17" t="e">
            <v>#DIV/0!</v>
          </cell>
          <cell r="I17" t="e">
            <v>#DIV/0!</v>
          </cell>
          <cell r="J17" t="e">
            <v>#DIV/0!</v>
          </cell>
          <cell r="K17" t="e">
            <v>#DIV/0!</v>
          </cell>
          <cell r="L17" t="e">
            <v>#DIV/0!</v>
          </cell>
          <cell r="M17" t="e">
            <v>#DIV/0!</v>
          </cell>
          <cell r="N17" t="e">
            <v>#DIV/0!</v>
          </cell>
          <cell r="O17" t="e">
            <v>#DIV/0!</v>
          </cell>
          <cell r="P17" t="e">
            <v>#DIV/0!</v>
          </cell>
          <cell r="Q17" t="e">
            <v>#DIV/0!</v>
          </cell>
          <cell r="R17" t="e">
            <v>#DIV/0!</v>
          </cell>
          <cell r="S17" t="e">
            <v>#DIV/0!</v>
          </cell>
          <cell r="T17" t="e">
            <v>#DIV/0!</v>
          </cell>
          <cell r="U17" t="e">
            <v>#DIV/0!</v>
          </cell>
          <cell r="V17" t="e">
            <v>#DIV/0!</v>
          </cell>
          <cell r="W17" t="e">
            <v>#DIV/0!</v>
          </cell>
          <cell r="X17" t="e">
            <v>#DIV/0!</v>
          </cell>
          <cell r="Y17" t="e">
            <v>#DIV/0!</v>
          </cell>
          <cell r="Z17" t="e">
            <v>#DIV/0!</v>
          </cell>
          <cell r="AA17" t="e">
            <v>#DIV/0!</v>
          </cell>
          <cell r="AB17" t="e">
            <v>#DIV/0!</v>
          </cell>
          <cell r="AC17" t="e">
            <v>#DIV/0!</v>
          </cell>
        </row>
        <row r="18">
          <cell r="B18">
            <v>18</v>
          </cell>
          <cell r="C18">
            <v>77</v>
          </cell>
          <cell r="D18">
            <v>60</v>
          </cell>
          <cell r="E18">
            <v>83</v>
          </cell>
          <cell r="F18">
            <v>8</v>
          </cell>
          <cell r="G18">
            <v>275</v>
          </cell>
          <cell r="H18">
            <v>11</v>
          </cell>
          <cell r="I18">
            <v>3395</v>
          </cell>
          <cell r="J18">
            <v>11869</v>
          </cell>
          <cell r="K18">
            <v>3396</v>
          </cell>
          <cell r="L18">
            <v>179</v>
          </cell>
          <cell r="M18">
            <v>3</v>
          </cell>
          <cell r="N18">
            <v>5718</v>
          </cell>
          <cell r="O18">
            <v>2178</v>
          </cell>
          <cell r="P18">
            <v>22</v>
          </cell>
          <cell r="Q18">
            <v>24837</v>
          </cell>
          <cell r="R18">
            <v>9007</v>
          </cell>
          <cell r="S18">
            <v>1868</v>
          </cell>
          <cell r="T18">
            <v>3</v>
          </cell>
          <cell r="U18">
            <v>7105</v>
          </cell>
          <cell r="V18">
            <v>43</v>
          </cell>
          <cell r="W18">
            <v>2860</v>
          </cell>
          <cell r="X18">
            <v>351</v>
          </cell>
          <cell r="Y18">
            <v>1162</v>
          </cell>
          <cell r="Z18">
            <v>5199</v>
          </cell>
          <cell r="AA18">
            <v>15935</v>
          </cell>
          <cell r="AB18">
            <v>2280</v>
          </cell>
          <cell r="AC18">
            <v>2900</v>
          </cell>
        </row>
        <row r="19">
          <cell r="B19">
            <v>73772.90107331</v>
          </cell>
          <cell r="C19">
            <v>1144500.4031070101</v>
          </cell>
          <cell r="D19">
            <v>376460.70007249003</v>
          </cell>
          <cell r="E19">
            <v>15806659.987217307</v>
          </cell>
          <cell r="F19">
            <v>25827.999505690001</v>
          </cell>
          <cell r="G19">
            <v>8073335.131386511</v>
          </cell>
          <cell r="H19">
            <v>54000.0007147</v>
          </cell>
          <cell r="I19">
            <v>54344141.998806</v>
          </cell>
          <cell r="J19">
            <v>296804504.07959002</v>
          </cell>
          <cell r="K19">
            <v>34245714.000108004</v>
          </cell>
          <cell r="L19">
            <v>2696345.0099629993</v>
          </cell>
          <cell r="M19">
            <v>1200.000057</v>
          </cell>
          <cell r="N19">
            <v>103663643</v>
          </cell>
          <cell r="O19">
            <v>53816080.009915702</v>
          </cell>
          <cell r="P19">
            <v>17424.099873529998</v>
          </cell>
          <cell r="Q19">
            <v>1267201398</v>
          </cell>
          <cell r="R19">
            <v>436337870.59999973</v>
          </cell>
          <cell r="S19">
            <v>9676087.0015680715</v>
          </cell>
          <cell r="T19">
            <v>12009.000010399999</v>
          </cell>
          <cell r="U19">
            <v>95493008.001598299</v>
          </cell>
          <cell r="V19">
            <v>3894292.3622943396</v>
          </cell>
          <cell r="W19">
            <v>23479328.001582939</v>
          </cell>
          <cell r="X19">
            <v>14007218.006699134</v>
          </cell>
          <cell r="Y19">
            <v>37164973.976862244</v>
          </cell>
          <cell r="Z19">
            <v>51782433</v>
          </cell>
          <cell r="AA19">
            <v>641906688.29999995</v>
          </cell>
          <cell r="AB19">
            <v>39410966.409209572</v>
          </cell>
          <cell r="AC19">
            <v>16179990.000225399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>
        <row r="1">
          <cell r="B1" t="str">
            <v>Cach. Dourada</v>
          </cell>
        </row>
      </sheetData>
      <sheetData sheetId="38"/>
      <sheetData sheetId="39"/>
      <sheetData sheetId="40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Analises"/>
      <sheetName val="Base"/>
      <sheetName val="Fin"/>
      <sheetName val="Trim - FY99"/>
      <sheetName val="Trim - FY99 - Graph"/>
      <sheetName val="Trim - FY00"/>
      <sheetName val="Trim - FY00 - Graph"/>
      <sheetName val="200007"/>
      <sheetName val="200006"/>
      <sheetName val="(TAP) GTF"/>
    </sheetNames>
    <sheetDataSet>
      <sheetData sheetId="0" refreshError="1"/>
      <sheetData sheetId="1" refreshError="1"/>
      <sheetData sheetId="2" refreshError="1">
        <row r="1">
          <cell r="A1" t="str">
            <v>R/D</v>
          </cell>
          <cell r="B1" t="str">
            <v>CÓDIGO DE REFERÊNCIA</v>
          </cell>
          <cell r="C1" t="str">
            <v>9907-Fv2</v>
          </cell>
          <cell r="D1" t="str">
            <v>9908-Fv2</v>
          </cell>
          <cell r="E1" t="str">
            <v>9909-Fv2</v>
          </cell>
          <cell r="F1" t="str">
            <v>9910-Fv2</v>
          </cell>
          <cell r="G1" t="str">
            <v>9910-FK</v>
          </cell>
          <cell r="H1" t="str">
            <v>9910-KE</v>
          </cell>
          <cell r="I1" t="str">
            <v>9910-KF</v>
          </cell>
          <cell r="J1" t="str">
            <v>9911-E</v>
          </cell>
          <cell r="K1" t="str">
            <v>9911-Ev2</v>
          </cell>
          <cell r="L1" t="str">
            <v>9911-EK</v>
          </cell>
          <cell r="M1" t="str">
            <v>9911-Fv3</v>
          </cell>
          <cell r="N1" t="str">
            <v>9911-FK</v>
          </cell>
          <cell r="O1" t="str">
            <v>9911-KE</v>
          </cell>
          <cell r="P1" t="str">
            <v>9911-KFv3</v>
          </cell>
          <cell r="Q1" t="str">
            <v>9912-P15</v>
          </cell>
          <cell r="R1" t="str">
            <v>9912-Est</v>
          </cell>
          <cell r="S1" t="str">
            <v>9912-E</v>
          </cell>
          <cell r="T1" t="str">
            <v>9912-EK</v>
          </cell>
          <cell r="U1" t="str">
            <v>9912-F</v>
          </cell>
          <cell r="V1" t="str">
            <v>9912-FK</v>
          </cell>
          <cell r="W1" t="str">
            <v>9912-KE</v>
          </cell>
          <cell r="X1" t="str">
            <v>9912-KF</v>
          </cell>
          <cell r="Y1" t="str">
            <v>99 - 4º Trim</v>
          </cell>
          <cell r="Z1" t="str">
            <v>99 - 3º Trim</v>
          </cell>
          <cell r="AA1" t="str">
            <v>0001-P15</v>
          </cell>
          <cell r="AB1" t="str">
            <v>0001-PK15</v>
          </cell>
          <cell r="AC1" t="str">
            <v>0001-Est</v>
          </cell>
          <cell r="AD1" t="str">
            <v>0001-PT15</v>
          </cell>
          <cell r="AE1" t="str">
            <v>0001-F</v>
          </cell>
          <cell r="AF1" t="str">
            <v>0001-KF</v>
          </cell>
          <cell r="AG1" t="str">
            <v>0001-NK</v>
          </cell>
          <cell r="AH1" t="str">
            <v>0001-FT</v>
          </cell>
          <cell r="AI1" t="str">
            <v>0002-F</v>
          </cell>
          <cell r="AJ1" t="str">
            <v>0002-KF</v>
          </cell>
          <cell r="AK1" t="str">
            <v>0002-NK</v>
          </cell>
          <cell r="AL1" t="str">
            <v>0002-FT</v>
          </cell>
          <cell r="AM1" t="str">
            <v>0003-F</v>
          </cell>
          <cell r="AN1" t="str">
            <v>0003-KF</v>
          </cell>
          <cell r="AO1" t="str">
            <v>0003-NK</v>
          </cell>
          <cell r="AP1" t="str">
            <v>0003-FT</v>
          </cell>
          <cell r="AQ1" t="str">
            <v>00 - 1º Trim</v>
          </cell>
          <cell r="AR1" t="str">
            <v>0004-F</v>
          </cell>
          <cell r="AS1" t="str">
            <v>0004-KF</v>
          </cell>
          <cell r="AT1" t="str">
            <v>0004-NK</v>
          </cell>
          <cell r="AU1" t="str">
            <v>0004-FT</v>
          </cell>
          <cell r="AV1" t="str">
            <v>0005-F</v>
          </cell>
          <cell r="AW1" t="str">
            <v>0005-KF</v>
          </cell>
          <cell r="AX1" t="str">
            <v>0005-NK</v>
          </cell>
          <cell r="AY1" t="str">
            <v>0005-Pend</v>
          </cell>
          <cell r="AZ1" t="str">
            <v>0005-FT</v>
          </cell>
          <cell r="BA1" t="str">
            <v>0006-F</v>
          </cell>
          <cell r="BB1" t="str">
            <v>0006-KF</v>
          </cell>
          <cell r="BC1" t="str">
            <v>0006-NK</v>
          </cell>
          <cell r="BD1" t="str">
            <v>0006-Pend</v>
          </cell>
          <cell r="BE1" t="str">
            <v>0006-FT</v>
          </cell>
          <cell r="BF1" t="str">
            <v>00 - 2º Trim</v>
          </cell>
          <cell r="BG1" t="str">
            <v>0007-F</v>
          </cell>
          <cell r="BH1" t="str">
            <v>0007-KF</v>
          </cell>
          <cell r="BI1" t="str">
            <v>0007-NK</v>
          </cell>
          <cell r="BJ1" t="str">
            <v>0007-Pend</v>
          </cell>
          <cell r="BK1" t="str">
            <v>0007-FT</v>
          </cell>
        </row>
        <row r="2">
          <cell r="H2" t="str">
            <v>OLD</v>
          </cell>
          <cell r="J2" t="str">
            <v>OLD</v>
          </cell>
          <cell r="O2" t="str">
            <v>OLD</v>
          </cell>
          <cell r="W2" t="str">
            <v>OLD</v>
          </cell>
        </row>
        <row r="6">
          <cell r="A6" t="str">
            <v>DEMONSTRATIVO DA TELEFONIA EM MILHÕES DE REAIS</v>
          </cell>
        </row>
        <row r="8">
          <cell r="C8" t="str">
            <v>Jul/99</v>
          </cell>
          <cell r="D8">
            <v>36373</v>
          </cell>
          <cell r="E8">
            <v>36404</v>
          </cell>
          <cell r="F8">
            <v>36434</v>
          </cell>
          <cell r="G8">
            <v>36434</v>
          </cell>
          <cell r="H8">
            <v>36434</v>
          </cell>
          <cell r="I8">
            <v>36434</v>
          </cell>
          <cell r="J8">
            <v>36465</v>
          </cell>
          <cell r="K8">
            <v>36465</v>
          </cell>
          <cell r="L8">
            <v>36465</v>
          </cell>
          <cell r="M8">
            <v>36465</v>
          </cell>
          <cell r="N8">
            <v>36465</v>
          </cell>
          <cell r="O8">
            <v>36465</v>
          </cell>
          <cell r="P8">
            <v>36465</v>
          </cell>
          <cell r="Q8">
            <v>36495</v>
          </cell>
          <cell r="R8">
            <v>36495</v>
          </cell>
          <cell r="S8">
            <v>36495</v>
          </cell>
          <cell r="T8">
            <v>36495</v>
          </cell>
          <cell r="U8">
            <v>36495</v>
          </cell>
          <cell r="V8">
            <v>36495</v>
          </cell>
          <cell r="W8">
            <v>36495</v>
          </cell>
          <cell r="X8">
            <v>36495</v>
          </cell>
          <cell r="Y8" t="str">
            <v>1999</v>
          </cell>
          <cell r="Z8" t="str">
            <v>1999</v>
          </cell>
          <cell r="AA8">
            <v>36526</v>
          </cell>
          <cell r="AB8">
            <v>36526</v>
          </cell>
          <cell r="AC8">
            <v>36526</v>
          </cell>
          <cell r="AD8">
            <v>36526</v>
          </cell>
          <cell r="AE8">
            <v>36526</v>
          </cell>
          <cell r="AF8">
            <v>36526</v>
          </cell>
          <cell r="AG8">
            <v>36526</v>
          </cell>
          <cell r="AH8">
            <v>36526</v>
          </cell>
          <cell r="AI8">
            <v>36557</v>
          </cell>
          <cell r="AJ8">
            <v>36557</v>
          </cell>
          <cell r="AK8">
            <v>36557</v>
          </cell>
          <cell r="AL8">
            <v>36557</v>
          </cell>
          <cell r="AM8" t="str">
            <v>Mar/00</v>
          </cell>
          <cell r="AN8" t="str">
            <v>Mar/00</v>
          </cell>
          <cell r="AO8" t="str">
            <v>Mar/00</v>
          </cell>
          <cell r="AP8" t="str">
            <v>Mar/00</v>
          </cell>
          <cell r="AQ8" t="str">
            <v>2000</v>
          </cell>
          <cell r="AR8" t="str">
            <v>Abr/00</v>
          </cell>
          <cell r="AS8" t="str">
            <v>Abr/00</v>
          </cell>
          <cell r="AT8" t="str">
            <v>Abr/00</v>
          </cell>
          <cell r="AU8" t="str">
            <v>Abr/00</v>
          </cell>
          <cell r="AV8" t="str">
            <v>Mai/00</v>
          </cell>
          <cell r="AW8" t="str">
            <v>Mai/00</v>
          </cell>
          <cell r="AX8" t="str">
            <v>Mai/00</v>
          </cell>
          <cell r="AY8" t="str">
            <v>Mai/00</v>
          </cell>
          <cell r="AZ8" t="str">
            <v>Mai/00</v>
          </cell>
          <cell r="BA8" t="str">
            <v>Jun/00</v>
          </cell>
          <cell r="BB8" t="str">
            <v>Jun/00</v>
          </cell>
          <cell r="BC8" t="str">
            <v>Jun/00</v>
          </cell>
          <cell r="BD8" t="str">
            <v>Jun/00</v>
          </cell>
          <cell r="BE8" t="str">
            <v>Jun/00</v>
          </cell>
          <cell r="BF8" t="str">
            <v>2000</v>
          </cell>
          <cell r="BG8" t="str">
            <v>Jul/00</v>
          </cell>
          <cell r="BH8" t="str">
            <v>Jul/00</v>
          </cell>
          <cell r="BI8" t="str">
            <v>Jul/00</v>
          </cell>
          <cell r="BJ8" t="str">
            <v>Jul/00</v>
          </cell>
          <cell r="BK8" t="str">
            <v>Jul/00</v>
          </cell>
        </row>
        <row r="9">
          <cell r="B9" t="str">
            <v>R$ Milhões - Receita Bruta</v>
          </cell>
          <cell r="C9" t="str">
            <v>Financeiro</v>
          </cell>
          <cell r="D9" t="str">
            <v>Financeiro</v>
          </cell>
          <cell r="E9" t="str">
            <v>Financeiro</v>
          </cell>
          <cell r="F9" t="str">
            <v>Financeiro</v>
          </cell>
          <cell r="G9" t="str">
            <v>Financeiro</v>
          </cell>
          <cell r="H9" t="str">
            <v>Arbor</v>
          </cell>
          <cell r="I9" t="str">
            <v>Arbor</v>
          </cell>
          <cell r="J9" t="str">
            <v>Econômico</v>
          </cell>
          <cell r="K9" t="str">
            <v>Econômico</v>
          </cell>
          <cell r="L9" t="str">
            <v>Econômico</v>
          </cell>
          <cell r="M9" t="str">
            <v>Financeiro</v>
          </cell>
          <cell r="N9" t="str">
            <v>Financeiro</v>
          </cell>
          <cell r="O9" t="str">
            <v>Arbor</v>
          </cell>
          <cell r="P9" t="str">
            <v>Arbor v3</v>
          </cell>
          <cell r="Q9" t="str">
            <v>Prévia</v>
          </cell>
          <cell r="R9" t="str">
            <v>Estimado</v>
          </cell>
          <cell r="S9" t="str">
            <v>Econômico</v>
          </cell>
          <cell r="T9" t="str">
            <v>Econômico</v>
          </cell>
          <cell r="U9" t="str">
            <v>Financeiro</v>
          </cell>
          <cell r="V9" t="str">
            <v>Financeiro</v>
          </cell>
          <cell r="W9" t="str">
            <v>Arbor</v>
          </cell>
          <cell r="X9" t="str">
            <v>Arbor</v>
          </cell>
          <cell r="Y9" t="str">
            <v>4º Trim</v>
          </cell>
          <cell r="Z9" t="str">
            <v>3º Trim</v>
          </cell>
          <cell r="AA9" t="str">
            <v>Prévia</v>
          </cell>
          <cell r="AB9" t="str">
            <v>Prévia</v>
          </cell>
          <cell r="AC9" t="str">
            <v>Estimado</v>
          </cell>
          <cell r="AD9" t="str">
            <v>Prévia</v>
          </cell>
          <cell r="AE9" t="str">
            <v>Detraf</v>
          </cell>
          <cell r="AF9" t="str">
            <v>Arbor</v>
          </cell>
          <cell r="AG9" t="str">
            <v>Tco / Tfi</v>
          </cell>
          <cell r="AH9" t="str">
            <v>Financeiro</v>
          </cell>
          <cell r="AI9" t="str">
            <v>Detraf</v>
          </cell>
          <cell r="AJ9" t="str">
            <v>Arbor</v>
          </cell>
          <cell r="AK9" t="str">
            <v>Tco / Tfi</v>
          </cell>
          <cell r="AL9" t="str">
            <v>Financeiro</v>
          </cell>
          <cell r="AM9" t="str">
            <v>Detraf</v>
          </cell>
          <cell r="AN9" t="str">
            <v>Arbor</v>
          </cell>
          <cell r="AO9" t="str">
            <v>Tco / Tfi</v>
          </cell>
          <cell r="AP9" t="str">
            <v>Financeiro</v>
          </cell>
          <cell r="AQ9" t="str">
            <v>1º Trim</v>
          </cell>
          <cell r="AR9" t="str">
            <v>Detraf</v>
          </cell>
          <cell r="AS9" t="str">
            <v>Arbor</v>
          </cell>
          <cell r="AT9" t="str">
            <v>Tco / Tfi</v>
          </cell>
          <cell r="AU9" t="str">
            <v>Financeiro</v>
          </cell>
          <cell r="AV9" t="str">
            <v>Detraf</v>
          </cell>
          <cell r="AW9" t="str">
            <v>Arbor</v>
          </cell>
          <cell r="AX9" t="str">
            <v>Tco / Tfi</v>
          </cell>
          <cell r="AY9" t="str">
            <v>Pend</v>
          </cell>
          <cell r="AZ9" t="str">
            <v>Financeiro</v>
          </cell>
          <cell r="BA9" t="str">
            <v>Detraf</v>
          </cell>
          <cell r="BB9" t="str">
            <v>Arbor</v>
          </cell>
          <cell r="BC9" t="str">
            <v>Tco / Tfi</v>
          </cell>
          <cell r="BD9" t="str">
            <v>Pend</v>
          </cell>
          <cell r="BE9" t="str">
            <v>Financeiro</v>
          </cell>
          <cell r="BF9" t="str">
            <v>2º Trim</v>
          </cell>
          <cell r="BG9" t="str">
            <v>Detraf</v>
          </cell>
          <cell r="BH9" t="str">
            <v>Arbor</v>
          </cell>
          <cell r="BI9" t="str">
            <v>Tco / Tfi</v>
          </cell>
          <cell r="BJ9" t="str">
            <v>Pend</v>
          </cell>
          <cell r="BK9" t="str">
            <v>Financeiro</v>
          </cell>
        </row>
        <row r="10">
          <cell r="C10" t="str">
            <v>Total</v>
          </cell>
          <cell r="D10" t="str">
            <v>Total</v>
          </cell>
          <cell r="E10" t="str">
            <v>Total</v>
          </cell>
          <cell r="F10" t="str">
            <v>Versão 2</v>
          </cell>
          <cell r="G10" t="str">
            <v>Total</v>
          </cell>
          <cell r="H10" t="str">
            <v>Econômico</v>
          </cell>
          <cell r="I10" t="str">
            <v>Financeiro</v>
          </cell>
          <cell r="J10" t="str">
            <v>Versão 1</v>
          </cell>
          <cell r="K10" t="str">
            <v>Versão 2</v>
          </cell>
          <cell r="L10" t="str">
            <v>com Kenan</v>
          </cell>
          <cell r="M10" t="str">
            <v>Versão 3</v>
          </cell>
          <cell r="N10" t="str">
            <v>Total</v>
          </cell>
          <cell r="O10" t="str">
            <v>Econômico</v>
          </cell>
          <cell r="P10" t="str">
            <v>Financeiro</v>
          </cell>
          <cell r="Q10" t="str">
            <v>15 dias</v>
          </cell>
          <cell r="R10" t="str">
            <v>30 dias</v>
          </cell>
          <cell r="T10" t="str">
            <v>com Kenan</v>
          </cell>
          <cell r="V10" t="str">
            <v>Total</v>
          </cell>
          <cell r="W10" t="str">
            <v>Econômico</v>
          </cell>
          <cell r="X10" t="str">
            <v>Financeiro</v>
          </cell>
          <cell r="AA10" t="str">
            <v>15 dias</v>
          </cell>
          <cell r="AB10" t="str">
            <v>Kenan -15 dias</v>
          </cell>
          <cell r="AC10" t="str">
            <v>com Kenan</v>
          </cell>
          <cell r="AD10" t="str">
            <v>15 dias - Total</v>
          </cell>
          <cell r="AH10" t="str">
            <v>Total</v>
          </cell>
          <cell r="AL10" t="str">
            <v>Total</v>
          </cell>
          <cell r="AP10" t="str">
            <v>Total</v>
          </cell>
          <cell r="AU10" t="str">
            <v>Total</v>
          </cell>
          <cell r="AZ10" t="str">
            <v>Total</v>
          </cell>
          <cell r="BE10" t="str">
            <v>Total</v>
          </cell>
          <cell r="BK10" t="str">
            <v>Total</v>
          </cell>
        </row>
        <row r="11">
          <cell r="A11" t="str">
            <v>RECEITAS</v>
          </cell>
          <cell r="B11" t="str">
            <v>TOTAL</v>
          </cell>
          <cell r="C11">
            <v>415.45</v>
          </cell>
          <cell r="D11">
            <v>438.84999999999997</v>
          </cell>
          <cell r="E11">
            <v>431.01029275999997</v>
          </cell>
          <cell r="F11">
            <v>451.49</v>
          </cell>
          <cell r="G11">
            <v>455.84999999999997</v>
          </cell>
          <cell r="H11">
            <v>4.38</v>
          </cell>
          <cell r="I11">
            <v>4.3600000000000003</v>
          </cell>
          <cell r="J11">
            <v>480.20000000000005</v>
          </cell>
          <cell r="K11">
            <v>447.56000000000006</v>
          </cell>
          <cell r="L11">
            <v>458.74000000000007</v>
          </cell>
          <cell r="M11">
            <v>479.15999999999997</v>
          </cell>
          <cell r="N11">
            <v>489.65</v>
          </cell>
          <cell r="O11">
            <v>11.18</v>
          </cell>
          <cell r="P11">
            <v>10.49</v>
          </cell>
          <cell r="Q11">
            <v>248.16999999999996</v>
          </cell>
          <cell r="R11">
            <v>496.33999999999992</v>
          </cell>
          <cell r="S11">
            <v>459.71000000000004</v>
          </cell>
          <cell r="T11">
            <v>546.7399999999999</v>
          </cell>
          <cell r="U11">
            <v>429.59999999999997</v>
          </cell>
          <cell r="V11">
            <v>533.05999999999995</v>
          </cell>
          <cell r="W11">
            <v>87.03</v>
          </cell>
          <cell r="X11">
            <v>103.46</v>
          </cell>
          <cell r="Y11">
            <v>1478.56</v>
          </cell>
          <cell r="Z11">
            <v>1285.3102927599998</v>
          </cell>
          <cell r="AA11">
            <v>143.83499999999998</v>
          </cell>
          <cell r="AB11">
            <v>82.830000000000013</v>
          </cell>
          <cell r="AC11">
            <v>453.33</v>
          </cell>
          <cell r="AD11">
            <v>226.66499999999999</v>
          </cell>
          <cell r="AE11">
            <v>41.06</v>
          </cell>
          <cell r="AF11">
            <v>264.23</v>
          </cell>
          <cell r="AG11">
            <v>209.7294823</v>
          </cell>
          <cell r="AH11">
            <v>515.01948230000005</v>
          </cell>
          <cell r="AI11">
            <v>40.5</v>
          </cell>
          <cell r="AJ11">
            <v>312.72000000000003</v>
          </cell>
          <cell r="AK11">
            <v>183.38379131000002</v>
          </cell>
          <cell r="AL11">
            <v>536.60379131000002</v>
          </cell>
          <cell r="AM11">
            <v>43.150000000000006</v>
          </cell>
          <cell r="AN11">
            <v>326.37</v>
          </cell>
          <cell r="AO11">
            <v>163.46274257957259</v>
          </cell>
          <cell r="AP11">
            <v>532.98274257957257</v>
          </cell>
          <cell r="AQ11">
            <v>1584.6060161895725</v>
          </cell>
          <cell r="AR11">
            <v>40.69</v>
          </cell>
          <cell r="AS11">
            <v>320.04999999999995</v>
          </cell>
          <cell r="AT11">
            <v>132.64818024042739</v>
          </cell>
          <cell r="AU11">
            <v>493.38818024042735</v>
          </cell>
          <cell r="AV11">
            <v>49.150000000000006</v>
          </cell>
          <cell r="AW11">
            <v>374.64</v>
          </cell>
          <cell r="AX11">
            <v>68.410000000000011</v>
          </cell>
          <cell r="AY11">
            <v>45.309999999999995</v>
          </cell>
          <cell r="AZ11">
            <v>537.51</v>
          </cell>
          <cell r="BA11">
            <v>46.120000000000005</v>
          </cell>
          <cell r="BB11">
            <v>359.51000000000005</v>
          </cell>
          <cell r="BC11">
            <v>65.740000000000009</v>
          </cell>
          <cell r="BD11">
            <v>52.84</v>
          </cell>
          <cell r="BE11">
            <v>524.21</v>
          </cell>
          <cell r="BF11">
            <v>1555.1081802404274</v>
          </cell>
          <cell r="BG11">
            <v>46.01</v>
          </cell>
          <cell r="BH11">
            <v>401.19</v>
          </cell>
          <cell r="BI11">
            <v>76.03</v>
          </cell>
          <cell r="BJ11">
            <v>52.4</v>
          </cell>
          <cell r="BK11">
            <v>575.63</v>
          </cell>
        </row>
        <row r="12">
          <cell r="G12">
            <v>0</v>
          </cell>
          <cell r="Y12">
            <v>0</v>
          </cell>
          <cell r="Z12">
            <v>0</v>
          </cell>
          <cell r="AC12">
            <v>0</v>
          </cell>
          <cell r="AD12">
            <v>0</v>
          </cell>
          <cell r="AH12">
            <v>0</v>
          </cell>
          <cell r="AL12">
            <v>0</v>
          </cell>
          <cell r="AP12">
            <v>0</v>
          </cell>
          <cell r="AQ12">
            <v>0</v>
          </cell>
          <cell r="AU12">
            <v>0</v>
          </cell>
          <cell r="AZ12">
            <v>0</v>
          </cell>
          <cell r="BE12">
            <v>0</v>
          </cell>
          <cell r="BF12">
            <v>0</v>
          </cell>
          <cell r="BK12">
            <v>0</v>
          </cell>
        </row>
        <row r="13">
          <cell r="B13" t="str">
            <v xml:space="preserve"> TELEFONIA FIXA</v>
          </cell>
          <cell r="C13">
            <v>353.8</v>
          </cell>
          <cell r="D13">
            <v>362.71999999999997</v>
          </cell>
          <cell r="E13">
            <v>359.04257874000001</v>
          </cell>
          <cell r="F13">
            <v>369.86</v>
          </cell>
          <cell r="G13">
            <v>373.63</v>
          </cell>
          <cell r="H13">
            <v>3.79</v>
          </cell>
          <cell r="I13">
            <v>3.7700000000000005</v>
          </cell>
          <cell r="J13">
            <v>400.01</v>
          </cell>
          <cell r="K13">
            <v>367.37</v>
          </cell>
          <cell r="L13">
            <v>377.22</v>
          </cell>
          <cell r="M13">
            <v>396.40999999999997</v>
          </cell>
          <cell r="N13">
            <v>405.71999999999997</v>
          </cell>
          <cell r="O13">
            <v>9.85</v>
          </cell>
          <cell r="P13">
            <v>9.31</v>
          </cell>
          <cell r="Q13">
            <v>207.57999999999998</v>
          </cell>
          <cell r="R13">
            <v>415.15999999999997</v>
          </cell>
          <cell r="S13">
            <v>375.38</v>
          </cell>
          <cell r="T13">
            <v>452.72</v>
          </cell>
          <cell r="U13">
            <v>350.16</v>
          </cell>
          <cell r="V13">
            <v>443.93</v>
          </cell>
          <cell r="W13">
            <v>77.34</v>
          </cell>
          <cell r="X13">
            <v>93.77</v>
          </cell>
          <cell r="Y13">
            <v>1223.28</v>
          </cell>
          <cell r="Z13">
            <v>1075.5625787399999</v>
          </cell>
          <cell r="AA13">
            <v>109.27000000000001</v>
          </cell>
          <cell r="AB13">
            <v>69.62</v>
          </cell>
          <cell r="AC13">
            <v>357.78000000000003</v>
          </cell>
          <cell r="AD13">
            <v>178.89000000000001</v>
          </cell>
          <cell r="AE13">
            <v>7.1099999999999994</v>
          </cell>
          <cell r="AF13">
            <v>231.95</v>
          </cell>
          <cell r="AG13">
            <v>178.8894823</v>
          </cell>
          <cell r="AH13">
            <v>417.9494823</v>
          </cell>
          <cell r="AI13">
            <v>6.9799999999999995</v>
          </cell>
          <cell r="AJ13">
            <v>272.96000000000004</v>
          </cell>
          <cell r="AK13">
            <v>156.03379131000003</v>
          </cell>
          <cell r="AL13">
            <v>435.97379131000008</v>
          </cell>
          <cell r="AM13">
            <v>6.37</v>
          </cell>
          <cell r="AN13">
            <v>283.27</v>
          </cell>
          <cell r="AO13">
            <v>138.8327425795726</v>
          </cell>
          <cell r="AP13">
            <v>428.47274257957258</v>
          </cell>
          <cell r="AQ13">
            <v>1282.3960161895725</v>
          </cell>
          <cell r="AR13">
            <v>6.04</v>
          </cell>
          <cell r="AS13">
            <v>274.33</v>
          </cell>
          <cell r="AT13">
            <v>113.25818024042741</v>
          </cell>
          <cell r="AU13">
            <v>393.62818024042741</v>
          </cell>
          <cell r="AV13">
            <v>8.3000000000000007</v>
          </cell>
          <cell r="AW13">
            <v>321.39</v>
          </cell>
          <cell r="AX13">
            <v>60.400000000000006</v>
          </cell>
          <cell r="AY13">
            <v>39.19</v>
          </cell>
          <cell r="AZ13">
            <v>429.28000000000003</v>
          </cell>
          <cell r="BA13">
            <v>8.27</v>
          </cell>
          <cell r="BB13">
            <v>307.47000000000003</v>
          </cell>
          <cell r="BC13">
            <v>57.730000000000004</v>
          </cell>
          <cell r="BD13">
            <v>46.13</v>
          </cell>
          <cell r="BE13">
            <v>419.6</v>
          </cell>
          <cell r="BF13">
            <v>1242.5081802404275</v>
          </cell>
          <cell r="BG13">
            <v>9.33</v>
          </cell>
          <cell r="BH13">
            <v>341.34</v>
          </cell>
          <cell r="BI13">
            <v>66.17</v>
          </cell>
          <cell r="BJ13">
            <v>45.35</v>
          </cell>
          <cell r="BK13">
            <v>462.19</v>
          </cell>
        </row>
        <row r="14">
          <cell r="G14">
            <v>0</v>
          </cell>
          <cell r="L14">
            <v>0</v>
          </cell>
          <cell r="N14">
            <v>0</v>
          </cell>
          <cell r="T14">
            <v>0</v>
          </cell>
          <cell r="V14">
            <v>0</v>
          </cell>
          <cell r="Y14">
            <v>0</v>
          </cell>
          <cell r="Z14">
            <v>0</v>
          </cell>
          <cell r="AC14">
            <v>0</v>
          </cell>
          <cell r="AD14">
            <v>0</v>
          </cell>
          <cell r="AH14">
            <v>0</v>
          </cell>
          <cell r="AL14">
            <v>0</v>
          </cell>
          <cell r="AP14">
            <v>0</v>
          </cell>
          <cell r="AQ14">
            <v>0</v>
          </cell>
          <cell r="AU14">
            <v>0</v>
          </cell>
          <cell r="AZ14">
            <v>0</v>
          </cell>
          <cell r="BE14">
            <v>0</v>
          </cell>
          <cell r="BF14">
            <v>0</v>
          </cell>
          <cell r="BK14">
            <v>0</v>
          </cell>
        </row>
        <row r="15">
          <cell r="B15" t="str">
            <v xml:space="preserve">      NACIONAL</v>
          </cell>
          <cell r="C15">
            <v>290.39</v>
          </cell>
          <cell r="D15">
            <v>296.89999999999998</v>
          </cell>
          <cell r="E15">
            <v>292.60000000000002</v>
          </cell>
          <cell r="F15">
            <v>297.8</v>
          </cell>
          <cell r="G15">
            <v>301.29000000000002</v>
          </cell>
          <cell r="H15">
            <v>3.79</v>
          </cell>
          <cell r="I15">
            <v>3.49</v>
          </cell>
          <cell r="J15">
            <v>336.57</v>
          </cell>
          <cell r="K15">
            <v>303.93</v>
          </cell>
          <cell r="L15">
            <v>313.75</v>
          </cell>
          <cell r="M15">
            <v>332.96999999999997</v>
          </cell>
          <cell r="N15">
            <v>341.95</v>
          </cell>
          <cell r="O15">
            <v>9.82</v>
          </cell>
          <cell r="P15">
            <v>8.98</v>
          </cell>
          <cell r="Q15">
            <v>179.16</v>
          </cell>
          <cell r="R15">
            <v>358.32</v>
          </cell>
          <cell r="S15">
            <v>323.45</v>
          </cell>
          <cell r="T15">
            <v>379.07</v>
          </cell>
          <cell r="U15">
            <v>298.23</v>
          </cell>
          <cell r="V15">
            <v>370.28000000000003</v>
          </cell>
          <cell r="W15">
            <v>55.62</v>
          </cell>
          <cell r="X15">
            <v>72.05</v>
          </cell>
          <cell r="Y15">
            <v>1013.52</v>
          </cell>
          <cell r="Z15">
            <v>879.89</v>
          </cell>
          <cell r="AA15">
            <v>93.410000000000011</v>
          </cell>
          <cell r="AB15">
            <v>69.62</v>
          </cell>
          <cell r="AC15">
            <v>326.06000000000006</v>
          </cell>
          <cell r="AD15">
            <v>163.03000000000003</v>
          </cell>
          <cell r="AE15">
            <v>7.1099999999999994</v>
          </cell>
          <cell r="AF15">
            <v>183.48</v>
          </cell>
          <cell r="AG15">
            <v>144.27000000000001</v>
          </cell>
          <cell r="AH15">
            <v>334.86</v>
          </cell>
          <cell r="AI15">
            <v>6.9799999999999995</v>
          </cell>
          <cell r="AJ15">
            <v>217.18</v>
          </cell>
          <cell r="AK15">
            <v>125.45</v>
          </cell>
          <cell r="AL15">
            <v>349.61</v>
          </cell>
          <cell r="AM15">
            <v>6.37</v>
          </cell>
          <cell r="AN15">
            <v>228.13</v>
          </cell>
          <cell r="AO15">
            <v>109.68</v>
          </cell>
          <cell r="AP15">
            <v>344.18</v>
          </cell>
          <cell r="AQ15">
            <v>1028.6500000000001</v>
          </cell>
          <cell r="AR15">
            <v>6.04</v>
          </cell>
          <cell r="AS15">
            <v>220.32</v>
          </cell>
          <cell r="AT15">
            <v>89.7</v>
          </cell>
          <cell r="AU15">
            <v>316.06</v>
          </cell>
          <cell r="AV15">
            <v>8.3000000000000007</v>
          </cell>
          <cell r="AW15">
            <v>247.31</v>
          </cell>
          <cell r="AX15">
            <v>47.52</v>
          </cell>
          <cell r="AY15">
            <v>28.92</v>
          </cell>
          <cell r="AZ15">
            <v>332.05</v>
          </cell>
          <cell r="BA15">
            <v>8.27</v>
          </cell>
          <cell r="BB15">
            <v>238.25</v>
          </cell>
          <cell r="BC15">
            <v>45.02</v>
          </cell>
          <cell r="BD15">
            <v>35.130000000000003</v>
          </cell>
          <cell r="BE15">
            <v>326.67</v>
          </cell>
          <cell r="BF15">
            <v>974.78</v>
          </cell>
          <cell r="BG15">
            <v>9.33</v>
          </cell>
          <cell r="BH15">
            <v>272.95999999999998</v>
          </cell>
          <cell r="BI15">
            <v>56.01</v>
          </cell>
          <cell r="BJ15">
            <v>35.47</v>
          </cell>
          <cell r="BK15">
            <v>373.77</v>
          </cell>
        </row>
        <row r="16">
          <cell r="B16" t="str">
            <v xml:space="preserve">                    TU-RIU</v>
          </cell>
          <cell r="C16">
            <v>7.6400000000000006</v>
          </cell>
          <cell r="D16">
            <v>8.65</v>
          </cell>
          <cell r="E16">
            <v>6.74</v>
          </cell>
          <cell r="F16">
            <v>6</v>
          </cell>
          <cell r="G16">
            <v>6</v>
          </cell>
          <cell r="J16">
            <v>4.92</v>
          </cell>
          <cell r="K16">
            <v>4.68</v>
          </cell>
          <cell r="L16">
            <v>4.68</v>
          </cell>
          <cell r="M16">
            <v>5.57</v>
          </cell>
          <cell r="N16">
            <v>5.57</v>
          </cell>
          <cell r="Q16">
            <v>2.58</v>
          </cell>
          <cell r="R16">
            <v>5.16</v>
          </cell>
          <cell r="S16">
            <v>5.31</v>
          </cell>
          <cell r="T16">
            <v>5.31</v>
          </cell>
          <cell r="U16">
            <v>6.19</v>
          </cell>
          <cell r="V16">
            <v>6.19</v>
          </cell>
          <cell r="W16">
            <v>0</v>
          </cell>
          <cell r="X16">
            <v>0</v>
          </cell>
          <cell r="Y16">
            <v>17.760000000000002</v>
          </cell>
          <cell r="Z16">
            <v>23.03</v>
          </cell>
          <cell r="AA16">
            <v>2.2599999999999998</v>
          </cell>
          <cell r="AC16">
            <v>4.5199999999999996</v>
          </cell>
          <cell r="AD16">
            <v>2.2599999999999998</v>
          </cell>
          <cell r="AE16">
            <v>5.67</v>
          </cell>
          <cell r="AH16">
            <v>5.67</v>
          </cell>
          <cell r="AI16">
            <v>5.31</v>
          </cell>
          <cell r="AL16">
            <v>5.31</v>
          </cell>
          <cell r="AM16">
            <v>4.66</v>
          </cell>
          <cell r="AP16">
            <v>4.66</v>
          </cell>
          <cell r="AQ16">
            <v>15.64</v>
          </cell>
          <cell r="AR16">
            <v>4.34</v>
          </cell>
          <cell r="AU16">
            <v>4.34</v>
          </cell>
          <cell r="AV16">
            <v>5.09</v>
          </cell>
          <cell r="AZ16">
            <v>5.09</v>
          </cell>
          <cell r="BA16">
            <v>4.2</v>
          </cell>
          <cell r="BE16">
            <v>4.2</v>
          </cell>
          <cell r="BF16">
            <v>13.629999999999999</v>
          </cell>
          <cell r="BG16">
            <v>4.8600000000000003</v>
          </cell>
          <cell r="BK16">
            <v>4.8600000000000003</v>
          </cell>
        </row>
        <row r="17">
          <cell r="B17" t="str">
            <v xml:space="preserve">                    TU-COM</v>
          </cell>
          <cell r="C17">
            <v>1.98</v>
          </cell>
          <cell r="D17">
            <v>1.93</v>
          </cell>
          <cell r="E17">
            <v>2.14</v>
          </cell>
          <cell r="F17">
            <v>1.74</v>
          </cell>
          <cell r="G17">
            <v>1.74</v>
          </cell>
          <cell r="J17">
            <v>1.75</v>
          </cell>
          <cell r="K17">
            <v>1.74</v>
          </cell>
          <cell r="L17">
            <v>1.74</v>
          </cell>
          <cell r="M17">
            <v>1.88</v>
          </cell>
          <cell r="N17">
            <v>1.88</v>
          </cell>
          <cell r="Q17">
            <v>0.95</v>
          </cell>
          <cell r="R17">
            <v>1.8999999999999997</v>
          </cell>
          <cell r="S17">
            <v>1.89</v>
          </cell>
          <cell r="T17">
            <v>1.89</v>
          </cell>
          <cell r="U17">
            <v>1.8</v>
          </cell>
          <cell r="V17">
            <v>1.8</v>
          </cell>
          <cell r="W17">
            <v>0</v>
          </cell>
          <cell r="X17">
            <v>0</v>
          </cell>
          <cell r="Y17">
            <v>5.42</v>
          </cell>
          <cell r="Z17">
            <v>6.0500000000000007</v>
          </cell>
          <cell r="AA17">
            <v>0.75</v>
          </cell>
          <cell r="AC17">
            <v>1.5</v>
          </cell>
          <cell r="AD17">
            <v>0.75</v>
          </cell>
          <cell r="AE17">
            <v>1.44</v>
          </cell>
          <cell r="AH17">
            <v>1.44</v>
          </cell>
          <cell r="AI17">
            <v>1.67</v>
          </cell>
          <cell r="AL17">
            <v>1.67</v>
          </cell>
          <cell r="AM17">
            <v>1.71</v>
          </cell>
          <cell r="AP17">
            <v>1.71</v>
          </cell>
          <cell r="AQ17">
            <v>4.82</v>
          </cell>
          <cell r="AR17">
            <v>1.7</v>
          </cell>
          <cell r="AU17">
            <v>1.7</v>
          </cell>
          <cell r="AV17">
            <v>3.21</v>
          </cell>
          <cell r="AZ17">
            <v>3.21</v>
          </cell>
          <cell r="BA17">
            <v>4.07</v>
          </cell>
          <cell r="BE17">
            <v>4.07</v>
          </cell>
          <cell r="BF17">
            <v>8.98</v>
          </cell>
          <cell r="BG17">
            <v>4.47</v>
          </cell>
          <cell r="BK17">
            <v>4.47</v>
          </cell>
        </row>
        <row r="18">
          <cell r="B18" t="str">
            <v xml:space="preserve">                    DIRETA (Fixo-Fixo)</v>
          </cell>
          <cell r="C18">
            <v>280.77</v>
          </cell>
          <cell r="D18">
            <v>286.32</v>
          </cell>
          <cell r="E18">
            <v>283.72000000000003</v>
          </cell>
          <cell r="F18">
            <v>290.06</v>
          </cell>
          <cell r="G18">
            <v>293.55</v>
          </cell>
          <cell r="H18">
            <v>3.79</v>
          </cell>
          <cell r="I18">
            <v>3.49</v>
          </cell>
          <cell r="J18">
            <v>329.9</v>
          </cell>
          <cell r="K18">
            <v>297.51</v>
          </cell>
          <cell r="L18">
            <v>307.33</v>
          </cell>
          <cell r="M18">
            <v>325.52</v>
          </cell>
          <cell r="N18">
            <v>334.5</v>
          </cell>
          <cell r="O18">
            <v>9.82</v>
          </cell>
          <cell r="P18">
            <v>8.98</v>
          </cell>
          <cell r="Q18">
            <v>175.63</v>
          </cell>
          <cell r="R18">
            <v>351.26</v>
          </cell>
          <cell r="S18">
            <v>316.25</v>
          </cell>
          <cell r="T18">
            <v>371.87</v>
          </cell>
          <cell r="U18">
            <v>290.24</v>
          </cell>
          <cell r="V18">
            <v>362.29</v>
          </cell>
          <cell r="W18">
            <v>55.62</v>
          </cell>
          <cell r="X18">
            <v>72.05</v>
          </cell>
          <cell r="Y18">
            <v>990.33999999999992</v>
          </cell>
          <cell r="Z18">
            <v>850.81</v>
          </cell>
          <cell r="AA18">
            <v>90.4</v>
          </cell>
          <cell r="AB18">
            <v>69.62</v>
          </cell>
          <cell r="AC18">
            <v>320.04000000000002</v>
          </cell>
          <cell r="AD18">
            <v>160.02000000000001</v>
          </cell>
          <cell r="AE18">
            <v>0</v>
          </cell>
          <cell r="AF18">
            <v>183.48</v>
          </cell>
          <cell r="AG18">
            <v>144.27000000000001</v>
          </cell>
          <cell r="AH18">
            <v>327.75</v>
          </cell>
          <cell r="AI18">
            <v>0</v>
          </cell>
          <cell r="AJ18">
            <v>217.18</v>
          </cell>
          <cell r="AK18">
            <v>125.45</v>
          </cell>
          <cell r="AL18">
            <v>342.63</v>
          </cell>
          <cell r="AN18">
            <v>228.13</v>
          </cell>
          <cell r="AO18">
            <v>109.68</v>
          </cell>
          <cell r="AP18">
            <v>337.81</v>
          </cell>
          <cell r="AQ18">
            <v>1008.19</v>
          </cell>
          <cell r="AS18">
            <v>220.32</v>
          </cell>
          <cell r="AT18">
            <v>89.7</v>
          </cell>
          <cell r="AU18">
            <v>310.02</v>
          </cell>
          <cell r="AW18">
            <v>247.31</v>
          </cell>
          <cell r="AX18">
            <v>47.52</v>
          </cell>
          <cell r="AY18">
            <v>28.92</v>
          </cell>
          <cell r="AZ18">
            <v>323.75</v>
          </cell>
          <cell r="BB18">
            <v>238.25</v>
          </cell>
          <cell r="BC18">
            <v>45.02</v>
          </cell>
          <cell r="BD18">
            <v>35.130000000000003</v>
          </cell>
          <cell r="BE18">
            <v>318.39999999999998</v>
          </cell>
          <cell r="BF18">
            <v>952.17</v>
          </cell>
          <cell r="BH18">
            <v>272.95999999999998</v>
          </cell>
          <cell r="BI18">
            <v>56.01</v>
          </cell>
          <cell r="BJ18">
            <v>35.47</v>
          </cell>
          <cell r="BK18">
            <v>364.43999999999994</v>
          </cell>
        </row>
        <row r="19">
          <cell r="G19">
            <v>0</v>
          </cell>
          <cell r="L19">
            <v>0</v>
          </cell>
          <cell r="N19">
            <v>0</v>
          </cell>
          <cell r="T19">
            <v>0</v>
          </cell>
          <cell r="V19">
            <v>0</v>
          </cell>
          <cell r="Y19">
            <v>0</v>
          </cell>
          <cell r="Z19">
            <v>0</v>
          </cell>
          <cell r="AC19">
            <v>0</v>
          </cell>
          <cell r="AD19">
            <v>0</v>
          </cell>
          <cell r="AH19">
            <v>0</v>
          </cell>
          <cell r="AL19">
            <v>0</v>
          </cell>
          <cell r="AP19">
            <v>0</v>
          </cell>
          <cell r="AQ19">
            <v>0</v>
          </cell>
          <cell r="AU19">
            <v>0</v>
          </cell>
          <cell r="AZ19">
            <v>0</v>
          </cell>
          <cell r="BE19">
            <v>0</v>
          </cell>
          <cell r="BF19">
            <v>0</v>
          </cell>
          <cell r="BK19">
            <v>0</v>
          </cell>
        </row>
        <row r="20">
          <cell r="B20" t="str">
            <v xml:space="preserve">      INTERNACIONAL</v>
          </cell>
          <cell r="C20">
            <v>63.410000000000004</v>
          </cell>
          <cell r="D20">
            <v>65.819999999999993</v>
          </cell>
          <cell r="E20">
            <v>66.442578739999988</v>
          </cell>
          <cell r="F20">
            <v>72.06</v>
          </cell>
          <cell r="G20">
            <v>72.34</v>
          </cell>
          <cell r="H20">
            <v>0</v>
          </cell>
          <cell r="I20">
            <v>0.28000000000000003</v>
          </cell>
          <cell r="J20">
            <v>63.44</v>
          </cell>
          <cell r="K20">
            <v>63.44</v>
          </cell>
          <cell r="L20">
            <v>63.47</v>
          </cell>
          <cell r="M20">
            <v>63.44</v>
          </cell>
          <cell r="N20">
            <v>63.769999999999996</v>
          </cell>
          <cell r="O20">
            <v>0.03</v>
          </cell>
          <cell r="P20">
            <v>0.33</v>
          </cell>
          <cell r="Q20">
            <v>28.42</v>
          </cell>
          <cell r="R20">
            <v>56.84</v>
          </cell>
          <cell r="S20">
            <v>51.93</v>
          </cell>
          <cell r="T20">
            <v>73.650000000000006</v>
          </cell>
          <cell r="U20">
            <v>51.93</v>
          </cell>
          <cell r="V20">
            <v>73.650000000000006</v>
          </cell>
          <cell r="W20">
            <v>21.72</v>
          </cell>
          <cell r="X20">
            <v>21.72</v>
          </cell>
          <cell r="Y20">
            <v>209.76000000000002</v>
          </cell>
          <cell r="Z20">
            <v>195.67257873999998</v>
          </cell>
          <cell r="AA20">
            <v>15.86</v>
          </cell>
          <cell r="AB20">
            <v>0</v>
          </cell>
          <cell r="AC20">
            <v>31.72</v>
          </cell>
          <cell r="AD20">
            <v>15.86</v>
          </cell>
          <cell r="AE20">
            <v>0</v>
          </cell>
          <cell r="AF20">
            <v>48.47</v>
          </cell>
          <cell r="AG20">
            <v>34.619482300000001</v>
          </cell>
          <cell r="AH20">
            <v>83.0894823</v>
          </cell>
          <cell r="AI20">
            <v>0</v>
          </cell>
          <cell r="AJ20">
            <v>55.78</v>
          </cell>
          <cell r="AK20">
            <v>30.583791310000009</v>
          </cell>
          <cell r="AL20">
            <v>86.363791310000011</v>
          </cell>
          <cell r="AM20">
            <v>0</v>
          </cell>
          <cell r="AN20">
            <v>55.14</v>
          </cell>
          <cell r="AO20">
            <v>29.152742579572596</v>
          </cell>
          <cell r="AP20">
            <v>84.292742579572604</v>
          </cell>
          <cell r="AQ20">
            <v>253.7460161895726</v>
          </cell>
          <cell r="AR20">
            <v>0</v>
          </cell>
          <cell r="AS20">
            <v>54.01</v>
          </cell>
          <cell r="AT20">
            <v>23.558180240427401</v>
          </cell>
          <cell r="AU20">
            <v>77.568180240427395</v>
          </cell>
          <cell r="AV20">
            <v>0</v>
          </cell>
          <cell r="AW20">
            <v>74.08</v>
          </cell>
          <cell r="AX20">
            <v>12.88</v>
          </cell>
          <cell r="AY20">
            <v>10.27</v>
          </cell>
          <cell r="AZ20">
            <v>97.22999999999999</v>
          </cell>
          <cell r="BA20">
            <v>0</v>
          </cell>
          <cell r="BB20">
            <v>69.22</v>
          </cell>
          <cell r="BC20">
            <v>12.71</v>
          </cell>
          <cell r="BD20">
            <v>11</v>
          </cell>
          <cell r="BE20">
            <v>92.93</v>
          </cell>
          <cell r="BF20">
            <v>267.72818024042738</v>
          </cell>
          <cell r="BG20">
            <v>0</v>
          </cell>
          <cell r="BH20">
            <v>68.38</v>
          </cell>
          <cell r="BI20">
            <v>10.16</v>
          </cell>
          <cell r="BJ20">
            <v>9.8800000000000008</v>
          </cell>
          <cell r="BK20">
            <v>88.419999999999987</v>
          </cell>
        </row>
        <row r="21">
          <cell r="B21" t="str">
            <v xml:space="preserve">                    DIRETA (Fixo-Fixo)</v>
          </cell>
          <cell r="C21">
            <v>63.410000000000004</v>
          </cell>
          <cell r="D21">
            <v>65.819999999999993</v>
          </cell>
          <cell r="E21">
            <v>66.442578739999988</v>
          </cell>
          <cell r="F21">
            <v>72.06</v>
          </cell>
          <cell r="G21">
            <v>72.34</v>
          </cell>
          <cell r="I21">
            <v>0.28000000000000003</v>
          </cell>
          <cell r="J21">
            <v>63.44</v>
          </cell>
          <cell r="K21">
            <v>63.44</v>
          </cell>
          <cell r="L21">
            <v>63.47</v>
          </cell>
          <cell r="M21">
            <v>63.44</v>
          </cell>
          <cell r="N21">
            <v>63.769999999999996</v>
          </cell>
          <cell r="O21">
            <v>0.03</v>
          </cell>
          <cell r="P21">
            <v>0.33</v>
          </cell>
          <cell r="Q21">
            <v>28.42</v>
          </cell>
          <cell r="R21">
            <v>56.84</v>
          </cell>
          <cell r="S21">
            <v>51.93</v>
          </cell>
          <cell r="T21">
            <v>73.650000000000006</v>
          </cell>
          <cell r="U21">
            <v>51.93</v>
          </cell>
          <cell r="V21">
            <v>73.650000000000006</v>
          </cell>
          <cell r="W21">
            <v>21.72</v>
          </cell>
          <cell r="X21">
            <v>21.72</v>
          </cell>
          <cell r="Y21">
            <v>209.76000000000002</v>
          </cell>
          <cell r="Z21">
            <v>195.67257873999998</v>
          </cell>
          <cell r="AA21">
            <v>15.86</v>
          </cell>
          <cell r="AC21">
            <v>31.72</v>
          </cell>
          <cell r="AD21">
            <v>15.86</v>
          </cell>
          <cell r="AE21">
            <v>0</v>
          </cell>
          <cell r="AF21">
            <v>48.47</v>
          </cell>
          <cell r="AG21">
            <v>34.619482300000001</v>
          </cell>
          <cell r="AH21">
            <v>83.0894823</v>
          </cell>
          <cell r="AI21">
            <v>0</v>
          </cell>
          <cell r="AJ21">
            <v>55.78</v>
          </cell>
          <cell r="AK21">
            <v>30.583791310000009</v>
          </cell>
          <cell r="AL21">
            <v>86.363791310000011</v>
          </cell>
          <cell r="AN21">
            <v>55.14</v>
          </cell>
          <cell r="AO21">
            <v>29.152742579572596</v>
          </cell>
          <cell r="AP21">
            <v>84.292742579572604</v>
          </cell>
          <cell r="AQ21">
            <v>253.7460161895726</v>
          </cell>
          <cell r="AS21">
            <v>54.01</v>
          </cell>
          <cell r="AT21">
            <v>23.558180240427401</v>
          </cell>
          <cell r="AU21">
            <v>77.568180240427395</v>
          </cell>
          <cell r="AW21">
            <v>74.08</v>
          </cell>
          <cell r="AX21">
            <v>12.88</v>
          </cell>
          <cell r="AY21">
            <v>10.27</v>
          </cell>
          <cell r="AZ21">
            <v>97.22999999999999</v>
          </cell>
          <cell r="BB21">
            <v>69.22</v>
          </cell>
          <cell r="BC21">
            <v>12.71</v>
          </cell>
          <cell r="BD21">
            <v>11</v>
          </cell>
          <cell r="BE21">
            <v>92.93</v>
          </cell>
          <cell r="BF21">
            <v>267.72818024042738</v>
          </cell>
          <cell r="BH21">
            <v>68.38</v>
          </cell>
          <cell r="BI21">
            <v>10.16</v>
          </cell>
          <cell r="BJ21">
            <v>9.8800000000000008</v>
          </cell>
          <cell r="BK21">
            <v>88.419999999999987</v>
          </cell>
        </row>
        <row r="22">
          <cell r="G22">
            <v>0</v>
          </cell>
          <cell r="L22">
            <v>0</v>
          </cell>
          <cell r="N22">
            <v>0</v>
          </cell>
          <cell r="T22">
            <v>0</v>
          </cell>
          <cell r="V22">
            <v>0</v>
          </cell>
          <cell r="Y22">
            <v>0</v>
          </cell>
          <cell r="Z22">
            <v>0</v>
          </cell>
          <cell r="AC22">
            <v>0</v>
          </cell>
          <cell r="AD22">
            <v>0</v>
          </cell>
          <cell r="AH22">
            <v>0</v>
          </cell>
          <cell r="AL22">
            <v>0</v>
          </cell>
          <cell r="AP22">
            <v>0</v>
          </cell>
          <cell r="AQ22">
            <v>0</v>
          </cell>
          <cell r="AU22">
            <v>0</v>
          </cell>
          <cell r="AZ22">
            <v>0</v>
          </cell>
          <cell r="BE22">
            <v>0</v>
          </cell>
          <cell r="BF22">
            <v>0</v>
          </cell>
          <cell r="BK22">
            <v>0</v>
          </cell>
        </row>
        <row r="23">
          <cell r="B23" t="str">
            <v xml:space="preserve"> TELEFONIA MÓVEL CELULAR</v>
          </cell>
          <cell r="C23">
            <v>45.719999999999992</v>
          </cell>
          <cell r="D23">
            <v>58.18</v>
          </cell>
          <cell r="E23">
            <v>55.52</v>
          </cell>
          <cell r="F23">
            <v>62.47</v>
          </cell>
          <cell r="G23">
            <v>63.06</v>
          </cell>
          <cell r="H23">
            <v>0.59</v>
          </cell>
          <cell r="I23">
            <v>0.59</v>
          </cell>
          <cell r="J23">
            <v>59.97</v>
          </cell>
          <cell r="K23">
            <v>59.97</v>
          </cell>
          <cell r="L23">
            <v>61.3</v>
          </cell>
          <cell r="M23">
            <v>63.260000000000005</v>
          </cell>
          <cell r="N23">
            <v>64.44</v>
          </cell>
          <cell r="O23">
            <v>1.33</v>
          </cell>
          <cell r="P23">
            <v>1.18</v>
          </cell>
          <cell r="Q23">
            <v>29.45</v>
          </cell>
          <cell r="R23">
            <v>58.9</v>
          </cell>
          <cell r="S23">
            <v>63.62</v>
          </cell>
          <cell r="T23">
            <v>73.31</v>
          </cell>
          <cell r="U23">
            <v>59.9</v>
          </cell>
          <cell r="V23">
            <v>69.59</v>
          </cell>
          <cell r="W23">
            <v>9.69</v>
          </cell>
          <cell r="X23">
            <v>9.69</v>
          </cell>
          <cell r="Y23">
            <v>197.09</v>
          </cell>
          <cell r="Z23">
            <v>159.41999999999999</v>
          </cell>
          <cell r="AA23">
            <v>24.009999999999998</v>
          </cell>
          <cell r="AB23">
            <v>13.21</v>
          </cell>
          <cell r="AC23">
            <v>74.44</v>
          </cell>
          <cell r="AD23">
            <v>37.22</v>
          </cell>
          <cell r="AE23">
            <v>16.93</v>
          </cell>
          <cell r="AF23">
            <v>32.28</v>
          </cell>
          <cell r="AG23">
            <v>30.84</v>
          </cell>
          <cell r="AH23">
            <v>80.05</v>
          </cell>
          <cell r="AI23">
            <v>18.21</v>
          </cell>
          <cell r="AJ23">
            <v>39.76</v>
          </cell>
          <cell r="AK23">
            <v>27.35</v>
          </cell>
          <cell r="AL23">
            <v>85.32</v>
          </cell>
          <cell r="AM23">
            <v>18.46</v>
          </cell>
          <cell r="AN23">
            <v>43.1</v>
          </cell>
          <cell r="AO23">
            <v>24.63</v>
          </cell>
          <cell r="AP23">
            <v>86.19</v>
          </cell>
          <cell r="AQ23">
            <v>251.56</v>
          </cell>
          <cell r="AR23">
            <v>15.790000000000001</v>
          </cell>
          <cell r="AS23">
            <v>45.72</v>
          </cell>
          <cell r="AT23">
            <v>19.39</v>
          </cell>
          <cell r="AU23">
            <v>80.900000000000006</v>
          </cell>
          <cell r="AV23">
            <v>19.490000000000002</v>
          </cell>
          <cell r="AW23">
            <v>53.25</v>
          </cell>
          <cell r="AX23">
            <v>8.01</v>
          </cell>
          <cell r="AY23">
            <v>6.12</v>
          </cell>
          <cell r="AZ23">
            <v>86.870000000000019</v>
          </cell>
          <cell r="BA23">
            <v>17.47</v>
          </cell>
          <cell r="BB23">
            <v>52.04</v>
          </cell>
          <cell r="BC23">
            <v>8.01</v>
          </cell>
          <cell r="BD23">
            <v>6.71</v>
          </cell>
          <cell r="BE23">
            <v>84.22999999999999</v>
          </cell>
          <cell r="BF23">
            <v>252.00000000000003</v>
          </cell>
          <cell r="BG23">
            <v>18.96</v>
          </cell>
          <cell r="BH23">
            <v>59.85</v>
          </cell>
          <cell r="BI23">
            <v>9.86</v>
          </cell>
          <cell r="BJ23">
            <v>7.05</v>
          </cell>
          <cell r="BK23">
            <v>95.72</v>
          </cell>
        </row>
        <row r="24">
          <cell r="G24">
            <v>0</v>
          </cell>
          <cell r="L24">
            <v>0</v>
          </cell>
          <cell r="N24">
            <v>0</v>
          </cell>
          <cell r="T24">
            <v>0</v>
          </cell>
          <cell r="V24">
            <v>0</v>
          </cell>
          <cell r="Y24">
            <v>0</v>
          </cell>
          <cell r="Z24">
            <v>0</v>
          </cell>
          <cell r="AC24">
            <v>0</v>
          </cell>
          <cell r="AD24">
            <v>0</v>
          </cell>
          <cell r="AH24">
            <v>0</v>
          </cell>
          <cell r="AL24">
            <v>0</v>
          </cell>
          <cell r="AP24">
            <v>0</v>
          </cell>
          <cell r="AQ24">
            <v>0</v>
          </cell>
          <cell r="AU24">
            <v>0</v>
          </cell>
          <cell r="AZ24">
            <v>0</v>
          </cell>
          <cell r="BE24">
            <v>0</v>
          </cell>
          <cell r="BF24">
            <v>0</v>
          </cell>
          <cell r="BK24">
            <v>0</v>
          </cell>
        </row>
        <row r="25">
          <cell r="B25" t="str">
            <v xml:space="preserve">      NACIONAL</v>
          </cell>
          <cell r="C25">
            <v>40.349999999999994</v>
          </cell>
          <cell r="D25">
            <v>52.62</v>
          </cell>
          <cell r="E25">
            <v>49.28</v>
          </cell>
          <cell r="F25">
            <v>55.839999999999996</v>
          </cell>
          <cell r="G25">
            <v>56.43</v>
          </cell>
          <cell r="H25">
            <v>0.59</v>
          </cell>
          <cell r="I25">
            <v>0.59</v>
          </cell>
          <cell r="J25">
            <v>53.56</v>
          </cell>
          <cell r="K25">
            <v>53.56</v>
          </cell>
          <cell r="L25">
            <v>54.89</v>
          </cell>
          <cell r="M25">
            <v>56.85</v>
          </cell>
          <cell r="N25">
            <v>58.03</v>
          </cell>
          <cell r="O25">
            <v>1.33</v>
          </cell>
          <cell r="P25">
            <v>1.18</v>
          </cell>
          <cell r="Q25">
            <v>26.79</v>
          </cell>
          <cell r="R25">
            <v>53.58</v>
          </cell>
          <cell r="S25">
            <v>57.94</v>
          </cell>
          <cell r="T25">
            <v>67.63</v>
          </cell>
          <cell r="U25">
            <v>54.22</v>
          </cell>
          <cell r="V25">
            <v>63.91</v>
          </cell>
          <cell r="W25">
            <v>9.69</v>
          </cell>
          <cell r="X25">
            <v>9.69</v>
          </cell>
          <cell r="Y25">
            <v>178.37</v>
          </cell>
          <cell r="Z25">
            <v>142.25</v>
          </cell>
          <cell r="AA25">
            <v>22.439999999999998</v>
          </cell>
          <cell r="AB25">
            <v>13.21</v>
          </cell>
          <cell r="AC25">
            <v>71.3</v>
          </cell>
          <cell r="AD25">
            <v>35.65</v>
          </cell>
          <cell r="AE25">
            <v>11.57</v>
          </cell>
          <cell r="AF25">
            <v>32.28</v>
          </cell>
          <cell r="AG25">
            <v>30.84</v>
          </cell>
          <cell r="AH25">
            <v>74.69</v>
          </cell>
          <cell r="AI25">
            <v>10.83</v>
          </cell>
          <cell r="AJ25">
            <v>39.76</v>
          </cell>
          <cell r="AK25">
            <v>27.35</v>
          </cell>
          <cell r="AL25">
            <v>77.94</v>
          </cell>
          <cell r="AM25">
            <v>10.82</v>
          </cell>
          <cell r="AN25">
            <v>43.1</v>
          </cell>
          <cell r="AO25">
            <v>24.63</v>
          </cell>
          <cell r="AP25">
            <v>78.55</v>
          </cell>
          <cell r="AQ25">
            <v>231.18</v>
          </cell>
          <cell r="AR25">
            <v>9.9700000000000006</v>
          </cell>
          <cell r="AS25">
            <v>45.72</v>
          </cell>
          <cell r="AT25">
            <v>19.39</v>
          </cell>
          <cell r="AU25">
            <v>75.08</v>
          </cell>
          <cell r="AV25">
            <v>10.210000000000001</v>
          </cell>
          <cell r="AW25">
            <v>53.25</v>
          </cell>
          <cell r="AX25">
            <v>8.01</v>
          </cell>
          <cell r="AY25">
            <v>6.12</v>
          </cell>
          <cell r="AZ25">
            <v>77.59</v>
          </cell>
          <cell r="BA25">
            <v>8.91</v>
          </cell>
          <cell r="BB25">
            <v>52.04</v>
          </cell>
          <cell r="BC25">
            <v>8.01</v>
          </cell>
          <cell r="BD25">
            <v>6.71</v>
          </cell>
          <cell r="BE25">
            <v>75.67</v>
          </cell>
          <cell r="BF25">
            <v>228.34000000000003</v>
          </cell>
          <cell r="BG25">
            <v>10.41</v>
          </cell>
          <cell r="BH25">
            <v>59.85</v>
          </cell>
          <cell r="BI25">
            <v>9.86</v>
          </cell>
          <cell r="BJ25">
            <v>7.05</v>
          </cell>
          <cell r="BK25">
            <v>87.17</v>
          </cell>
        </row>
        <row r="26">
          <cell r="B26" t="str">
            <v xml:space="preserve">                    TU-RIU</v>
          </cell>
          <cell r="C26">
            <v>16.649999999999999</v>
          </cell>
          <cell r="D26">
            <v>13.26</v>
          </cell>
          <cell r="E26">
            <v>12.48</v>
          </cell>
          <cell r="F26">
            <v>13.62</v>
          </cell>
          <cell r="G26">
            <v>13.62</v>
          </cell>
          <cell r="J26">
            <v>9.14</v>
          </cell>
          <cell r="K26">
            <v>9.14</v>
          </cell>
          <cell r="L26">
            <v>9.14</v>
          </cell>
          <cell r="M26">
            <v>12.79</v>
          </cell>
          <cell r="N26">
            <v>12.79</v>
          </cell>
          <cell r="Q26">
            <v>4.21</v>
          </cell>
          <cell r="R26">
            <v>8.42</v>
          </cell>
          <cell r="S26">
            <v>12.58</v>
          </cell>
          <cell r="T26">
            <v>12.58</v>
          </cell>
          <cell r="U26">
            <v>12.17</v>
          </cell>
          <cell r="V26">
            <v>12.17</v>
          </cell>
          <cell r="Y26">
            <v>38.58</v>
          </cell>
          <cell r="Z26">
            <v>42.39</v>
          </cell>
          <cell r="AA26">
            <v>6.36</v>
          </cell>
          <cell r="AC26">
            <v>12.72</v>
          </cell>
          <cell r="AD26">
            <v>6.36</v>
          </cell>
          <cell r="AE26">
            <v>11.57</v>
          </cell>
          <cell r="AH26">
            <v>11.57</v>
          </cell>
          <cell r="AI26">
            <v>10.83</v>
          </cell>
          <cell r="AL26">
            <v>10.83</v>
          </cell>
          <cell r="AM26">
            <v>10.82</v>
          </cell>
          <cell r="AP26">
            <v>10.82</v>
          </cell>
          <cell r="AQ26">
            <v>33.22</v>
          </cell>
          <cell r="AR26">
            <v>9.9700000000000006</v>
          </cell>
          <cell r="AU26">
            <v>9.9700000000000006</v>
          </cell>
          <cell r="AV26">
            <v>10.210000000000001</v>
          </cell>
          <cell r="AZ26">
            <v>10.210000000000001</v>
          </cell>
          <cell r="BA26">
            <v>8.91</v>
          </cell>
          <cell r="BE26">
            <v>8.91</v>
          </cell>
          <cell r="BF26">
            <v>29.09</v>
          </cell>
          <cell r="BG26">
            <v>10.41</v>
          </cell>
          <cell r="BK26">
            <v>10.41</v>
          </cell>
        </row>
        <row r="27">
          <cell r="B27" t="str">
            <v xml:space="preserve">                    DIRETA (Fixo-Móvel)</v>
          </cell>
          <cell r="C27">
            <v>23.7</v>
          </cell>
          <cell r="D27">
            <v>39.36</v>
          </cell>
          <cell r="E27">
            <v>36.799999999999997</v>
          </cell>
          <cell r="F27">
            <v>42.22</v>
          </cell>
          <cell r="G27">
            <v>42.81</v>
          </cell>
          <cell r="H27">
            <v>0.59</v>
          </cell>
          <cell r="I27">
            <v>0.59</v>
          </cell>
          <cell r="J27">
            <v>44.42</v>
          </cell>
          <cell r="K27">
            <v>44.42</v>
          </cell>
          <cell r="L27">
            <v>45.75</v>
          </cell>
          <cell r="M27">
            <v>44.06</v>
          </cell>
          <cell r="N27">
            <v>45.24</v>
          </cell>
          <cell r="O27">
            <v>1.33</v>
          </cell>
          <cell r="P27">
            <v>1.18</v>
          </cell>
          <cell r="Q27">
            <v>22.58</v>
          </cell>
          <cell r="R27">
            <v>45.16</v>
          </cell>
          <cell r="S27">
            <v>45.36</v>
          </cell>
          <cell r="T27">
            <v>55.05</v>
          </cell>
          <cell r="U27">
            <v>42.05</v>
          </cell>
          <cell r="V27">
            <v>51.739999999999995</v>
          </cell>
          <cell r="W27">
            <v>9.69</v>
          </cell>
          <cell r="X27">
            <v>9.69</v>
          </cell>
          <cell r="Y27">
            <v>139.79000000000002</v>
          </cell>
          <cell r="Z27">
            <v>99.86</v>
          </cell>
          <cell r="AA27">
            <v>16.079999999999998</v>
          </cell>
          <cell r="AB27">
            <v>13.21</v>
          </cell>
          <cell r="AC27">
            <v>58.58</v>
          </cell>
          <cell r="AD27">
            <v>29.29</v>
          </cell>
          <cell r="AF27">
            <v>32.28</v>
          </cell>
          <cell r="AG27">
            <v>30.84</v>
          </cell>
          <cell r="AH27">
            <v>63.120000000000005</v>
          </cell>
          <cell r="AJ27">
            <v>39.76</v>
          </cell>
          <cell r="AK27">
            <v>27.35</v>
          </cell>
          <cell r="AL27">
            <v>67.11</v>
          </cell>
          <cell r="AN27">
            <v>43.1</v>
          </cell>
          <cell r="AO27">
            <v>24.63</v>
          </cell>
          <cell r="AP27">
            <v>67.73</v>
          </cell>
          <cell r="AQ27">
            <v>197.96000000000004</v>
          </cell>
          <cell r="AS27">
            <v>45.72</v>
          </cell>
          <cell r="AT27">
            <v>19.39</v>
          </cell>
          <cell r="AU27">
            <v>65.11</v>
          </cell>
          <cell r="AW27">
            <v>53.25</v>
          </cell>
          <cell r="AX27">
            <v>8.01</v>
          </cell>
          <cell r="AY27">
            <v>6.12</v>
          </cell>
          <cell r="AZ27">
            <v>67.38</v>
          </cell>
          <cell r="BB27">
            <v>52.04</v>
          </cell>
          <cell r="BC27">
            <v>8.01</v>
          </cell>
          <cell r="BD27">
            <v>6.71</v>
          </cell>
          <cell r="BE27">
            <v>66.759999999999991</v>
          </cell>
          <cell r="BF27">
            <v>199.25</v>
          </cell>
          <cell r="BH27">
            <v>59.85</v>
          </cell>
          <cell r="BI27">
            <v>9.86</v>
          </cell>
          <cell r="BJ27">
            <v>7.05</v>
          </cell>
          <cell r="BK27">
            <v>76.760000000000005</v>
          </cell>
        </row>
        <row r="28">
          <cell r="G28">
            <v>0</v>
          </cell>
          <cell r="L28">
            <v>0</v>
          </cell>
          <cell r="N28">
            <v>0</v>
          </cell>
          <cell r="T28">
            <v>0</v>
          </cell>
          <cell r="V28">
            <v>0</v>
          </cell>
          <cell r="Y28">
            <v>0</v>
          </cell>
          <cell r="Z28">
            <v>0</v>
          </cell>
          <cell r="AC28">
            <v>0</v>
          </cell>
          <cell r="AD28">
            <v>0</v>
          </cell>
          <cell r="AH28">
            <v>0</v>
          </cell>
          <cell r="AL28">
            <v>0</v>
          </cell>
          <cell r="AP28">
            <v>0</v>
          </cell>
          <cell r="AQ28">
            <v>0</v>
          </cell>
          <cell r="AU28">
            <v>0</v>
          </cell>
          <cell r="AZ28">
            <v>0</v>
          </cell>
          <cell r="BE28">
            <v>0</v>
          </cell>
          <cell r="BF28">
            <v>0</v>
          </cell>
          <cell r="BK28">
            <v>0</v>
          </cell>
        </row>
        <row r="29">
          <cell r="B29" t="str">
            <v xml:space="preserve">      INTERNACIONAL</v>
          </cell>
          <cell r="C29">
            <v>5.37</v>
          </cell>
          <cell r="D29">
            <v>5.56</v>
          </cell>
          <cell r="E29">
            <v>6.24</v>
          </cell>
          <cell r="F29">
            <v>6.63</v>
          </cell>
          <cell r="G29">
            <v>6.63</v>
          </cell>
          <cell r="H29">
            <v>0</v>
          </cell>
          <cell r="I29">
            <v>0</v>
          </cell>
          <cell r="J29">
            <v>6.41</v>
          </cell>
          <cell r="K29">
            <v>6.41</v>
          </cell>
          <cell r="L29">
            <v>6.41</v>
          </cell>
          <cell r="M29">
            <v>6.41</v>
          </cell>
          <cell r="N29">
            <v>6.41</v>
          </cell>
          <cell r="O29">
            <v>0</v>
          </cell>
          <cell r="P29">
            <v>0</v>
          </cell>
          <cell r="Q29">
            <v>2.66</v>
          </cell>
          <cell r="R29">
            <v>5.32</v>
          </cell>
          <cell r="S29">
            <v>5.68</v>
          </cell>
          <cell r="T29">
            <v>5.68</v>
          </cell>
          <cell r="U29">
            <v>5.68</v>
          </cell>
          <cell r="V29">
            <v>5.68</v>
          </cell>
          <cell r="W29">
            <v>0</v>
          </cell>
          <cell r="X29">
            <v>0</v>
          </cell>
          <cell r="Y29">
            <v>18.72</v>
          </cell>
          <cell r="Z29">
            <v>17.170000000000002</v>
          </cell>
          <cell r="AA29">
            <v>1.57</v>
          </cell>
          <cell r="AB29">
            <v>0</v>
          </cell>
          <cell r="AC29">
            <v>3.14</v>
          </cell>
          <cell r="AD29">
            <v>1.57</v>
          </cell>
          <cell r="AE29">
            <v>5.36</v>
          </cell>
          <cell r="AF29">
            <v>0</v>
          </cell>
          <cell r="AG29">
            <v>0</v>
          </cell>
          <cell r="AH29">
            <v>5.36</v>
          </cell>
          <cell r="AI29">
            <v>7.38</v>
          </cell>
          <cell r="AJ29">
            <v>0</v>
          </cell>
          <cell r="AK29">
            <v>0</v>
          </cell>
          <cell r="AL29">
            <v>7.38</v>
          </cell>
          <cell r="AM29">
            <v>7.64</v>
          </cell>
          <cell r="AN29">
            <v>0</v>
          </cell>
          <cell r="AO29">
            <v>0</v>
          </cell>
          <cell r="AP29">
            <v>7.64</v>
          </cell>
          <cell r="AQ29">
            <v>20.38</v>
          </cell>
          <cell r="AR29">
            <v>5.82</v>
          </cell>
          <cell r="AS29">
            <v>0</v>
          </cell>
          <cell r="AT29">
            <v>0</v>
          </cell>
          <cell r="AU29">
            <v>5.82</v>
          </cell>
          <cell r="AV29">
            <v>9.2799999999999994</v>
          </cell>
          <cell r="AW29">
            <v>0</v>
          </cell>
          <cell r="AX29">
            <v>0</v>
          </cell>
          <cell r="AY29">
            <v>0</v>
          </cell>
          <cell r="AZ29">
            <v>9.2799999999999994</v>
          </cell>
          <cell r="BA29">
            <v>8.56</v>
          </cell>
          <cell r="BB29">
            <v>0</v>
          </cell>
          <cell r="BC29">
            <v>0</v>
          </cell>
          <cell r="BD29">
            <v>0</v>
          </cell>
          <cell r="BE29">
            <v>8.56</v>
          </cell>
          <cell r="BF29">
            <v>23.66</v>
          </cell>
          <cell r="BG29">
            <v>8.5500000000000007</v>
          </cell>
          <cell r="BH29">
            <v>0</v>
          </cell>
          <cell r="BI29">
            <v>0</v>
          </cell>
          <cell r="BJ29">
            <v>0</v>
          </cell>
          <cell r="BK29">
            <v>8.5500000000000007</v>
          </cell>
        </row>
        <row r="30">
          <cell r="B30" t="str">
            <v xml:space="preserve">                    INDIRETA (Móvel)</v>
          </cell>
          <cell r="C30">
            <v>5.37</v>
          </cell>
          <cell r="D30">
            <v>5.56</v>
          </cell>
          <cell r="E30">
            <v>6.24</v>
          </cell>
          <cell r="F30">
            <v>6.63</v>
          </cell>
          <cell r="G30">
            <v>6.63</v>
          </cell>
          <cell r="J30">
            <v>6.41</v>
          </cell>
          <cell r="K30">
            <v>6.41</v>
          </cell>
          <cell r="L30">
            <v>6.41</v>
          </cell>
          <cell r="M30">
            <v>6.41</v>
          </cell>
          <cell r="N30">
            <v>6.41</v>
          </cell>
          <cell r="Q30">
            <v>2.66</v>
          </cell>
          <cell r="R30">
            <v>5.32</v>
          </cell>
          <cell r="S30">
            <v>5.68</v>
          </cell>
          <cell r="T30">
            <v>5.68</v>
          </cell>
          <cell r="U30">
            <v>5.68</v>
          </cell>
          <cell r="V30">
            <v>5.68</v>
          </cell>
          <cell r="Y30">
            <v>18.72</v>
          </cell>
          <cell r="Z30">
            <v>17.170000000000002</v>
          </cell>
          <cell r="AA30">
            <v>1.57</v>
          </cell>
          <cell r="AC30">
            <v>3.14</v>
          </cell>
          <cell r="AD30">
            <v>1.57</v>
          </cell>
          <cell r="AE30">
            <v>5.36</v>
          </cell>
          <cell r="AH30">
            <v>5.36</v>
          </cell>
          <cell r="AI30">
            <v>7.38</v>
          </cell>
          <cell r="AL30">
            <v>7.38</v>
          </cell>
          <cell r="AM30">
            <v>7.64</v>
          </cell>
          <cell r="AP30">
            <v>7.64</v>
          </cell>
          <cell r="AQ30">
            <v>20.38</v>
          </cell>
          <cell r="AR30">
            <v>5.82</v>
          </cell>
          <cell r="AU30">
            <v>5.82</v>
          </cell>
          <cell r="AV30">
            <v>9.2799999999999994</v>
          </cell>
          <cell r="AZ30">
            <v>9.2799999999999994</v>
          </cell>
          <cell r="BA30">
            <v>8.56</v>
          </cell>
          <cell r="BE30">
            <v>8.56</v>
          </cell>
          <cell r="BF30">
            <v>23.66</v>
          </cell>
          <cell r="BG30">
            <v>8.5500000000000007</v>
          </cell>
          <cell r="BK30">
            <v>8.5500000000000007</v>
          </cell>
        </row>
        <row r="31">
          <cell r="G31">
            <v>0</v>
          </cell>
          <cell r="L31">
            <v>0</v>
          </cell>
          <cell r="N31">
            <v>0</v>
          </cell>
          <cell r="T31">
            <v>0</v>
          </cell>
          <cell r="V31">
            <v>0</v>
          </cell>
          <cell r="Y31">
            <v>0</v>
          </cell>
          <cell r="Z31">
            <v>0</v>
          </cell>
          <cell r="AC31">
            <v>0</v>
          </cell>
          <cell r="AD31">
            <v>0</v>
          </cell>
          <cell r="AH31">
            <v>0</v>
          </cell>
          <cell r="AL31">
            <v>0</v>
          </cell>
          <cell r="AP31">
            <v>0</v>
          </cell>
          <cell r="AQ31">
            <v>0</v>
          </cell>
          <cell r="AU31">
            <v>0</v>
          </cell>
          <cell r="AZ31">
            <v>0</v>
          </cell>
          <cell r="BE31">
            <v>0</v>
          </cell>
          <cell r="BF31">
            <v>0</v>
          </cell>
          <cell r="BK31">
            <v>0</v>
          </cell>
        </row>
        <row r="32">
          <cell r="B32" t="str">
            <v xml:space="preserve"> SERVIÇOS DE DETRAF</v>
          </cell>
          <cell r="C32">
            <v>4.37</v>
          </cell>
          <cell r="D32">
            <v>4.96</v>
          </cell>
          <cell r="E32">
            <v>4.82</v>
          </cell>
          <cell r="F32">
            <v>4.6399999999999997</v>
          </cell>
          <cell r="G32">
            <v>4.6399999999999997</v>
          </cell>
          <cell r="J32">
            <v>5.04</v>
          </cell>
          <cell r="K32">
            <v>5.04</v>
          </cell>
          <cell r="L32">
            <v>5.04</v>
          </cell>
          <cell r="M32">
            <v>5.08</v>
          </cell>
          <cell r="N32">
            <v>5.08</v>
          </cell>
          <cell r="Q32">
            <v>2.23</v>
          </cell>
          <cell r="R32">
            <v>4.46</v>
          </cell>
          <cell r="S32">
            <v>5.66</v>
          </cell>
          <cell r="T32">
            <v>5.66</v>
          </cell>
          <cell r="U32">
            <v>5.4</v>
          </cell>
          <cell r="V32">
            <v>5.4</v>
          </cell>
          <cell r="Y32">
            <v>15.12</v>
          </cell>
          <cell r="Z32">
            <v>14.15</v>
          </cell>
          <cell r="AA32">
            <v>2.5099999999999998</v>
          </cell>
          <cell r="AC32">
            <v>5.0199999999999996</v>
          </cell>
          <cell r="AD32">
            <v>2.5099999999999998</v>
          </cell>
          <cell r="AF32">
            <v>0</v>
          </cell>
          <cell r="AH32">
            <v>0</v>
          </cell>
          <cell r="AJ32">
            <v>0</v>
          </cell>
          <cell r="AL32">
            <v>0</v>
          </cell>
          <cell r="AN32">
            <v>0</v>
          </cell>
          <cell r="AP32">
            <v>0</v>
          </cell>
          <cell r="AQ32">
            <v>0</v>
          </cell>
          <cell r="AS32">
            <v>0</v>
          </cell>
          <cell r="AU32">
            <v>0</v>
          </cell>
          <cell r="AW32">
            <v>0</v>
          </cell>
          <cell r="AZ32">
            <v>0</v>
          </cell>
          <cell r="BB32">
            <v>0</v>
          </cell>
          <cell r="BE32">
            <v>0</v>
          </cell>
          <cell r="BF32">
            <v>0</v>
          </cell>
          <cell r="BH32">
            <v>0</v>
          </cell>
          <cell r="BK32">
            <v>0</v>
          </cell>
        </row>
        <row r="33">
          <cell r="G33">
            <v>0</v>
          </cell>
          <cell r="L33">
            <v>0</v>
          </cell>
          <cell r="N33">
            <v>0</v>
          </cell>
          <cell r="T33">
            <v>0</v>
          </cell>
          <cell r="V33">
            <v>0</v>
          </cell>
          <cell r="Y33">
            <v>0</v>
          </cell>
          <cell r="Z33">
            <v>0</v>
          </cell>
          <cell r="AC33">
            <v>0</v>
          </cell>
          <cell r="AD33">
            <v>0</v>
          </cell>
          <cell r="AH33">
            <v>0</v>
          </cell>
          <cell r="AL33">
            <v>0</v>
          </cell>
          <cell r="AP33">
            <v>0</v>
          </cell>
          <cell r="AQ33">
            <v>0</v>
          </cell>
          <cell r="AU33">
            <v>0</v>
          </cell>
          <cell r="AZ33">
            <v>0</v>
          </cell>
          <cell r="BE33">
            <v>0</v>
          </cell>
          <cell r="BF33">
            <v>0</v>
          </cell>
          <cell r="BK33">
            <v>0</v>
          </cell>
        </row>
        <row r="34">
          <cell r="B34" t="str">
            <v xml:space="preserve"> SERVIÇOS FTC</v>
          </cell>
          <cell r="C34">
            <v>11.56</v>
          </cell>
          <cell r="D34">
            <v>12.990000000000002</v>
          </cell>
          <cell r="E34">
            <v>11.627714019999999</v>
          </cell>
          <cell r="F34">
            <v>14.52</v>
          </cell>
          <cell r="G34">
            <v>14.52</v>
          </cell>
          <cell r="H34">
            <v>0</v>
          </cell>
          <cell r="I34">
            <v>0</v>
          </cell>
          <cell r="J34">
            <v>15.180000000000001</v>
          </cell>
          <cell r="K34">
            <v>15.180000000000001</v>
          </cell>
          <cell r="L34">
            <v>15.180000000000001</v>
          </cell>
          <cell r="M34">
            <v>14.41</v>
          </cell>
          <cell r="N34">
            <v>14.41</v>
          </cell>
          <cell r="O34">
            <v>0</v>
          </cell>
          <cell r="P34">
            <v>0</v>
          </cell>
          <cell r="Q34">
            <v>8.91</v>
          </cell>
          <cell r="R34">
            <v>17.82</v>
          </cell>
          <cell r="S34">
            <v>15.049999999999999</v>
          </cell>
          <cell r="T34">
            <v>15.049999999999999</v>
          </cell>
          <cell r="U34">
            <v>14.14</v>
          </cell>
          <cell r="V34">
            <v>14.14</v>
          </cell>
          <cell r="W34">
            <v>0</v>
          </cell>
          <cell r="X34">
            <v>0</v>
          </cell>
          <cell r="Y34">
            <v>43.069999999999993</v>
          </cell>
          <cell r="Z34">
            <v>36.177714019999996</v>
          </cell>
          <cell r="AA34">
            <v>8.0449999999999999</v>
          </cell>
          <cell r="AB34">
            <v>0</v>
          </cell>
          <cell r="AC34">
            <v>16.09</v>
          </cell>
          <cell r="AD34">
            <v>8.0449999999999999</v>
          </cell>
          <cell r="AE34">
            <v>17.02</v>
          </cell>
          <cell r="AF34">
            <v>0</v>
          </cell>
          <cell r="AG34">
            <v>0</v>
          </cell>
          <cell r="AH34">
            <v>17.02</v>
          </cell>
          <cell r="AI34">
            <v>15.31</v>
          </cell>
          <cell r="AJ34">
            <v>0</v>
          </cell>
          <cell r="AK34">
            <v>0</v>
          </cell>
          <cell r="AL34">
            <v>15.31</v>
          </cell>
          <cell r="AM34">
            <v>18.32</v>
          </cell>
          <cell r="AN34">
            <v>0</v>
          </cell>
          <cell r="AO34">
            <v>0</v>
          </cell>
          <cell r="AP34">
            <v>18.32</v>
          </cell>
          <cell r="AQ34">
            <v>50.650000000000006</v>
          </cell>
          <cell r="AR34">
            <v>18.86</v>
          </cell>
          <cell r="AS34">
            <v>0</v>
          </cell>
          <cell r="AT34">
            <v>0</v>
          </cell>
          <cell r="AU34">
            <v>18.86</v>
          </cell>
          <cell r="AV34">
            <v>21.36</v>
          </cell>
          <cell r="AW34">
            <v>0</v>
          </cell>
          <cell r="AX34">
            <v>0</v>
          </cell>
          <cell r="AY34">
            <v>0</v>
          </cell>
          <cell r="AZ34">
            <v>21.36</v>
          </cell>
          <cell r="BA34">
            <v>20.380000000000003</v>
          </cell>
          <cell r="BB34">
            <v>0</v>
          </cell>
          <cell r="BC34">
            <v>0</v>
          </cell>
          <cell r="BD34">
            <v>0</v>
          </cell>
          <cell r="BE34">
            <v>20.380000000000003</v>
          </cell>
          <cell r="BF34">
            <v>60.600000000000009</v>
          </cell>
          <cell r="BG34">
            <v>17.72</v>
          </cell>
          <cell r="BH34">
            <v>0</v>
          </cell>
          <cell r="BI34">
            <v>0</v>
          </cell>
          <cell r="BJ34">
            <v>0</v>
          </cell>
          <cell r="BK34">
            <v>17.72</v>
          </cell>
        </row>
        <row r="35">
          <cell r="B35" t="str">
            <v xml:space="preserve">                    Serviços 0800 - EBT</v>
          </cell>
          <cell r="C35">
            <v>14.24</v>
          </cell>
          <cell r="D35">
            <v>16.190000000000001</v>
          </cell>
          <cell r="E35">
            <v>15.03</v>
          </cell>
          <cell r="F35">
            <v>18.11</v>
          </cell>
          <cell r="G35">
            <v>18.11</v>
          </cell>
          <cell r="J35">
            <v>19.170000000000002</v>
          </cell>
          <cell r="K35">
            <v>19.170000000000002</v>
          </cell>
          <cell r="L35">
            <v>19.170000000000002</v>
          </cell>
          <cell r="M35">
            <v>18.41</v>
          </cell>
          <cell r="N35">
            <v>18.41</v>
          </cell>
          <cell r="Q35">
            <v>11.26</v>
          </cell>
          <cell r="R35">
            <v>22.52</v>
          </cell>
          <cell r="S35">
            <v>19.63</v>
          </cell>
          <cell r="T35">
            <v>19.63</v>
          </cell>
          <cell r="U35">
            <v>18.64</v>
          </cell>
          <cell r="V35">
            <v>18.64</v>
          </cell>
          <cell r="Y35">
            <v>55.16</v>
          </cell>
          <cell r="Z35">
            <v>45.46</v>
          </cell>
          <cell r="AA35">
            <v>9.8149999999999995</v>
          </cell>
          <cell r="AC35">
            <v>19.63</v>
          </cell>
          <cell r="AD35">
            <v>9.8149999999999995</v>
          </cell>
          <cell r="AE35">
            <v>20.399999999999999</v>
          </cell>
          <cell r="AH35">
            <v>20.399999999999999</v>
          </cell>
          <cell r="AI35">
            <v>19.57</v>
          </cell>
          <cell r="AL35">
            <v>19.57</v>
          </cell>
          <cell r="AM35">
            <v>22.56</v>
          </cell>
          <cell r="AP35">
            <v>22.56</v>
          </cell>
          <cell r="AQ35">
            <v>62.53</v>
          </cell>
          <cell r="AR35">
            <v>22.97</v>
          </cell>
          <cell r="AU35">
            <v>22.97</v>
          </cell>
          <cell r="AV35">
            <v>25.79</v>
          </cell>
          <cell r="AZ35">
            <v>25.79</v>
          </cell>
          <cell r="BA35">
            <v>26.94</v>
          </cell>
          <cell r="BE35">
            <v>26.94</v>
          </cell>
          <cell r="BF35">
            <v>75.7</v>
          </cell>
          <cell r="BG35">
            <v>27.16</v>
          </cell>
          <cell r="BK35">
            <v>27.16</v>
          </cell>
        </row>
        <row r="36">
          <cell r="B36" t="str">
            <v xml:space="preserve">                    Repasses as EOT´s</v>
          </cell>
          <cell r="C36">
            <v>-2.68</v>
          </cell>
          <cell r="D36">
            <v>-3.2</v>
          </cell>
          <cell r="E36">
            <v>-3.4022859799999994</v>
          </cell>
          <cell r="F36">
            <v>-3.59</v>
          </cell>
          <cell r="G36">
            <v>-3.59</v>
          </cell>
          <cell r="J36">
            <v>-3.99</v>
          </cell>
          <cell r="K36">
            <v>-3.99</v>
          </cell>
          <cell r="L36">
            <v>-3.99</v>
          </cell>
          <cell r="M36">
            <v>-4</v>
          </cell>
          <cell r="N36">
            <v>-4</v>
          </cell>
          <cell r="Q36">
            <v>-2.35</v>
          </cell>
          <cell r="R36">
            <v>-4.7</v>
          </cell>
          <cell r="S36">
            <v>-4.58</v>
          </cell>
          <cell r="T36">
            <v>-4.58</v>
          </cell>
          <cell r="U36">
            <v>-4.5</v>
          </cell>
          <cell r="V36">
            <v>-4.5</v>
          </cell>
          <cell r="Y36">
            <v>-12.09</v>
          </cell>
          <cell r="Z36">
            <v>-9.282285980000001</v>
          </cell>
          <cell r="AA36">
            <v>-1.77</v>
          </cell>
          <cell r="AC36">
            <v>-3.54</v>
          </cell>
          <cell r="AD36">
            <v>-1.77</v>
          </cell>
          <cell r="AE36">
            <v>-3.38</v>
          </cell>
          <cell r="AH36">
            <v>-3.38</v>
          </cell>
          <cell r="AI36">
            <v>-4.26</v>
          </cell>
          <cell r="AL36">
            <v>-4.26</v>
          </cell>
          <cell r="AM36">
            <v>-4.24</v>
          </cell>
          <cell r="AP36">
            <v>-4.24</v>
          </cell>
          <cell r="AQ36">
            <v>-11.879999999999999</v>
          </cell>
          <cell r="AR36">
            <v>-4.1100000000000003</v>
          </cell>
          <cell r="AU36">
            <v>-4.1100000000000003</v>
          </cell>
          <cell r="AV36">
            <v>-4.43</v>
          </cell>
          <cell r="AZ36">
            <v>-4.43</v>
          </cell>
          <cell r="BA36">
            <v>-6.56</v>
          </cell>
          <cell r="BE36">
            <v>-6.56</v>
          </cell>
          <cell r="BF36">
            <v>-15.099999999999998</v>
          </cell>
          <cell r="BG36">
            <v>-9.44</v>
          </cell>
          <cell r="BK36">
            <v>-9.44</v>
          </cell>
        </row>
        <row r="37">
          <cell r="B37" t="str">
            <v xml:space="preserve">                    Serviços 0900</v>
          </cell>
          <cell r="G37">
            <v>0</v>
          </cell>
          <cell r="L37">
            <v>0</v>
          </cell>
          <cell r="N37">
            <v>0</v>
          </cell>
          <cell r="R37">
            <v>0</v>
          </cell>
          <cell r="T37">
            <v>0</v>
          </cell>
          <cell r="V37">
            <v>0</v>
          </cell>
          <cell r="Y37">
            <v>0</v>
          </cell>
          <cell r="Z37">
            <v>0</v>
          </cell>
          <cell r="AC37">
            <v>0</v>
          </cell>
          <cell r="AD37">
            <v>0</v>
          </cell>
          <cell r="AH37">
            <v>0</v>
          </cell>
          <cell r="AL37">
            <v>0</v>
          </cell>
          <cell r="AP37">
            <v>0</v>
          </cell>
          <cell r="AQ37">
            <v>0</v>
          </cell>
          <cell r="AU37">
            <v>0</v>
          </cell>
          <cell r="AZ37">
            <v>0</v>
          </cell>
          <cell r="BE37">
            <v>0</v>
          </cell>
          <cell r="BF37">
            <v>0</v>
          </cell>
          <cell r="BK37">
            <v>0</v>
          </cell>
        </row>
        <row r="38">
          <cell r="B38" t="str">
            <v xml:space="preserve">                    Vip-Phone</v>
          </cell>
          <cell r="G38">
            <v>0</v>
          </cell>
          <cell r="L38">
            <v>0</v>
          </cell>
          <cell r="N38">
            <v>0</v>
          </cell>
          <cell r="R38">
            <v>0</v>
          </cell>
          <cell r="T38">
            <v>0</v>
          </cell>
          <cell r="V38">
            <v>0</v>
          </cell>
          <cell r="Y38">
            <v>0</v>
          </cell>
          <cell r="Z38">
            <v>0</v>
          </cell>
          <cell r="AC38">
            <v>0</v>
          </cell>
          <cell r="AD38">
            <v>0</v>
          </cell>
          <cell r="AH38">
            <v>0</v>
          </cell>
          <cell r="AL38">
            <v>0</v>
          </cell>
          <cell r="AP38">
            <v>0</v>
          </cell>
          <cell r="AQ38">
            <v>0</v>
          </cell>
          <cell r="AU38">
            <v>0</v>
          </cell>
          <cell r="AZ38">
            <v>0</v>
          </cell>
          <cell r="BE38">
            <v>0</v>
          </cell>
          <cell r="BF38">
            <v>0</v>
          </cell>
          <cell r="BK38">
            <v>0</v>
          </cell>
        </row>
        <row r="39">
          <cell r="B39" t="str">
            <v xml:space="preserve">                    DDD-Plus</v>
          </cell>
          <cell r="G39">
            <v>0</v>
          </cell>
          <cell r="L39">
            <v>0</v>
          </cell>
          <cell r="N39">
            <v>0</v>
          </cell>
          <cell r="R39">
            <v>0</v>
          </cell>
          <cell r="T39">
            <v>0</v>
          </cell>
          <cell r="V39">
            <v>0</v>
          </cell>
          <cell r="Y39">
            <v>0</v>
          </cell>
          <cell r="Z39">
            <v>0</v>
          </cell>
          <cell r="AC39">
            <v>0</v>
          </cell>
          <cell r="AD39">
            <v>0</v>
          </cell>
          <cell r="AH39">
            <v>0</v>
          </cell>
          <cell r="AL39">
            <v>0</v>
          </cell>
          <cell r="AP39">
            <v>0</v>
          </cell>
          <cell r="AQ39">
            <v>0</v>
          </cell>
          <cell r="AU39">
            <v>0</v>
          </cell>
          <cell r="AZ39">
            <v>0</v>
          </cell>
          <cell r="BE39">
            <v>0</v>
          </cell>
          <cell r="BF39">
            <v>0</v>
          </cell>
          <cell r="BK39">
            <v>0</v>
          </cell>
        </row>
        <row r="40">
          <cell r="B40" t="str">
            <v xml:space="preserve">                    Digidial</v>
          </cell>
          <cell r="G40">
            <v>0</v>
          </cell>
          <cell r="L40">
            <v>0</v>
          </cell>
          <cell r="N40">
            <v>0</v>
          </cell>
          <cell r="R40">
            <v>0</v>
          </cell>
          <cell r="T40">
            <v>0</v>
          </cell>
          <cell r="V40">
            <v>0</v>
          </cell>
          <cell r="Y40">
            <v>0</v>
          </cell>
          <cell r="Z40">
            <v>0</v>
          </cell>
          <cell r="AC40">
            <v>0</v>
          </cell>
          <cell r="AD40">
            <v>0</v>
          </cell>
          <cell r="AH40">
            <v>0</v>
          </cell>
          <cell r="AL40">
            <v>0</v>
          </cell>
          <cell r="AP40">
            <v>0</v>
          </cell>
          <cell r="AQ40">
            <v>0</v>
          </cell>
          <cell r="AU40">
            <v>0</v>
          </cell>
          <cell r="AZ40">
            <v>0</v>
          </cell>
          <cell r="BE40">
            <v>0</v>
          </cell>
          <cell r="BF40">
            <v>0</v>
          </cell>
          <cell r="BK40">
            <v>0</v>
          </cell>
        </row>
        <row r="41">
          <cell r="A41" t="str">
            <v>DESPESAS</v>
          </cell>
          <cell r="B41" t="str">
            <v>TOTAL</v>
          </cell>
          <cell r="C41">
            <v>-164.25</v>
          </cell>
          <cell r="D41">
            <v>-159.12999999999997</v>
          </cell>
          <cell r="E41">
            <v>-158.94999999999999</v>
          </cell>
          <cell r="F41">
            <v>-179.82000000000002</v>
          </cell>
          <cell r="G41">
            <v>-179.82000000000002</v>
          </cell>
          <cell r="H41">
            <v>0</v>
          </cell>
          <cell r="I41">
            <v>0</v>
          </cell>
          <cell r="J41">
            <v>-208.91000000000003</v>
          </cell>
          <cell r="K41">
            <v>-190.09000000000003</v>
          </cell>
          <cell r="L41">
            <v>-190.09000000000003</v>
          </cell>
          <cell r="M41">
            <v>-217.84</v>
          </cell>
          <cell r="N41">
            <v>-217.84</v>
          </cell>
          <cell r="O41">
            <v>0</v>
          </cell>
          <cell r="P41">
            <v>0</v>
          </cell>
          <cell r="Q41">
            <v>-113.28999999999999</v>
          </cell>
          <cell r="R41">
            <v>-226.57999999999998</v>
          </cell>
          <cell r="S41">
            <v>-233.4</v>
          </cell>
          <cell r="T41">
            <v>-233.4</v>
          </cell>
          <cell r="U41">
            <v>-232.09</v>
          </cell>
          <cell r="V41">
            <v>-232.09</v>
          </cell>
          <cell r="W41">
            <v>0</v>
          </cell>
          <cell r="X41">
            <v>0</v>
          </cell>
          <cell r="Y41">
            <v>-629.75</v>
          </cell>
          <cell r="Z41">
            <v>-482.33</v>
          </cell>
          <cell r="AA41">
            <v>-103.7</v>
          </cell>
          <cell r="AB41">
            <v>0</v>
          </cell>
          <cell r="AC41">
            <v>-207.4</v>
          </cell>
          <cell r="AD41">
            <v>-103.7</v>
          </cell>
          <cell r="AE41">
            <v>-209.96</v>
          </cell>
          <cell r="AF41">
            <v>0</v>
          </cell>
          <cell r="AG41">
            <v>0</v>
          </cell>
          <cell r="AH41">
            <v>-209.96</v>
          </cell>
          <cell r="AI41">
            <v>-209.19</v>
          </cell>
          <cell r="AJ41">
            <v>0</v>
          </cell>
          <cell r="AK41">
            <v>0</v>
          </cell>
          <cell r="AL41">
            <v>-209.19</v>
          </cell>
          <cell r="AM41">
            <v>-205.91</v>
          </cell>
          <cell r="AN41">
            <v>0</v>
          </cell>
          <cell r="AO41">
            <v>0</v>
          </cell>
          <cell r="AP41">
            <v>-205.91</v>
          </cell>
          <cell r="AQ41">
            <v>-625.05999999999995</v>
          </cell>
          <cell r="AR41">
            <v>-196.07999999999996</v>
          </cell>
          <cell r="AS41">
            <v>0</v>
          </cell>
          <cell r="AT41">
            <v>0</v>
          </cell>
          <cell r="AU41">
            <v>-196.07999999999996</v>
          </cell>
          <cell r="AV41">
            <v>-190.42000000000002</v>
          </cell>
          <cell r="AW41">
            <v>0</v>
          </cell>
          <cell r="AX41">
            <v>0</v>
          </cell>
          <cell r="AY41">
            <v>-15.099999999999998</v>
          </cell>
          <cell r="AZ41">
            <v>-205.52</v>
          </cell>
          <cell r="BA41">
            <v>-183.33</v>
          </cell>
          <cell r="BB41">
            <v>0</v>
          </cell>
          <cell r="BC41">
            <v>0</v>
          </cell>
          <cell r="BD41">
            <v>-17.459999999999997</v>
          </cell>
          <cell r="BE41">
            <v>-200.79000000000002</v>
          </cell>
          <cell r="BF41">
            <v>-602.39</v>
          </cell>
          <cell r="BG41">
            <v>-205.02999999999997</v>
          </cell>
          <cell r="BH41">
            <v>0</v>
          </cell>
          <cell r="BI41">
            <v>0</v>
          </cell>
          <cell r="BJ41">
            <v>-17.850000000000001</v>
          </cell>
          <cell r="BK41">
            <v>-222.87999999999997</v>
          </cell>
        </row>
        <row r="42">
          <cell r="G42">
            <v>0</v>
          </cell>
          <cell r="Y42">
            <v>0</v>
          </cell>
          <cell r="Z42">
            <v>0</v>
          </cell>
          <cell r="AC42">
            <v>0</v>
          </cell>
          <cell r="AD42">
            <v>0</v>
          </cell>
          <cell r="AH42">
            <v>0</v>
          </cell>
          <cell r="AL42">
            <v>0</v>
          </cell>
          <cell r="AP42">
            <v>0</v>
          </cell>
          <cell r="AQ42">
            <v>0</v>
          </cell>
          <cell r="AU42">
            <v>0</v>
          </cell>
          <cell r="AZ42">
            <v>0</v>
          </cell>
          <cell r="BE42">
            <v>0</v>
          </cell>
          <cell r="BF42">
            <v>0</v>
          </cell>
          <cell r="BK42">
            <v>0</v>
          </cell>
        </row>
        <row r="43">
          <cell r="B43" t="str">
            <v xml:space="preserve"> TELEFONIA FIXA</v>
          </cell>
          <cell r="C43">
            <v>-145.63999999999999</v>
          </cell>
          <cell r="D43">
            <v>-144.11999999999998</v>
          </cell>
          <cell r="E43">
            <v>-144.1</v>
          </cell>
          <cell r="F43">
            <v>-162.17000000000002</v>
          </cell>
          <cell r="G43">
            <v>-162.17000000000002</v>
          </cell>
          <cell r="H43">
            <v>0</v>
          </cell>
          <cell r="I43">
            <v>0</v>
          </cell>
          <cell r="J43">
            <v>-190.11</v>
          </cell>
          <cell r="K43">
            <v>-171.29000000000002</v>
          </cell>
          <cell r="L43">
            <v>-171.29000000000002</v>
          </cell>
          <cell r="M43">
            <v>-199.02</v>
          </cell>
          <cell r="N43">
            <v>-199.02</v>
          </cell>
          <cell r="O43">
            <v>0</v>
          </cell>
          <cell r="P43">
            <v>0</v>
          </cell>
          <cell r="Q43">
            <v>-104.6</v>
          </cell>
          <cell r="R43">
            <v>-209.2</v>
          </cell>
          <cell r="S43">
            <v>-213.13</v>
          </cell>
          <cell r="T43">
            <v>-213.13</v>
          </cell>
          <cell r="U43">
            <v>-209.64000000000001</v>
          </cell>
          <cell r="V43">
            <v>-209.64000000000001</v>
          </cell>
          <cell r="W43">
            <v>0</v>
          </cell>
          <cell r="X43">
            <v>0</v>
          </cell>
          <cell r="Y43">
            <v>-570.83000000000004</v>
          </cell>
          <cell r="Z43">
            <v>-433.86</v>
          </cell>
          <cell r="AA43">
            <v>-91.11</v>
          </cell>
          <cell r="AB43">
            <v>0</v>
          </cell>
          <cell r="AC43">
            <v>-182.22</v>
          </cell>
          <cell r="AD43">
            <v>-91.11</v>
          </cell>
          <cell r="AE43">
            <v>-183.21</v>
          </cell>
          <cell r="AF43">
            <v>0</v>
          </cell>
          <cell r="AG43">
            <v>0</v>
          </cell>
          <cell r="AH43">
            <v>-183.21</v>
          </cell>
          <cell r="AI43">
            <v>-180.92</v>
          </cell>
          <cell r="AJ43">
            <v>0</v>
          </cell>
          <cell r="AK43">
            <v>0</v>
          </cell>
          <cell r="AL43">
            <v>-180.92</v>
          </cell>
          <cell r="AM43">
            <v>-177.10999999999999</v>
          </cell>
          <cell r="AN43">
            <v>0</v>
          </cell>
          <cell r="AO43">
            <v>0</v>
          </cell>
          <cell r="AP43">
            <v>-177.10999999999999</v>
          </cell>
          <cell r="AQ43">
            <v>-541.24</v>
          </cell>
          <cell r="AR43">
            <v>-168.09999999999997</v>
          </cell>
          <cell r="AS43">
            <v>0</v>
          </cell>
          <cell r="AT43">
            <v>0</v>
          </cell>
          <cell r="AU43">
            <v>-168.09999999999997</v>
          </cell>
          <cell r="AV43">
            <v>-162.32000000000002</v>
          </cell>
          <cell r="AW43">
            <v>0</v>
          </cell>
          <cell r="AX43">
            <v>0</v>
          </cell>
          <cell r="AY43">
            <v>-13.029999999999998</v>
          </cell>
          <cell r="AZ43">
            <v>-175.35000000000002</v>
          </cell>
          <cell r="BA43">
            <v>-156.12</v>
          </cell>
          <cell r="BB43">
            <v>0</v>
          </cell>
          <cell r="BC43">
            <v>0</v>
          </cell>
          <cell r="BD43">
            <v>-15.219999999999999</v>
          </cell>
          <cell r="BE43">
            <v>-171.34</v>
          </cell>
          <cell r="BF43">
            <v>-514.79</v>
          </cell>
          <cell r="BG43">
            <v>-175.79999999999998</v>
          </cell>
          <cell r="BH43">
            <v>0</v>
          </cell>
          <cell r="BI43">
            <v>0</v>
          </cell>
          <cell r="BJ43">
            <v>-15.670000000000002</v>
          </cell>
          <cell r="BK43">
            <v>-191.46999999999997</v>
          </cell>
        </row>
        <row r="44">
          <cell r="G44">
            <v>0</v>
          </cell>
          <cell r="L44">
            <v>0</v>
          </cell>
          <cell r="N44">
            <v>0</v>
          </cell>
          <cell r="T44">
            <v>0</v>
          </cell>
          <cell r="V44">
            <v>0</v>
          </cell>
          <cell r="Y44">
            <v>0</v>
          </cell>
          <cell r="Z44">
            <v>0</v>
          </cell>
          <cell r="AC44">
            <v>0</v>
          </cell>
          <cell r="AD44">
            <v>0</v>
          </cell>
          <cell r="AH44">
            <v>0</v>
          </cell>
          <cell r="AL44">
            <v>0</v>
          </cell>
          <cell r="AP44">
            <v>0</v>
          </cell>
          <cell r="AQ44">
            <v>0</v>
          </cell>
          <cell r="AU44">
            <v>0</v>
          </cell>
          <cell r="AZ44">
            <v>0</v>
          </cell>
          <cell r="BE44">
            <v>0</v>
          </cell>
          <cell r="BF44">
            <v>0</v>
          </cell>
          <cell r="BK44">
            <v>0</v>
          </cell>
        </row>
        <row r="45">
          <cell r="B45" t="str">
            <v xml:space="preserve">      NACIONAL</v>
          </cell>
          <cell r="C45">
            <v>-138.26</v>
          </cell>
          <cell r="D45">
            <v>-136.38999999999999</v>
          </cell>
          <cell r="E45">
            <v>-136.41</v>
          </cell>
          <cell r="F45">
            <v>-154.08000000000001</v>
          </cell>
          <cell r="G45">
            <v>-154.08000000000001</v>
          </cell>
          <cell r="H45">
            <v>0</v>
          </cell>
          <cell r="I45">
            <v>0</v>
          </cell>
          <cell r="J45">
            <v>-182.5</v>
          </cell>
          <cell r="K45">
            <v>-163.68</v>
          </cell>
          <cell r="L45">
            <v>-163.68</v>
          </cell>
          <cell r="M45">
            <v>-190.98000000000002</v>
          </cell>
          <cell r="N45">
            <v>-190.98000000000002</v>
          </cell>
          <cell r="O45">
            <v>0</v>
          </cell>
          <cell r="P45">
            <v>0</v>
          </cell>
          <cell r="Q45">
            <v>-100.85</v>
          </cell>
          <cell r="R45">
            <v>-201.7</v>
          </cell>
          <cell r="S45">
            <v>-204.53</v>
          </cell>
          <cell r="T45">
            <v>-204.53</v>
          </cell>
          <cell r="U45">
            <v>-201.04000000000002</v>
          </cell>
          <cell r="V45">
            <v>-201.04000000000002</v>
          </cell>
          <cell r="W45">
            <v>0</v>
          </cell>
          <cell r="X45">
            <v>0</v>
          </cell>
          <cell r="Y45">
            <v>-546.10000000000014</v>
          </cell>
          <cell r="Z45">
            <v>-411.05999999999995</v>
          </cell>
          <cell r="AA45">
            <v>-87.8</v>
          </cell>
          <cell r="AB45">
            <v>0</v>
          </cell>
          <cell r="AC45">
            <v>-175.6</v>
          </cell>
          <cell r="AD45">
            <v>-87.8</v>
          </cell>
          <cell r="AE45">
            <v>-175.14000000000001</v>
          </cell>
          <cell r="AF45">
            <v>0</v>
          </cell>
          <cell r="AG45">
            <v>0</v>
          </cell>
          <cell r="AH45">
            <v>-175.14000000000001</v>
          </cell>
          <cell r="AI45">
            <v>-172.91</v>
          </cell>
          <cell r="AJ45">
            <v>0</v>
          </cell>
          <cell r="AK45">
            <v>0</v>
          </cell>
          <cell r="AL45">
            <v>-172.91</v>
          </cell>
          <cell r="AM45">
            <v>-169.26999999999998</v>
          </cell>
          <cell r="AN45">
            <v>0</v>
          </cell>
          <cell r="AO45">
            <v>0</v>
          </cell>
          <cell r="AP45">
            <v>-169.26999999999998</v>
          </cell>
          <cell r="AQ45">
            <v>-517.31999999999994</v>
          </cell>
          <cell r="AR45">
            <v>-159.70999999999998</v>
          </cell>
          <cell r="AS45">
            <v>0</v>
          </cell>
          <cell r="AT45">
            <v>0</v>
          </cell>
          <cell r="AU45">
            <v>-159.70999999999998</v>
          </cell>
          <cell r="AV45">
            <v>-154.17000000000002</v>
          </cell>
          <cell r="AW45">
            <v>0</v>
          </cell>
          <cell r="AX45">
            <v>0</v>
          </cell>
          <cell r="AY45">
            <v>-12.739999999999998</v>
          </cell>
          <cell r="AZ45">
            <v>-166.91000000000003</v>
          </cell>
          <cell r="BA45">
            <v>-148.03</v>
          </cell>
          <cell r="BB45">
            <v>0</v>
          </cell>
          <cell r="BC45">
            <v>0</v>
          </cell>
          <cell r="BD45">
            <v>-14.86</v>
          </cell>
          <cell r="BE45">
            <v>-162.88999999999999</v>
          </cell>
          <cell r="BF45">
            <v>-489.51</v>
          </cell>
          <cell r="BG45">
            <v>-167.1</v>
          </cell>
          <cell r="BH45">
            <v>0</v>
          </cell>
          <cell r="BI45">
            <v>0</v>
          </cell>
          <cell r="BJ45">
            <v>-15.360000000000001</v>
          </cell>
          <cell r="BK45">
            <v>-182.46</v>
          </cell>
        </row>
        <row r="46">
          <cell r="B46" t="str">
            <v xml:space="preserve">                    TU-RL</v>
          </cell>
          <cell r="C46">
            <v>-77.47</v>
          </cell>
          <cell r="D46">
            <v>-79.790000000000006</v>
          </cell>
          <cell r="E46">
            <v>-82.32</v>
          </cell>
          <cell r="F46">
            <v>-92.02</v>
          </cell>
          <cell r="G46">
            <v>-92.02</v>
          </cell>
          <cell r="J46">
            <v>-110.36</v>
          </cell>
          <cell r="K46">
            <v>-98.81</v>
          </cell>
          <cell r="L46">
            <v>-98.81</v>
          </cell>
          <cell r="M46">
            <v>-105.36</v>
          </cell>
          <cell r="N46">
            <v>-105.36</v>
          </cell>
          <cell r="Q46">
            <v>-60.12</v>
          </cell>
          <cell r="R46">
            <v>-120.24</v>
          </cell>
          <cell r="S46">
            <v>-116.41</v>
          </cell>
          <cell r="T46">
            <v>-116.41</v>
          </cell>
          <cell r="U46">
            <v>-114.09</v>
          </cell>
          <cell r="V46">
            <v>-114.09</v>
          </cell>
          <cell r="Y46">
            <v>-311.47000000000003</v>
          </cell>
          <cell r="Z46">
            <v>-239.57999999999998</v>
          </cell>
          <cell r="AA46">
            <v>-50.15</v>
          </cell>
          <cell r="AC46">
            <v>-100.3</v>
          </cell>
          <cell r="AD46">
            <v>-50.15</v>
          </cell>
          <cell r="AE46">
            <v>-102.66</v>
          </cell>
          <cell r="AH46">
            <v>-102.66</v>
          </cell>
          <cell r="AI46">
            <v>-108.88</v>
          </cell>
          <cell r="AL46">
            <v>-108.88</v>
          </cell>
          <cell r="AM46">
            <v>-106.85</v>
          </cell>
          <cell r="AP46">
            <v>-106.85</v>
          </cell>
          <cell r="AQ46">
            <v>-318.39</v>
          </cell>
          <cell r="AR46">
            <v>-101.1</v>
          </cell>
          <cell r="AU46">
            <v>-101.1</v>
          </cell>
          <cell r="AV46">
            <v>-97.42</v>
          </cell>
          <cell r="AY46">
            <v>-8.34</v>
          </cell>
          <cell r="AZ46">
            <v>-105.76</v>
          </cell>
          <cell r="BA46">
            <v>-94.01</v>
          </cell>
          <cell r="BD46">
            <v>-9.77</v>
          </cell>
          <cell r="BE46">
            <v>-103.78</v>
          </cell>
          <cell r="BF46">
            <v>-310.64</v>
          </cell>
          <cell r="BG46">
            <v>-111.35</v>
          </cell>
          <cell r="BJ46">
            <v>-10.51</v>
          </cell>
          <cell r="BK46">
            <v>-121.86</v>
          </cell>
        </row>
        <row r="47">
          <cell r="B47" t="str">
            <v xml:space="preserve">                    TU-RIU</v>
          </cell>
          <cell r="C47">
            <v>-37.67</v>
          </cell>
          <cell r="D47">
            <v>-33.369999999999997</v>
          </cell>
          <cell r="E47">
            <v>-32.630000000000003</v>
          </cell>
          <cell r="F47">
            <v>-39.32</v>
          </cell>
          <cell r="G47">
            <v>-39.32</v>
          </cell>
          <cell r="J47">
            <v>-46.32</v>
          </cell>
          <cell r="K47">
            <v>-41.03</v>
          </cell>
          <cell r="L47">
            <v>-41.03</v>
          </cell>
          <cell r="M47">
            <v>-60.44</v>
          </cell>
          <cell r="N47">
            <v>-60.44</v>
          </cell>
          <cell r="Q47">
            <v>-26.36</v>
          </cell>
          <cell r="R47">
            <v>-52.72</v>
          </cell>
          <cell r="S47">
            <v>-60.33</v>
          </cell>
          <cell r="T47">
            <v>-60.33</v>
          </cell>
          <cell r="U47">
            <v>-59.56</v>
          </cell>
          <cell r="V47">
            <v>-59.56</v>
          </cell>
          <cell r="Y47">
            <v>-159.32</v>
          </cell>
          <cell r="Z47">
            <v>-103.66999999999999</v>
          </cell>
          <cell r="AA47">
            <v>-25.88</v>
          </cell>
          <cell r="AC47">
            <v>-51.76</v>
          </cell>
          <cell r="AD47">
            <v>-25.88</v>
          </cell>
          <cell r="AE47">
            <v>-53.95</v>
          </cell>
          <cell r="AH47">
            <v>-53.95</v>
          </cell>
          <cell r="AI47">
            <v>-43.82</v>
          </cell>
          <cell r="AL47">
            <v>-43.82</v>
          </cell>
          <cell r="AM47">
            <v>-42.78</v>
          </cell>
          <cell r="AP47">
            <v>-42.78</v>
          </cell>
          <cell r="AQ47">
            <v>-140.55000000000001</v>
          </cell>
          <cell r="AR47">
            <v>-39.97</v>
          </cell>
          <cell r="AU47">
            <v>-39.97</v>
          </cell>
          <cell r="AV47">
            <v>-39</v>
          </cell>
          <cell r="AY47">
            <v>-2.88</v>
          </cell>
          <cell r="AZ47">
            <v>-41.88</v>
          </cell>
          <cell r="BA47">
            <v>-37.74</v>
          </cell>
          <cell r="BD47">
            <v>-3.27</v>
          </cell>
          <cell r="BE47">
            <v>-41.010000000000005</v>
          </cell>
          <cell r="BF47">
            <v>-122.86</v>
          </cell>
          <cell r="BG47">
            <v>-44</v>
          </cell>
          <cell r="BJ47">
            <v>-3.7</v>
          </cell>
          <cell r="BK47">
            <v>-47.7</v>
          </cell>
        </row>
        <row r="48">
          <cell r="B48" t="str">
            <v xml:space="preserve">                    PAT</v>
          </cell>
          <cell r="C48">
            <v>-23.12</v>
          </cell>
          <cell r="D48">
            <v>-23.23</v>
          </cell>
          <cell r="E48">
            <v>-21.46</v>
          </cell>
          <cell r="F48">
            <v>-22.74</v>
          </cell>
          <cell r="G48">
            <v>-22.74</v>
          </cell>
          <cell r="J48">
            <v>-25.82</v>
          </cell>
          <cell r="K48">
            <v>-23.84</v>
          </cell>
          <cell r="L48">
            <v>-23.84</v>
          </cell>
          <cell r="M48">
            <v>-25.18</v>
          </cell>
          <cell r="N48">
            <v>-25.18</v>
          </cell>
          <cell r="Q48">
            <v>-14.37</v>
          </cell>
          <cell r="R48">
            <v>-28.74</v>
          </cell>
          <cell r="S48">
            <v>-27.79</v>
          </cell>
          <cell r="T48">
            <v>-27.79</v>
          </cell>
          <cell r="U48">
            <v>-27.39</v>
          </cell>
          <cell r="V48">
            <v>-27.39</v>
          </cell>
          <cell r="Y48">
            <v>-75.31</v>
          </cell>
          <cell r="Z48">
            <v>-67.81</v>
          </cell>
          <cell r="AA48">
            <v>-11.77</v>
          </cell>
          <cell r="AC48">
            <v>-23.54</v>
          </cell>
          <cell r="AD48">
            <v>-11.77</v>
          </cell>
          <cell r="AE48">
            <v>-18.53</v>
          </cell>
          <cell r="AH48">
            <v>-18.53</v>
          </cell>
          <cell r="AI48">
            <v>-20.21</v>
          </cell>
          <cell r="AL48">
            <v>-20.21</v>
          </cell>
          <cell r="AM48">
            <v>-19.64</v>
          </cell>
          <cell r="AP48">
            <v>-19.64</v>
          </cell>
          <cell r="AQ48">
            <v>-58.38</v>
          </cell>
          <cell r="AR48">
            <v>-18.64</v>
          </cell>
          <cell r="AU48">
            <v>-18.64</v>
          </cell>
          <cell r="AV48">
            <v>-17.75</v>
          </cell>
          <cell r="AY48">
            <v>-1.52</v>
          </cell>
          <cell r="AZ48">
            <v>-19.27</v>
          </cell>
          <cell r="BA48">
            <v>-16.28</v>
          </cell>
          <cell r="BD48">
            <v>-1.82</v>
          </cell>
          <cell r="BE48">
            <v>-18.100000000000001</v>
          </cell>
          <cell r="BF48">
            <v>-56.01</v>
          </cell>
          <cell r="BG48">
            <v>-11.75</v>
          </cell>
          <cell r="BJ48">
            <v>-1.1499999999999999</v>
          </cell>
          <cell r="BK48">
            <v>-12.9</v>
          </cell>
        </row>
        <row r="49">
          <cell r="G49">
            <v>0</v>
          </cell>
          <cell r="L49">
            <v>0</v>
          </cell>
          <cell r="N49">
            <v>0</v>
          </cell>
          <cell r="T49">
            <v>0</v>
          </cell>
          <cell r="V49">
            <v>0</v>
          </cell>
          <cell r="Y49">
            <v>0</v>
          </cell>
          <cell r="Z49">
            <v>0</v>
          </cell>
          <cell r="AC49">
            <v>0</v>
          </cell>
          <cell r="AD49">
            <v>0</v>
          </cell>
          <cell r="AH49">
            <v>0</v>
          </cell>
          <cell r="AL49">
            <v>0</v>
          </cell>
          <cell r="AP49">
            <v>0</v>
          </cell>
          <cell r="AQ49">
            <v>0</v>
          </cell>
          <cell r="AU49">
            <v>0</v>
          </cell>
          <cell r="AZ49">
            <v>0</v>
          </cell>
          <cell r="BE49">
            <v>0</v>
          </cell>
          <cell r="BF49">
            <v>0</v>
          </cell>
          <cell r="BK49">
            <v>0</v>
          </cell>
        </row>
        <row r="50">
          <cell r="B50" t="str">
            <v xml:space="preserve">      INTERNACIONAL</v>
          </cell>
          <cell r="C50">
            <v>-7.3800000000000008</v>
          </cell>
          <cell r="D50">
            <v>-7.73</v>
          </cell>
          <cell r="E50">
            <v>-7.6899999999999995</v>
          </cell>
          <cell r="F50">
            <v>-8.09</v>
          </cell>
          <cell r="G50">
            <v>-8.09</v>
          </cell>
          <cell r="H50">
            <v>0</v>
          </cell>
          <cell r="I50">
            <v>0</v>
          </cell>
          <cell r="J50">
            <v>-7.61</v>
          </cell>
          <cell r="K50">
            <v>-7.61</v>
          </cell>
          <cell r="L50">
            <v>-7.61</v>
          </cell>
          <cell r="M50">
            <v>-8.0399999999999991</v>
          </cell>
          <cell r="N50">
            <v>-8.0399999999999991</v>
          </cell>
          <cell r="O50">
            <v>0</v>
          </cell>
          <cell r="P50">
            <v>0</v>
          </cell>
          <cell r="Q50">
            <v>-3.75</v>
          </cell>
          <cell r="R50">
            <v>-7.5</v>
          </cell>
          <cell r="S50">
            <v>-8.6</v>
          </cell>
          <cell r="T50">
            <v>-8.6</v>
          </cell>
          <cell r="U50">
            <v>-8.6</v>
          </cell>
          <cell r="V50">
            <v>-8.6</v>
          </cell>
          <cell r="W50">
            <v>0</v>
          </cell>
          <cell r="X50">
            <v>0</v>
          </cell>
          <cell r="Y50">
            <v>-24.729999999999997</v>
          </cell>
          <cell r="Z50">
            <v>-22.8</v>
          </cell>
          <cell r="AA50">
            <v>-3.3099999999999996</v>
          </cell>
          <cell r="AB50">
            <v>0</v>
          </cell>
          <cell r="AC50">
            <v>-6.6199999999999992</v>
          </cell>
          <cell r="AD50">
            <v>-3.3099999999999996</v>
          </cell>
          <cell r="AE50">
            <v>-8.07</v>
          </cell>
          <cell r="AF50">
            <v>0</v>
          </cell>
          <cell r="AG50">
            <v>0</v>
          </cell>
          <cell r="AH50">
            <v>-8.07</v>
          </cell>
          <cell r="AI50">
            <v>-8.01</v>
          </cell>
          <cell r="AJ50">
            <v>0</v>
          </cell>
          <cell r="AK50">
            <v>0</v>
          </cell>
          <cell r="AL50">
            <v>-8.01</v>
          </cell>
          <cell r="AM50">
            <v>-7.84</v>
          </cell>
          <cell r="AN50">
            <v>0</v>
          </cell>
          <cell r="AO50">
            <v>0</v>
          </cell>
          <cell r="AP50">
            <v>-7.84</v>
          </cell>
          <cell r="AQ50">
            <v>-23.919999999999998</v>
          </cell>
          <cell r="AR50">
            <v>-8.39</v>
          </cell>
          <cell r="AS50">
            <v>0</v>
          </cell>
          <cell r="AT50">
            <v>0</v>
          </cell>
          <cell r="AU50">
            <v>-8.39</v>
          </cell>
          <cell r="AV50">
            <v>-8.15</v>
          </cell>
          <cell r="AW50">
            <v>0</v>
          </cell>
          <cell r="AX50">
            <v>0</v>
          </cell>
          <cell r="AY50">
            <v>-0.28999999999999998</v>
          </cell>
          <cell r="AZ50">
            <v>-8.44</v>
          </cell>
          <cell r="BA50">
            <v>-8.09</v>
          </cell>
          <cell r="BB50">
            <v>0</v>
          </cell>
          <cell r="BC50">
            <v>0</v>
          </cell>
          <cell r="BD50">
            <v>-0.36</v>
          </cell>
          <cell r="BE50">
            <v>-8.4499999999999993</v>
          </cell>
          <cell r="BF50">
            <v>-25.279999999999998</v>
          </cell>
          <cell r="BG50">
            <v>-8.6999999999999993</v>
          </cell>
          <cell r="BH50">
            <v>0</v>
          </cell>
          <cell r="BI50">
            <v>0</v>
          </cell>
          <cell r="BJ50">
            <v>-0.31000000000000005</v>
          </cell>
          <cell r="BK50">
            <v>-9.01</v>
          </cell>
        </row>
        <row r="51">
          <cell r="B51" t="str">
            <v xml:space="preserve">                    TU-RL</v>
          </cell>
          <cell r="C51">
            <v>-4.47</v>
          </cell>
          <cell r="D51">
            <v>-4.74</v>
          </cell>
          <cell r="E51">
            <v>-4.84</v>
          </cell>
          <cell r="F51">
            <v>-5.15</v>
          </cell>
          <cell r="G51">
            <v>-5.15</v>
          </cell>
          <cell r="J51">
            <v>-4.8499999999999996</v>
          </cell>
          <cell r="K51">
            <v>-4.8499999999999996</v>
          </cell>
          <cell r="L51">
            <v>-4.8499999999999996</v>
          </cell>
          <cell r="M51">
            <v>-4.8600000000000003</v>
          </cell>
          <cell r="N51">
            <v>-4.8600000000000003</v>
          </cell>
          <cell r="Q51">
            <v>-2.37</v>
          </cell>
          <cell r="R51">
            <v>-4.74</v>
          </cell>
          <cell r="S51">
            <v>-5.24</v>
          </cell>
          <cell r="T51">
            <v>-5.24</v>
          </cell>
          <cell r="U51">
            <v>-5.24</v>
          </cell>
          <cell r="V51">
            <v>-5.24</v>
          </cell>
          <cell r="Y51">
            <v>-15.250000000000002</v>
          </cell>
          <cell r="Z51">
            <v>-14.05</v>
          </cell>
          <cell r="AA51">
            <v>-1.95</v>
          </cell>
          <cell r="AC51">
            <v>-3.9000000000000004</v>
          </cell>
          <cell r="AD51">
            <v>-1.95</v>
          </cell>
          <cell r="AE51">
            <v>-5.05</v>
          </cell>
          <cell r="AH51">
            <v>-5.05</v>
          </cell>
          <cell r="AI51">
            <v>-5.15</v>
          </cell>
          <cell r="AL51">
            <v>-5.15</v>
          </cell>
          <cell r="AM51">
            <v>-5.26</v>
          </cell>
          <cell r="AP51">
            <v>-5.26</v>
          </cell>
          <cell r="AQ51">
            <v>-15.459999999999999</v>
          </cell>
          <cell r="AR51">
            <v>-5.45</v>
          </cell>
          <cell r="AU51">
            <v>-5.45</v>
          </cell>
          <cell r="AV51">
            <v>-5.45</v>
          </cell>
          <cell r="AY51">
            <v>-0.21</v>
          </cell>
          <cell r="AZ51">
            <v>-5.66</v>
          </cell>
          <cell r="BA51">
            <v>-5.43</v>
          </cell>
          <cell r="BD51">
            <v>-0.26</v>
          </cell>
          <cell r="BE51">
            <v>-5.6899999999999995</v>
          </cell>
          <cell r="BF51">
            <v>-16.799999999999997</v>
          </cell>
          <cell r="BG51">
            <v>-6.18</v>
          </cell>
          <cell r="BJ51">
            <v>-0.22</v>
          </cell>
          <cell r="BK51">
            <v>-6.3999999999999995</v>
          </cell>
        </row>
        <row r="52">
          <cell r="B52" t="str">
            <v xml:space="preserve">                    TU-RIU</v>
          </cell>
          <cell r="C52">
            <v>-1.44</v>
          </cell>
          <cell r="D52">
            <v>-1.42</v>
          </cell>
          <cell r="E52">
            <v>-1.35</v>
          </cell>
          <cell r="F52">
            <v>-1.34</v>
          </cell>
          <cell r="G52">
            <v>-1.34</v>
          </cell>
          <cell r="J52">
            <v>-1.23</v>
          </cell>
          <cell r="K52">
            <v>-1.23</v>
          </cell>
          <cell r="L52">
            <v>-1.23</v>
          </cell>
          <cell r="M52">
            <v>-1.65</v>
          </cell>
          <cell r="N52">
            <v>-1.65</v>
          </cell>
          <cell r="Q52">
            <v>-0.62</v>
          </cell>
          <cell r="R52">
            <v>-1.24</v>
          </cell>
          <cell r="S52">
            <v>-1.72</v>
          </cell>
          <cell r="T52">
            <v>-1.72</v>
          </cell>
          <cell r="U52">
            <v>-1.72</v>
          </cell>
          <cell r="V52">
            <v>-1.72</v>
          </cell>
          <cell r="Y52">
            <v>-4.71</v>
          </cell>
          <cell r="Z52">
            <v>-4.21</v>
          </cell>
          <cell r="AA52">
            <v>-0.73</v>
          </cell>
          <cell r="AC52">
            <v>-1.46</v>
          </cell>
          <cell r="AD52">
            <v>-0.73</v>
          </cell>
          <cell r="AE52">
            <v>-1.8</v>
          </cell>
          <cell r="AH52">
            <v>-1.8</v>
          </cell>
          <cell r="AI52">
            <v>-1.62</v>
          </cell>
          <cell r="AL52">
            <v>-1.62</v>
          </cell>
          <cell r="AM52">
            <v>-1.32</v>
          </cell>
          <cell r="AP52">
            <v>-1.32</v>
          </cell>
          <cell r="AQ52">
            <v>-4.74</v>
          </cell>
          <cell r="AR52">
            <v>-1.63</v>
          </cell>
          <cell r="AU52">
            <v>-1.63</v>
          </cell>
          <cell r="AV52">
            <v>-1.38</v>
          </cell>
          <cell r="AY52">
            <v>-0.04</v>
          </cell>
          <cell r="AZ52">
            <v>-1.42</v>
          </cell>
          <cell r="BA52">
            <v>-1.38</v>
          </cell>
          <cell r="BD52">
            <v>-0.05</v>
          </cell>
          <cell r="BE52">
            <v>-1.43</v>
          </cell>
          <cell r="BF52">
            <v>-4.4799999999999995</v>
          </cell>
          <cell r="BG52">
            <v>-1.63</v>
          </cell>
          <cell r="BJ52">
            <v>-0.06</v>
          </cell>
          <cell r="BK52">
            <v>-1.69</v>
          </cell>
        </row>
        <row r="53">
          <cell r="B53" t="str">
            <v xml:space="preserve">                    PAT</v>
          </cell>
          <cell r="C53">
            <v>-1.3900000000000001</v>
          </cell>
          <cell r="D53">
            <v>-1.48</v>
          </cell>
          <cell r="E53">
            <v>-1.5</v>
          </cell>
          <cell r="F53">
            <v>-1.6</v>
          </cell>
          <cell r="G53">
            <v>-1.6</v>
          </cell>
          <cell r="J53">
            <v>-1.53</v>
          </cell>
          <cell r="K53">
            <v>-1.53</v>
          </cell>
          <cell r="L53">
            <v>-1.53</v>
          </cell>
          <cell r="M53">
            <v>-1.53</v>
          </cell>
          <cell r="N53">
            <v>-1.53</v>
          </cell>
          <cell r="Q53">
            <v>-0.76</v>
          </cell>
          <cell r="R53">
            <v>-1.52</v>
          </cell>
          <cell r="S53">
            <v>-1.64</v>
          </cell>
          <cell r="T53">
            <v>-1.64</v>
          </cell>
          <cell r="U53">
            <v>-1.64</v>
          </cell>
          <cell r="V53">
            <v>-1.64</v>
          </cell>
          <cell r="Y53">
            <v>-4.7699999999999996</v>
          </cell>
          <cell r="Z53">
            <v>-4.37</v>
          </cell>
          <cell r="AA53">
            <v>-0.63</v>
          </cell>
          <cell r="AC53">
            <v>-1.26</v>
          </cell>
          <cell r="AD53">
            <v>-0.63</v>
          </cell>
          <cell r="AE53">
            <v>-1.22</v>
          </cell>
          <cell r="AH53">
            <v>-1.22</v>
          </cell>
          <cell r="AI53">
            <v>-1.24</v>
          </cell>
          <cell r="AL53">
            <v>-1.24</v>
          </cell>
          <cell r="AM53">
            <v>-1.26</v>
          </cell>
          <cell r="AP53">
            <v>-1.26</v>
          </cell>
          <cell r="AQ53">
            <v>-3.7199999999999998</v>
          </cell>
          <cell r="AR53">
            <v>-1.31</v>
          </cell>
          <cell r="AU53">
            <v>-1.31</v>
          </cell>
          <cell r="AV53">
            <v>-1.32</v>
          </cell>
          <cell r="AY53">
            <v>-0.04</v>
          </cell>
          <cell r="AZ53">
            <v>-1.36</v>
          </cell>
          <cell r="BA53">
            <v>-1.28</v>
          </cell>
          <cell r="BD53">
            <v>-0.05</v>
          </cell>
          <cell r="BE53">
            <v>-1.33</v>
          </cell>
          <cell r="BF53">
            <v>-4</v>
          </cell>
          <cell r="BG53">
            <v>-0.89</v>
          </cell>
          <cell r="BJ53">
            <v>-0.03</v>
          </cell>
          <cell r="BK53">
            <v>-0.92</v>
          </cell>
        </row>
        <row r="54">
          <cell r="B54" t="str">
            <v xml:space="preserve">                    IU-EXTRA</v>
          </cell>
          <cell r="C54">
            <v>-0.08</v>
          </cell>
          <cell r="D54">
            <v>-0.09</v>
          </cell>
          <cell r="G54">
            <v>0</v>
          </cell>
          <cell r="L54">
            <v>0</v>
          </cell>
          <cell r="N54">
            <v>0</v>
          </cell>
          <cell r="T54">
            <v>0</v>
          </cell>
          <cell r="V54">
            <v>0</v>
          </cell>
          <cell r="Y54">
            <v>0</v>
          </cell>
          <cell r="Z54">
            <v>-0.16999999999999998</v>
          </cell>
          <cell r="AC54">
            <v>0</v>
          </cell>
          <cell r="AD54">
            <v>0</v>
          </cell>
          <cell r="AH54">
            <v>0</v>
          </cell>
          <cell r="AL54">
            <v>0</v>
          </cell>
          <cell r="AM54">
            <v>0</v>
          </cell>
          <cell r="AP54">
            <v>0</v>
          </cell>
          <cell r="AQ54">
            <v>0</v>
          </cell>
          <cell r="AR54">
            <v>0</v>
          </cell>
          <cell r="AU54">
            <v>0</v>
          </cell>
          <cell r="AV54">
            <v>0</v>
          </cell>
          <cell r="AY54">
            <v>0</v>
          </cell>
          <cell r="AZ54">
            <v>0</v>
          </cell>
          <cell r="BA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J54">
            <v>0</v>
          </cell>
          <cell r="BK54">
            <v>0</v>
          </cell>
        </row>
        <row r="55">
          <cell r="G55">
            <v>0</v>
          </cell>
          <cell r="L55">
            <v>0</v>
          </cell>
          <cell r="N55">
            <v>0</v>
          </cell>
          <cell r="T55">
            <v>0</v>
          </cell>
          <cell r="V55">
            <v>0</v>
          </cell>
          <cell r="Y55">
            <v>0</v>
          </cell>
          <cell r="Z55">
            <v>0</v>
          </cell>
          <cell r="AC55">
            <v>0</v>
          </cell>
          <cell r="AD55">
            <v>0</v>
          </cell>
          <cell r="AH55">
            <v>0</v>
          </cell>
          <cell r="AL55">
            <v>0</v>
          </cell>
          <cell r="AP55">
            <v>0</v>
          </cell>
          <cell r="AQ55">
            <v>0</v>
          </cell>
          <cell r="AU55">
            <v>0</v>
          </cell>
          <cell r="AZ55">
            <v>0</v>
          </cell>
          <cell r="BE55">
            <v>0</v>
          </cell>
          <cell r="BF55">
            <v>0</v>
          </cell>
          <cell r="BK55">
            <v>0</v>
          </cell>
        </row>
        <row r="56">
          <cell r="B56" t="str">
            <v xml:space="preserve"> TELEFONIA MÓVEL CELULAR</v>
          </cell>
          <cell r="C56">
            <v>-9.3699999999999992</v>
          </cell>
          <cell r="D56">
            <v>-15.010000000000002</v>
          </cell>
          <cell r="E56">
            <v>-14.849999999999998</v>
          </cell>
          <cell r="F56">
            <v>-17.650000000000002</v>
          </cell>
          <cell r="G56">
            <v>-17.650000000000002</v>
          </cell>
          <cell r="H56">
            <v>0</v>
          </cell>
          <cell r="I56">
            <v>0</v>
          </cell>
          <cell r="J56">
            <v>-18.799999999999997</v>
          </cell>
          <cell r="K56">
            <v>-18.799999999999997</v>
          </cell>
          <cell r="L56">
            <v>-18.799999999999997</v>
          </cell>
          <cell r="M56">
            <v>-18.82</v>
          </cell>
          <cell r="N56">
            <v>-18.82</v>
          </cell>
          <cell r="O56">
            <v>0</v>
          </cell>
          <cell r="P56">
            <v>0</v>
          </cell>
          <cell r="Q56">
            <v>-8.69</v>
          </cell>
          <cell r="R56">
            <v>-17.38</v>
          </cell>
          <cell r="S56">
            <v>-20.270000000000003</v>
          </cell>
          <cell r="T56">
            <v>-20.270000000000003</v>
          </cell>
          <cell r="U56">
            <v>-22.45</v>
          </cell>
          <cell r="V56">
            <v>-22.45</v>
          </cell>
          <cell r="W56">
            <v>0</v>
          </cell>
          <cell r="X56">
            <v>0</v>
          </cell>
          <cell r="Y56">
            <v>-58.92</v>
          </cell>
          <cell r="Z56">
            <v>-39.230000000000004</v>
          </cell>
          <cell r="AA56">
            <v>-12.59</v>
          </cell>
          <cell r="AB56">
            <v>0</v>
          </cell>
          <cell r="AC56">
            <v>-25.18</v>
          </cell>
          <cell r="AD56">
            <v>-12.59</v>
          </cell>
          <cell r="AE56">
            <v>-26.75</v>
          </cell>
          <cell r="AF56">
            <v>0</v>
          </cell>
          <cell r="AG56">
            <v>0</v>
          </cell>
          <cell r="AH56">
            <v>-26.75</v>
          </cell>
          <cell r="AI56">
            <v>-28.270000000000003</v>
          </cell>
          <cell r="AJ56">
            <v>0</v>
          </cell>
          <cell r="AK56">
            <v>0</v>
          </cell>
          <cell r="AL56">
            <v>-28.270000000000003</v>
          </cell>
          <cell r="AM56">
            <v>-28.800000000000004</v>
          </cell>
          <cell r="AN56">
            <v>0</v>
          </cell>
          <cell r="AO56">
            <v>0</v>
          </cell>
          <cell r="AP56">
            <v>-28.800000000000004</v>
          </cell>
          <cell r="AQ56">
            <v>-83.820000000000007</v>
          </cell>
          <cell r="AR56">
            <v>-27.98</v>
          </cell>
          <cell r="AS56">
            <v>0</v>
          </cell>
          <cell r="AT56">
            <v>0</v>
          </cell>
          <cell r="AU56">
            <v>-27.98</v>
          </cell>
          <cell r="AV56">
            <v>-28.1</v>
          </cell>
          <cell r="AW56">
            <v>0</v>
          </cell>
          <cell r="AX56">
            <v>0</v>
          </cell>
          <cell r="AY56">
            <v>-2.0699999999999998</v>
          </cell>
          <cell r="AZ56">
            <v>-30.17</v>
          </cell>
          <cell r="BA56">
            <v>-27.21</v>
          </cell>
          <cell r="BB56">
            <v>0</v>
          </cell>
          <cell r="BC56">
            <v>0</v>
          </cell>
          <cell r="BD56">
            <v>-2.2399999999999998</v>
          </cell>
          <cell r="BE56">
            <v>-29.45</v>
          </cell>
          <cell r="BF56">
            <v>-87.6</v>
          </cell>
          <cell r="BG56">
            <v>-29.23</v>
          </cell>
          <cell r="BH56">
            <v>0</v>
          </cell>
          <cell r="BI56">
            <v>0</v>
          </cell>
          <cell r="BJ56">
            <v>-2.1799999999999997</v>
          </cell>
          <cell r="BK56">
            <v>-31.41</v>
          </cell>
        </row>
        <row r="57">
          <cell r="AC57">
            <v>0</v>
          </cell>
          <cell r="AD57">
            <v>0</v>
          </cell>
          <cell r="AH57">
            <v>0</v>
          </cell>
          <cell r="AL57">
            <v>0</v>
          </cell>
          <cell r="AP57">
            <v>0</v>
          </cell>
          <cell r="AU57">
            <v>0</v>
          </cell>
          <cell r="AZ57">
            <v>0</v>
          </cell>
          <cell r="BE57">
            <v>0</v>
          </cell>
          <cell r="BK57">
            <v>0</v>
          </cell>
        </row>
        <row r="58">
          <cell r="B58" t="str">
            <v xml:space="preserve">      NACIONAL</v>
          </cell>
          <cell r="C58">
            <v>-8.129999999999999</v>
          </cell>
          <cell r="D58">
            <v>-13.620000000000001</v>
          </cell>
          <cell r="E58">
            <v>-13.319999999999999</v>
          </cell>
          <cell r="F58">
            <v>-15.89</v>
          </cell>
          <cell r="G58">
            <v>-15.89</v>
          </cell>
          <cell r="H58">
            <v>0</v>
          </cell>
          <cell r="I58">
            <v>0</v>
          </cell>
          <cell r="J58">
            <v>-16.97</v>
          </cell>
          <cell r="K58">
            <v>-16.97</v>
          </cell>
          <cell r="L58">
            <v>-16.97</v>
          </cell>
          <cell r="M58">
            <v>-16.98</v>
          </cell>
          <cell r="N58">
            <v>-16.98</v>
          </cell>
          <cell r="O58">
            <v>0</v>
          </cell>
          <cell r="P58">
            <v>0</v>
          </cell>
          <cell r="Q58">
            <v>-8.69</v>
          </cell>
          <cell r="R58">
            <v>-17.38</v>
          </cell>
          <cell r="S58">
            <v>-18.270000000000003</v>
          </cell>
          <cell r="T58">
            <v>-18.270000000000003</v>
          </cell>
          <cell r="U58">
            <v>-20.45</v>
          </cell>
          <cell r="V58">
            <v>-20.45</v>
          </cell>
          <cell r="W58">
            <v>0</v>
          </cell>
          <cell r="X58">
            <v>0</v>
          </cell>
          <cell r="Y58">
            <v>-53.32</v>
          </cell>
          <cell r="Z58">
            <v>-35.07</v>
          </cell>
          <cell r="AA58">
            <v>-11.549999999999999</v>
          </cell>
          <cell r="AC58">
            <v>-23.099999999999998</v>
          </cell>
          <cell r="AD58">
            <v>-11.549999999999999</v>
          </cell>
          <cell r="AE58">
            <v>-24.5</v>
          </cell>
          <cell r="AF58">
            <v>0</v>
          </cell>
          <cell r="AH58">
            <v>-24.5</v>
          </cell>
          <cell r="AI58">
            <v>-26.040000000000003</v>
          </cell>
          <cell r="AJ58">
            <v>0</v>
          </cell>
          <cell r="AL58">
            <v>-26.040000000000003</v>
          </cell>
          <cell r="AM58">
            <v>-26.310000000000002</v>
          </cell>
          <cell r="AN58">
            <v>0</v>
          </cell>
          <cell r="AP58">
            <v>-26.310000000000002</v>
          </cell>
          <cell r="AQ58">
            <v>-76.850000000000009</v>
          </cell>
          <cell r="AR58">
            <v>-25.67</v>
          </cell>
          <cell r="AS58">
            <v>0</v>
          </cell>
          <cell r="AU58">
            <v>-25.67</v>
          </cell>
          <cell r="AV58">
            <v>-25.37</v>
          </cell>
          <cell r="AW58">
            <v>0</v>
          </cell>
          <cell r="AY58">
            <v>-2.0699999999999998</v>
          </cell>
          <cell r="AZ58">
            <v>-27.44</v>
          </cell>
          <cell r="BA58">
            <v>-24.44</v>
          </cell>
          <cell r="BB58">
            <v>0</v>
          </cell>
          <cell r="BD58">
            <v>-2.2399999999999998</v>
          </cell>
          <cell r="BE58">
            <v>-26.68</v>
          </cell>
          <cell r="BF58">
            <v>-79.789999999999992</v>
          </cell>
          <cell r="BG58">
            <v>-26.21</v>
          </cell>
          <cell r="BH58">
            <v>0</v>
          </cell>
          <cell r="BJ58">
            <v>-2.1799999999999997</v>
          </cell>
          <cell r="BK58">
            <v>-28.39</v>
          </cell>
        </row>
        <row r="59">
          <cell r="B59" t="str">
            <v xml:space="preserve">                    TU-M</v>
          </cell>
          <cell r="C59">
            <v>-6.27</v>
          </cell>
          <cell r="D59">
            <v>-10.47</v>
          </cell>
          <cell r="E59">
            <v>-10.35</v>
          </cell>
          <cell r="F59">
            <v>-12.3</v>
          </cell>
          <cell r="G59">
            <v>-12.3</v>
          </cell>
          <cell r="J59">
            <v>-13.36</v>
          </cell>
          <cell r="K59">
            <v>-13.36</v>
          </cell>
          <cell r="L59">
            <v>-13.36</v>
          </cell>
          <cell r="M59">
            <v>-13.26</v>
          </cell>
          <cell r="N59">
            <v>-13.26</v>
          </cell>
          <cell r="Q59">
            <v>-6.88</v>
          </cell>
          <cell r="R59">
            <v>-13.76</v>
          </cell>
          <cell r="S59">
            <v>-14.51</v>
          </cell>
          <cell r="T59">
            <v>-14.51</v>
          </cell>
          <cell r="U59">
            <v>-16.149999999999999</v>
          </cell>
          <cell r="V59">
            <v>-16.149999999999999</v>
          </cell>
          <cell r="Y59">
            <v>-41.71</v>
          </cell>
          <cell r="Z59">
            <v>-27.090000000000003</v>
          </cell>
          <cell r="AA59">
            <v>-8.99</v>
          </cell>
          <cell r="AC59">
            <v>-17.98</v>
          </cell>
          <cell r="AD59">
            <v>-8.99</v>
          </cell>
          <cell r="AE59">
            <v>-19.02</v>
          </cell>
          <cell r="AH59">
            <v>-19.02</v>
          </cell>
          <cell r="AI59">
            <v>-20.55</v>
          </cell>
          <cell r="AL59">
            <v>-20.55</v>
          </cell>
          <cell r="AM59">
            <v>-20.87</v>
          </cell>
          <cell r="AP59">
            <v>-20.87</v>
          </cell>
          <cell r="AQ59">
            <v>-60.44</v>
          </cell>
          <cell r="AR59">
            <v>-20.58</v>
          </cell>
          <cell r="AU59">
            <v>-20.58</v>
          </cell>
          <cell r="AV59">
            <v>-20.47</v>
          </cell>
          <cell r="AY59">
            <v>-1.63</v>
          </cell>
          <cell r="AZ59">
            <v>-22.099999999999998</v>
          </cell>
          <cell r="BA59">
            <v>-19.57</v>
          </cell>
          <cell r="BD59">
            <v>-1.76</v>
          </cell>
          <cell r="BE59">
            <v>-21.330000000000002</v>
          </cell>
          <cell r="BF59">
            <v>-64.009999999999991</v>
          </cell>
          <cell r="BG59">
            <v>-21.18</v>
          </cell>
          <cell r="BJ59">
            <v>-1.7</v>
          </cell>
          <cell r="BK59">
            <v>-22.88</v>
          </cell>
        </row>
        <row r="60">
          <cell r="B60" t="str">
            <v xml:space="preserve">                    TU-RL</v>
          </cell>
          <cell r="C60">
            <v>-1.18</v>
          </cell>
          <cell r="D60">
            <v>-1.97</v>
          </cell>
          <cell r="E60">
            <v>-1.86</v>
          </cell>
          <cell r="F60">
            <v>-2.19</v>
          </cell>
          <cell r="G60">
            <v>-2.19</v>
          </cell>
          <cell r="J60">
            <v>-2.2999999999999998</v>
          </cell>
          <cell r="K60">
            <v>-2.2999999999999998</v>
          </cell>
          <cell r="L60">
            <v>-2.2999999999999998</v>
          </cell>
          <cell r="M60">
            <v>-2.27</v>
          </cell>
          <cell r="N60">
            <v>-2.27</v>
          </cell>
          <cell r="Q60">
            <v>-1.1499999999999999</v>
          </cell>
          <cell r="R60">
            <v>-2.2999999999999998</v>
          </cell>
          <cell r="S60">
            <v>-2.34</v>
          </cell>
          <cell r="T60">
            <v>-2.34</v>
          </cell>
          <cell r="U60">
            <v>-2.67</v>
          </cell>
          <cell r="V60">
            <v>-2.67</v>
          </cell>
          <cell r="Y60">
            <v>-7.13</v>
          </cell>
          <cell r="Z60">
            <v>-5.01</v>
          </cell>
          <cell r="AA60">
            <v>-1.52</v>
          </cell>
          <cell r="AC60">
            <v>-3.04</v>
          </cell>
          <cell r="AD60">
            <v>-1.52</v>
          </cell>
          <cell r="AE60">
            <v>-3.23</v>
          </cell>
          <cell r="AH60">
            <v>-3.23</v>
          </cell>
          <cell r="AI60">
            <v>-3.46</v>
          </cell>
          <cell r="AL60">
            <v>-3.46</v>
          </cell>
          <cell r="AM60">
            <v>-3.48</v>
          </cell>
          <cell r="AP60">
            <v>-3.48</v>
          </cell>
          <cell r="AQ60">
            <v>-10.17</v>
          </cell>
          <cell r="AR60">
            <v>-3.35</v>
          </cell>
          <cell r="AU60">
            <v>-3.35</v>
          </cell>
          <cell r="AV60">
            <v>-3.18</v>
          </cell>
          <cell r="AY60">
            <v>-0.3</v>
          </cell>
          <cell r="AZ60">
            <v>-3.48</v>
          </cell>
          <cell r="BA60">
            <v>-3.16</v>
          </cell>
          <cell r="BD60">
            <v>-0.33</v>
          </cell>
          <cell r="BE60">
            <v>-3.49</v>
          </cell>
          <cell r="BF60">
            <v>-10.32</v>
          </cell>
          <cell r="BG60">
            <v>-3.74</v>
          </cell>
          <cell r="BJ60">
            <v>-0.37</v>
          </cell>
          <cell r="BK60">
            <v>-4.1100000000000003</v>
          </cell>
        </row>
        <row r="61">
          <cell r="B61" t="str">
            <v xml:space="preserve">                    TU-RIU</v>
          </cell>
          <cell r="C61">
            <v>-0.49</v>
          </cell>
          <cell r="D61">
            <v>-0.81</v>
          </cell>
          <cell r="E61">
            <v>-0.71</v>
          </cell>
          <cell r="F61">
            <v>-0.94</v>
          </cell>
          <cell r="G61">
            <v>-0.94</v>
          </cell>
          <cell r="J61">
            <v>-0.82</v>
          </cell>
          <cell r="K61">
            <v>-0.82</v>
          </cell>
          <cell r="L61">
            <v>-0.82</v>
          </cell>
          <cell r="M61">
            <v>-0.97</v>
          </cell>
          <cell r="N61">
            <v>-0.97</v>
          </cell>
          <cell r="Q61">
            <v>-0.42</v>
          </cell>
          <cell r="R61">
            <v>-0.84</v>
          </cell>
          <cell r="S61">
            <v>-0.94</v>
          </cell>
          <cell r="T61">
            <v>-0.94</v>
          </cell>
          <cell r="U61">
            <v>-1.02</v>
          </cell>
          <cell r="V61">
            <v>-1.02</v>
          </cell>
          <cell r="Y61">
            <v>-2.9299999999999997</v>
          </cell>
          <cell r="Z61">
            <v>-2.0099999999999998</v>
          </cell>
          <cell r="AA61">
            <v>-0.69</v>
          </cell>
          <cell r="AC61">
            <v>-1.38</v>
          </cell>
          <cell r="AD61">
            <v>-0.69</v>
          </cell>
          <cell r="AE61">
            <v>-1.52</v>
          </cell>
          <cell r="AH61">
            <v>-1.52</v>
          </cell>
          <cell r="AI61">
            <v>-1.25</v>
          </cell>
          <cell r="AL61">
            <v>-1.25</v>
          </cell>
          <cell r="AM61">
            <v>-1.18</v>
          </cell>
          <cell r="AP61">
            <v>-1.18</v>
          </cell>
          <cell r="AQ61">
            <v>-3.95</v>
          </cell>
          <cell r="AR61">
            <v>-1.07</v>
          </cell>
          <cell r="AU61">
            <v>-1.07</v>
          </cell>
          <cell r="AV61">
            <v>-1.03</v>
          </cell>
          <cell r="AY61">
            <v>-0.08</v>
          </cell>
          <cell r="AZ61">
            <v>-1.1100000000000001</v>
          </cell>
          <cell r="BA61">
            <v>-1.02</v>
          </cell>
          <cell r="BD61">
            <v>-0.08</v>
          </cell>
          <cell r="BE61">
            <v>-1.1000000000000001</v>
          </cell>
          <cell r="BF61">
            <v>-3.2800000000000002</v>
          </cell>
          <cell r="BG61">
            <v>-1.2</v>
          </cell>
          <cell r="BJ61">
            <v>-0.11</v>
          </cell>
          <cell r="BK61">
            <v>-1.31</v>
          </cell>
        </row>
        <row r="62">
          <cell r="B62" t="str">
            <v xml:space="preserve">                    IU-EXTRA</v>
          </cell>
          <cell r="C62">
            <v>-0.19</v>
          </cell>
          <cell r="D62">
            <v>-0.37</v>
          </cell>
          <cell r="E62">
            <v>-0.4</v>
          </cell>
          <cell r="F62">
            <v>-0.46</v>
          </cell>
          <cell r="G62">
            <v>-0.46</v>
          </cell>
          <cell r="J62">
            <v>-0.49</v>
          </cell>
          <cell r="K62">
            <v>-0.49</v>
          </cell>
          <cell r="L62">
            <v>-0.49</v>
          </cell>
          <cell r="M62">
            <v>-0.48</v>
          </cell>
          <cell r="N62">
            <v>-0.48</v>
          </cell>
          <cell r="Q62">
            <v>-0.24</v>
          </cell>
          <cell r="R62">
            <v>-0.48</v>
          </cell>
          <cell r="S62">
            <v>-0.48</v>
          </cell>
          <cell r="T62">
            <v>-0.48</v>
          </cell>
          <cell r="U62">
            <v>-0.61</v>
          </cell>
          <cell r="V62">
            <v>-0.61</v>
          </cell>
          <cell r="Y62">
            <v>-1.5499999999999998</v>
          </cell>
          <cell r="Z62">
            <v>-0.96000000000000008</v>
          </cell>
          <cell r="AA62">
            <v>-0.35</v>
          </cell>
          <cell r="AC62">
            <v>-0.7</v>
          </cell>
          <cell r="AD62">
            <v>-0.35</v>
          </cell>
          <cell r="AE62">
            <v>-0.73</v>
          </cell>
          <cell r="AH62">
            <v>-0.73</v>
          </cell>
          <cell r="AI62">
            <v>-0.78</v>
          </cell>
          <cell r="AL62">
            <v>-0.78</v>
          </cell>
          <cell r="AM62">
            <v>-0.78</v>
          </cell>
          <cell r="AP62">
            <v>-0.78</v>
          </cell>
          <cell r="AQ62">
            <v>-2.29</v>
          </cell>
          <cell r="AR62">
            <v>-0.67</v>
          </cell>
          <cell r="AU62">
            <v>-0.67</v>
          </cell>
          <cell r="AV62">
            <v>-0.69</v>
          </cell>
          <cell r="AY62">
            <v>-0.06</v>
          </cell>
          <cell r="AZ62">
            <v>-0.75</v>
          </cell>
          <cell r="BA62">
            <v>-0.69</v>
          </cell>
          <cell r="BD62">
            <v>-7.0000000000000007E-2</v>
          </cell>
          <cell r="BE62">
            <v>-0.76</v>
          </cell>
          <cell r="BF62">
            <v>-2.1799999999999997</v>
          </cell>
          <cell r="BG62">
            <v>-0.09</v>
          </cell>
          <cell r="BJ62">
            <v>0</v>
          </cell>
          <cell r="BK62">
            <v>-0.09</v>
          </cell>
        </row>
        <row r="63">
          <cell r="AC63">
            <v>0</v>
          </cell>
          <cell r="AD63">
            <v>0</v>
          </cell>
          <cell r="AH63">
            <v>0</v>
          </cell>
          <cell r="AL63">
            <v>0</v>
          </cell>
          <cell r="AP63">
            <v>0</v>
          </cell>
          <cell r="AU63">
            <v>0</v>
          </cell>
          <cell r="AZ63">
            <v>0</v>
          </cell>
          <cell r="BE63">
            <v>0</v>
          </cell>
          <cell r="BK63">
            <v>0</v>
          </cell>
        </row>
        <row r="64">
          <cell r="B64" t="str">
            <v xml:space="preserve">      INTERNACIONAL</v>
          </cell>
          <cell r="C64">
            <v>-1.24</v>
          </cell>
          <cell r="D64">
            <v>-1.3900000000000001</v>
          </cell>
          <cell r="E64">
            <v>-1.53</v>
          </cell>
          <cell r="F64">
            <v>-1.76</v>
          </cell>
          <cell r="G64">
            <v>-1.76</v>
          </cell>
          <cell r="H64">
            <v>0</v>
          </cell>
          <cell r="I64">
            <v>0</v>
          </cell>
          <cell r="J64">
            <v>-1.83</v>
          </cell>
          <cell r="K64">
            <v>-1.83</v>
          </cell>
          <cell r="L64">
            <v>-1.83</v>
          </cell>
          <cell r="M64">
            <v>-1.84</v>
          </cell>
          <cell r="N64">
            <v>-1.84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-2</v>
          </cell>
          <cell r="T64">
            <v>-2</v>
          </cell>
          <cell r="U64">
            <v>-2</v>
          </cell>
          <cell r="V64">
            <v>-2</v>
          </cell>
          <cell r="W64">
            <v>0</v>
          </cell>
          <cell r="X64">
            <v>0</v>
          </cell>
          <cell r="Y64">
            <v>-5.6</v>
          </cell>
          <cell r="Z64">
            <v>-4.16</v>
          </cell>
          <cell r="AA64">
            <v>-1.04</v>
          </cell>
          <cell r="AC64">
            <v>-2.08</v>
          </cell>
          <cell r="AD64">
            <v>-1.04</v>
          </cell>
          <cell r="AE64">
            <v>-2.25</v>
          </cell>
          <cell r="AF64">
            <v>0</v>
          </cell>
          <cell r="AH64">
            <v>-2.25</v>
          </cell>
          <cell r="AI64">
            <v>-2.23</v>
          </cell>
          <cell r="AJ64">
            <v>0</v>
          </cell>
          <cell r="AL64">
            <v>-2.23</v>
          </cell>
          <cell r="AM64">
            <v>-2.4900000000000002</v>
          </cell>
          <cell r="AN64">
            <v>0</v>
          </cell>
          <cell r="AP64">
            <v>-2.4900000000000002</v>
          </cell>
          <cell r="AQ64">
            <v>-6.9699999999999989</v>
          </cell>
          <cell r="AR64">
            <v>-2.3099999999999996</v>
          </cell>
          <cell r="AS64">
            <v>0</v>
          </cell>
          <cell r="AU64">
            <v>-2.3099999999999996</v>
          </cell>
          <cell r="AV64">
            <v>-2.73</v>
          </cell>
          <cell r="AW64">
            <v>0</v>
          </cell>
          <cell r="AY64">
            <v>0</v>
          </cell>
          <cell r="AZ64">
            <v>-2.73</v>
          </cell>
          <cell r="BA64">
            <v>-2.77</v>
          </cell>
          <cell r="BB64">
            <v>0</v>
          </cell>
          <cell r="BD64">
            <v>0</v>
          </cell>
          <cell r="BE64">
            <v>-2.77</v>
          </cell>
          <cell r="BF64">
            <v>-7.81</v>
          </cell>
          <cell r="BG64">
            <v>-3.02</v>
          </cell>
          <cell r="BH64">
            <v>0</v>
          </cell>
          <cell r="BJ64">
            <v>0</v>
          </cell>
          <cell r="BK64">
            <v>-3.02</v>
          </cell>
        </row>
        <row r="65">
          <cell r="B65" t="str">
            <v xml:space="preserve">                    TU-M</v>
          </cell>
          <cell r="C65">
            <v>-1.19</v>
          </cell>
          <cell r="D65">
            <v>-1.34</v>
          </cell>
          <cell r="E65">
            <v>-1.48</v>
          </cell>
          <cell r="F65">
            <v>-1.71</v>
          </cell>
          <cell r="G65">
            <v>-1.71</v>
          </cell>
          <cell r="J65">
            <v>-1.78</v>
          </cell>
          <cell r="K65">
            <v>-1.78</v>
          </cell>
          <cell r="L65">
            <v>-1.78</v>
          </cell>
          <cell r="M65">
            <v>-1.79</v>
          </cell>
          <cell r="N65">
            <v>-1.79</v>
          </cell>
          <cell r="R65">
            <v>0</v>
          </cell>
          <cell r="S65">
            <v>-2</v>
          </cell>
          <cell r="T65">
            <v>-2</v>
          </cell>
          <cell r="U65">
            <v>-2</v>
          </cell>
          <cell r="V65">
            <v>-2</v>
          </cell>
          <cell r="Y65">
            <v>-5.5</v>
          </cell>
          <cell r="Z65">
            <v>-4.01</v>
          </cell>
          <cell r="AA65">
            <v>-1.04</v>
          </cell>
          <cell r="AC65">
            <v>-2.08</v>
          </cell>
          <cell r="AD65">
            <v>-1.04</v>
          </cell>
          <cell r="AE65">
            <v>-2.19</v>
          </cell>
          <cell r="AH65">
            <v>-2.19</v>
          </cell>
          <cell r="AI65">
            <v>-2.17</v>
          </cell>
          <cell r="AL65">
            <v>-2.17</v>
          </cell>
          <cell r="AM65">
            <v>-2.4300000000000002</v>
          </cell>
          <cell r="AP65">
            <v>-2.4300000000000002</v>
          </cell>
          <cell r="AQ65">
            <v>-6.7899999999999991</v>
          </cell>
          <cell r="AR65">
            <v>-2.2599999999999998</v>
          </cell>
          <cell r="AU65">
            <v>-2.2599999999999998</v>
          </cell>
          <cell r="AV65">
            <v>-2.67</v>
          </cell>
          <cell r="AZ65">
            <v>-2.67</v>
          </cell>
          <cell r="BA65">
            <v>-2.71</v>
          </cell>
          <cell r="BE65">
            <v>-2.71</v>
          </cell>
          <cell r="BF65">
            <v>-7.64</v>
          </cell>
          <cell r="BG65">
            <v>-2.94</v>
          </cell>
          <cell r="BK65">
            <v>-2.94</v>
          </cell>
        </row>
        <row r="66">
          <cell r="B66" t="str">
            <v xml:space="preserve">                    IU-EXTRA</v>
          </cell>
          <cell r="C66">
            <v>-0.05</v>
          </cell>
          <cell r="D66">
            <v>-0.05</v>
          </cell>
          <cell r="E66">
            <v>-0.05</v>
          </cell>
          <cell r="F66">
            <v>-0.05</v>
          </cell>
          <cell r="G66">
            <v>-0.05</v>
          </cell>
          <cell r="J66">
            <v>-0.05</v>
          </cell>
          <cell r="K66">
            <v>-0.05</v>
          </cell>
          <cell r="L66">
            <v>-0.05</v>
          </cell>
          <cell r="M66">
            <v>-0.05</v>
          </cell>
          <cell r="N66">
            <v>-0.05</v>
          </cell>
          <cell r="U66">
            <v>0</v>
          </cell>
          <cell r="Y66">
            <v>-0.1</v>
          </cell>
          <cell r="Z66">
            <v>-0.15000000000000002</v>
          </cell>
          <cell r="AA66">
            <v>0</v>
          </cell>
          <cell r="AC66">
            <v>0</v>
          </cell>
          <cell r="AD66">
            <v>0</v>
          </cell>
          <cell r="AE66">
            <v>-0.06</v>
          </cell>
          <cell r="AF66">
            <v>0</v>
          </cell>
          <cell r="AH66">
            <v>-0.06</v>
          </cell>
          <cell r="AI66">
            <v>-0.06</v>
          </cell>
          <cell r="AJ66">
            <v>0</v>
          </cell>
          <cell r="AL66">
            <v>-0.06</v>
          </cell>
          <cell r="AM66">
            <v>-0.06</v>
          </cell>
          <cell r="AN66">
            <v>0</v>
          </cell>
          <cell r="AP66">
            <v>-0.06</v>
          </cell>
          <cell r="AQ66">
            <v>-0.18</v>
          </cell>
          <cell r="AR66">
            <v>-0.05</v>
          </cell>
          <cell r="AS66">
            <v>0</v>
          </cell>
          <cell r="AU66">
            <v>-0.05</v>
          </cell>
          <cell r="AV66">
            <v>-0.06</v>
          </cell>
          <cell r="AW66">
            <v>0</v>
          </cell>
          <cell r="AZ66">
            <v>-0.06</v>
          </cell>
          <cell r="BA66">
            <v>-0.06</v>
          </cell>
          <cell r="BB66">
            <v>0</v>
          </cell>
          <cell r="BE66">
            <v>-0.06</v>
          </cell>
          <cell r="BF66">
            <v>-0.16999999999999998</v>
          </cell>
          <cell r="BG66">
            <v>-0.08</v>
          </cell>
          <cell r="BH66">
            <v>0</v>
          </cell>
          <cell r="BK66">
            <v>-0.08</v>
          </cell>
        </row>
        <row r="67">
          <cell r="G67">
            <v>0</v>
          </cell>
          <cell r="L67">
            <v>0</v>
          </cell>
          <cell r="N67">
            <v>0</v>
          </cell>
          <cell r="T67">
            <v>0</v>
          </cell>
          <cell r="V67">
            <v>0</v>
          </cell>
          <cell r="Y67">
            <v>0</v>
          </cell>
          <cell r="Z67">
            <v>0</v>
          </cell>
          <cell r="AC67">
            <v>0</v>
          </cell>
          <cell r="AD67">
            <v>0</v>
          </cell>
          <cell r="AH67">
            <v>0</v>
          </cell>
          <cell r="AL67">
            <v>0</v>
          </cell>
          <cell r="AP67">
            <v>0</v>
          </cell>
          <cell r="AQ67">
            <v>0</v>
          </cell>
          <cell r="AU67">
            <v>0</v>
          </cell>
          <cell r="AZ67">
            <v>0</v>
          </cell>
          <cell r="BE67">
            <v>0</v>
          </cell>
          <cell r="BF67">
            <v>0</v>
          </cell>
          <cell r="BK67">
            <v>0</v>
          </cell>
        </row>
        <row r="68">
          <cell r="B68" t="str">
            <v xml:space="preserve"> DESCONTO ANATEL</v>
          </cell>
          <cell r="C68">
            <v>-9.24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-9.24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</row>
        <row r="69">
          <cell r="B69" t="str">
            <v xml:space="preserve">                 Telefonia Fixa Nacional</v>
          </cell>
          <cell r="C69">
            <v>-5.83</v>
          </cell>
          <cell r="G69">
            <v>0</v>
          </cell>
          <cell r="L69">
            <v>0</v>
          </cell>
          <cell r="N69">
            <v>0</v>
          </cell>
          <cell r="T69">
            <v>0</v>
          </cell>
          <cell r="V69">
            <v>0</v>
          </cell>
          <cell r="Y69">
            <v>0</v>
          </cell>
          <cell r="Z69">
            <v>-5.83</v>
          </cell>
          <cell r="AC69">
            <v>0</v>
          </cell>
          <cell r="AD69">
            <v>0</v>
          </cell>
          <cell r="AH69">
            <v>0</v>
          </cell>
          <cell r="AL69">
            <v>0</v>
          </cell>
          <cell r="AP69">
            <v>0</v>
          </cell>
          <cell r="AQ69">
            <v>0</v>
          </cell>
          <cell r="AU69">
            <v>0</v>
          </cell>
          <cell r="AZ69">
            <v>0</v>
          </cell>
          <cell r="BE69">
            <v>0</v>
          </cell>
          <cell r="BF69">
            <v>0</v>
          </cell>
          <cell r="BK69">
            <v>0</v>
          </cell>
        </row>
        <row r="70">
          <cell r="B70" t="str">
            <v xml:space="preserve">                 Telefonia Fixa Internacional</v>
          </cell>
          <cell r="C70">
            <v>-3.41</v>
          </cell>
          <cell r="G70">
            <v>0</v>
          </cell>
          <cell r="L70">
            <v>0</v>
          </cell>
          <cell r="N70">
            <v>0</v>
          </cell>
          <cell r="T70">
            <v>0</v>
          </cell>
          <cell r="V70">
            <v>0</v>
          </cell>
          <cell r="Y70">
            <v>0</v>
          </cell>
          <cell r="Z70">
            <v>-3.41</v>
          </cell>
          <cell r="AC70">
            <v>0</v>
          </cell>
          <cell r="AD70">
            <v>0</v>
          </cell>
          <cell r="AH70">
            <v>0</v>
          </cell>
          <cell r="AL70">
            <v>0</v>
          </cell>
          <cell r="AP70">
            <v>0</v>
          </cell>
          <cell r="AQ70">
            <v>0</v>
          </cell>
          <cell r="AU70">
            <v>0</v>
          </cell>
          <cell r="AZ70">
            <v>0</v>
          </cell>
          <cell r="BE70">
            <v>0</v>
          </cell>
          <cell r="BF70">
            <v>0</v>
          </cell>
          <cell r="BK70">
            <v>0</v>
          </cell>
        </row>
        <row r="71">
          <cell r="B71" t="str">
            <v>RESULTADO</v>
          </cell>
          <cell r="C71">
            <v>251.2</v>
          </cell>
          <cell r="D71">
            <v>279.72000000000003</v>
          </cell>
          <cell r="E71">
            <v>272.06029275999998</v>
          </cell>
          <cell r="F71">
            <v>271.66999999999996</v>
          </cell>
          <cell r="G71">
            <v>276.02999999999997</v>
          </cell>
          <cell r="H71">
            <v>4.38</v>
          </cell>
          <cell r="I71">
            <v>4.3600000000000003</v>
          </cell>
          <cell r="J71">
            <v>271.29000000000002</v>
          </cell>
          <cell r="K71">
            <v>257.47000000000003</v>
          </cell>
          <cell r="L71">
            <v>268.65000000000003</v>
          </cell>
          <cell r="M71">
            <v>261.31999999999994</v>
          </cell>
          <cell r="N71">
            <v>271.80999999999995</v>
          </cell>
          <cell r="O71">
            <v>11.18</v>
          </cell>
          <cell r="P71">
            <v>10.49</v>
          </cell>
          <cell r="Q71">
            <v>134.87999999999997</v>
          </cell>
          <cell r="R71">
            <v>269.75999999999993</v>
          </cell>
          <cell r="S71">
            <v>226.31000000000003</v>
          </cell>
          <cell r="T71">
            <v>313.34000000000003</v>
          </cell>
          <cell r="U71">
            <v>197.50999999999996</v>
          </cell>
          <cell r="V71">
            <v>300.96999999999997</v>
          </cell>
          <cell r="W71">
            <v>87.03</v>
          </cell>
          <cell r="X71">
            <v>103.46</v>
          </cell>
          <cell r="Y71">
            <v>848.81</v>
          </cell>
          <cell r="Z71">
            <v>802.98029276000011</v>
          </cell>
          <cell r="AA71">
            <v>40.134999999999977</v>
          </cell>
          <cell r="AB71">
            <v>82.830000000000013</v>
          </cell>
          <cell r="AC71">
            <v>245.92999999999998</v>
          </cell>
          <cell r="AD71">
            <v>122.96499999999999</v>
          </cell>
          <cell r="AE71">
            <v>-168.9</v>
          </cell>
          <cell r="AF71">
            <v>264.23</v>
          </cell>
          <cell r="AG71">
            <v>209.7294823</v>
          </cell>
          <cell r="AH71">
            <v>305.05948230000001</v>
          </cell>
          <cell r="AI71">
            <v>-168.69</v>
          </cell>
          <cell r="AJ71">
            <v>312.72000000000003</v>
          </cell>
          <cell r="AK71">
            <v>183.38379131000002</v>
          </cell>
          <cell r="AL71">
            <v>327.41379131000008</v>
          </cell>
          <cell r="AM71">
            <v>-162.76</v>
          </cell>
          <cell r="AN71">
            <v>326.37</v>
          </cell>
          <cell r="AO71">
            <v>163.46274257957259</v>
          </cell>
          <cell r="AP71">
            <v>327.0727425795726</v>
          </cell>
          <cell r="AQ71">
            <v>959.5460161895727</v>
          </cell>
          <cell r="AR71">
            <v>-155.38999999999996</v>
          </cell>
          <cell r="AS71">
            <v>320.04999999999995</v>
          </cell>
          <cell r="AT71">
            <v>132.64818024042739</v>
          </cell>
          <cell r="AU71">
            <v>297.30818024042742</v>
          </cell>
          <cell r="AV71">
            <v>-141.27000000000001</v>
          </cell>
          <cell r="AW71">
            <v>374.64</v>
          </cell>
          <cell r="AX71">
            <v>68.410000000000011</v>
          </cell>
          <cell r="AY71">
            <v>30.209999999999997</v>
          </cell>
          <cell r="AZ71">
            <v>331.98999999999995</v>
          </cell>
          <cell r="BA71">
            <v>-137.21</v>
          </cell>
          <cell r="BB71">
            <v>359.51000000000005</v>
          </cell>
          <cell r="BC71">
            <v>65.740000000000009</v>
          </cell>
          <cell r="BD71">
            <v>35.38000000000001</v>
          </cell>
          <cell r="BE71">
            <v>323.42000000000007</v>
          </cell>
          <cell r="BF71">
            <v>952.7181802404275</v>
          </cell>
          <cell r="BG71">
            <v>-159.01999999999998</v>
          </cell>
          <cell r="BH71">
            <v>401.19</v>
          </cell>
          <cell r="BI71">
            <v>76.03</v>
          </cell>
          <cell r="BJ71">
            <v>34.549999999999997</v>
          </cell>
          <cell r="BK71">
            <v>352.75000000000006</v>
          </cell>
        </row>
        <row r="73">
          <cell r="B73" t="str">
            <v>Datas do Detraf:                                 Fixo --&gt;</v>
          </cell>
          <cell r="C73">
            <v>36472</v>
          </cell>
          <cell r="D73">
            <v>36458</v>
          </cell>
          <cell r="E73">
            <v>36458</v>
          </cell>
          <cell r="F73">
            <v>36472</v>
          </cell>
          <cell r="G73">
            <v>36472</v>
          </cell>
          <cell r="H73">
            <v>36530</v>
          </cell>
          <cell r="I73">
            <v>36550</v>
          </cell>
          <cell r="J73">
            <v>36495</v>
          </cell>
          <cell r="K73">
            <v>36501</v>
          </cell>
          <cell r="L73">
            <v>36501</v>
          </cell>
          <cell r="M73">
            <v>36499</v>
          </cell>
          <cell r="N73">
            <v>36499</v>
          </cell>
          <cell r="O73">
            <v>36530</v>
          </cell>
          <cell r="P73">
            <v>36577</v>
          </cell>
          <cell r="Q73">
            <v>36510</v>
          </cell>
          <cell r="R73" t="str">
            <v>Estimado</v>
          </cell>
          <cell r="S73">
            <v>36529</v>
          </cell>
          <cell r="T73">
            <v>36529</v>
          </cell>
          <cell r="U73">
            <v>36531</v>
          </cell>
          <cell r="V73">
            <v>36531</v>
          </cell>
          <cell r="W73">
            <v>36530</v>
          </cell>
          <cell r="X73">
            <v>36550</v>
          </cell>
          <cell r="AA73">
            <v>36544</v>
          </cell>
          <cell r="AB73">
            <v>36544</v>
          </cell>
          <cell r="AE73">
            <v>36561</v>
          </cell>
          <cell r="AF73">
            <v>36561</v>
          </cell>
          <cell r="AG73">
            <v>36561</v>
          </cell>
          <cell r="AH73">
            <v>36561</v>
          </cell>
          <cell r="AI73">
            <v>36587</v>
          </cell>
          <cell r="AJ73">
            <v>36587</v>
          </cell>
          <cell r="AK73">
            <v>36587</v>
          </cell>
          <cell r="AL73">
            <v>36587</v>
          </cell>
          <cell r="AM73">
            <v>36619</v>
          </cell>
          <cell r="AN73">
            <v>36619</v>
          </cell>
          <cell r="AO73">
            <v>36619</v>
          </cell>
          <cell r="AP73">
            <v>36619</v>
          </cell>
          <cell r="AR73">
            <v>36649</v>
          </cell>
          <cell r="AS73">
            <v>36649</v>
          </cell>
          <cell r="AT73">
            <v>36649</v>
          </cell>
          <cell r="AU73">
            <v>36649</v>
          </cell>
          <cell r="AV73">
            <v>36683</v>
          </cell>
          <cell r="AW73">
            <v>36683</v>
          </cell>
          <cell r="AX73">
            <v>36683</v>
          </cell>
          <cell r="AY73">
            <v>36683</v>
          </cell>
          <cell r="AZ73">
            <v>36683</v>
          </cell>
          <cell r="BA73">
            <v>36713</v>
          </cell>
          <cell r="BB73">
            <v>36713</v>
          </cell>
          <cell r="BC73">
            <v>36713</v>
          </cell>
          <cell r="BD73">
            <v>36710</v>
          </cell>
          <cell r="BE73">
            <v>36713</v>
          </cell>
          <cell r="BK73">
            <v>0</v>
          </cell>
        </row>
        <row r="74">
          <cell r="C74">
            <v>0.61875000000000002</v>
          </cell>
          <cell r="D74">
            <v>0.49861111111111112</v>
          </cell>
          <cell r="E74">
            <v>0.45902777777777781</v>
          </cell>
          <cell r="F74">
            <v>0.73541666666666661</v>
          </cell>
          <cell r="G74">
            <v>0.73541666666666661</v>
          </cell>
          <cell r="H74">
            <v>0.58489583333333328</v>
          </cell>
          <cell r="I74">
            <v>0.45723379629629629</v>
          </cell>
          <cell r="J74">
            <v>0.93680555555555556</v>
          </cell>
          <cell r="K74">
            <v>0.71388888888888891</v>
          </cell>
          <cell r="L74">
            <v>0.71388888888888891</v>
          </cell>
          <cell r="M74">
            <v>0.70138888888888884</v>
          </cell>
          <cell r="N74">
            <v>0.70138888888888884</v>
          </cell>
          <cell r="O74">
            <v>0.58252314814814821</v>
          </cell>
          <cell r="P74">
            <v>0.47506944444444449</v>
          </cell>
          <cell r="Q74">
            <v>0.71527777777777779</v>
          </cell>
          <cell r="R74" t="str">
            <v>-</v>
          </cell>
          <cell r="S74">
            <v>0.75501157407407404</v>
          </cell>
          <cell r="T74">
            <v>0.75501157407407404</v>
          </cell>
          <cell r="U74">
            <v>0.79460648148148139</v>
          </cell>
          <cell r="V74">
            <v>0.79460648148148139</v>
          </cell>
          <cell r="W74">
            <v>0.57640046296296299</v>
          </cell>
          <cell r="X74">
            <v>0.60586805555555556</v>
          </cell>
          <cell r="AA74">
            <v>4.9768518518518521E-4</v>
          </cell>
          <cell r="AB74">
            <v>0.64804398148148146</v>
          </cell>
          <cell r="AE74">
            <v>0.86101851851851852</v>
          </cell>
          <cell r="AF74">
            <v>0.86861111111111111</v>
          </cell>
          <cell r="AG74">
            <v>0.86974537037037036</v>
          </cell>
          <cell r="AH74">
            <v>0.86101851851851852</v>
          </cell>
          <cell r="AI74">
            <v>3.3773148148148149E-2</v>
          </cell>
          <cell r="AJ74">
            <v>4.8125000000000001E-2</v>
          </cell>
          <cell r="AK74">
            <v>5.0266203703703709E-2</v>
          </cell>
          <cell r="AL74">
            <v>3.3773148148148149E-2</v>
          </cell>
          <cell r="AM74">
            <v>0.85898148148148146</v>
          </cell>
          <cell r="AN74">
            <v>0.88362268518518527</v>
          </cell>
          <cell r="AO74">
            <v>0.88623842592592583</v>
          </cell>
          <cell r="AP74">
            <v>0.85898148148148146</v>
          </cell>
          <cell r="AR74">
            <v>0.73333333333333339</v>
          </cell>
          <cell r="AS74">
            <v>0.7699421296296296</v>
          </cell>
          <cell r="AT74">
            <v>0.77481481481481485</v>
          </cell>
          <cell r="AU74">
            <v>0.73333333333333339</v>
          </cell>
          <cell r="AV74">
            <v>0.33270833333333333</v>
          </cell>
          <cell r="AW74">
            <v>0.34489583333333335</v>
          </cell>
          <cell r="AX74">
            <v>0.34804398148148147</v>
          </cell>
          <cell r="AY74">
            <v>0.45030092592592591</v>
          </cell>
          <cell r="AZ74">
            <v>0.33270833333333333</v>
          </cell>
          <cell r="BA74">
            <v>0.72824074074074074</v>
          </cell>
          <cell r="BB74">
            <v>0.75403935185185178</v>
          </cell>
          <cell r="BC74">
            <v>0.75765046296296301</v>
          </cell>
          <cell r="BD74">
            <v>0.56292824074074077</v>
          </cell>
          <cell r="BE74">
            <v>0.72824074074074074</v>
          </cell>
          <cell r="BK74">
            <v>0</v>
          </cell>
        </row>
        <row r="75">
          <cell r="B75" t="str">
            <v>Celular --&gt;</v>
          </cell>
          <cell r="C75">
            <v>36524</v>
          </cell>
          <cell r="D75">
            <v>36523</v>
          </cell>
          <cell r="E75">
            <v>36529</v>
          </cell>
          <cell r="F75">
            <v>36530</v>
          </cell>
          <cell r="G75">
            <v>36530</v>
          </cell>
          <cell r="H75">
            <v>36552</v>
          </cell>
          <cell r="I75">
            <v>36552</v>
          </cell>
          <cell r="J75">
            <v>36496</v>
          </cell>
          <cell r="K75">
            <v>36496</v>
          </cell>
          <cell r="L75">
            <v>36496</v>
          </cell>
          <cell r="M75">
            <v>36524</v>
          </cell>
          <cell r="N75">
            <v>36524</v>
          </cell>
          <cell r="O75">
            <v>36532</v>
          </cell>
          <cell r="P75">
            <v>36552</v>
          </cell>
          <cell r="Q75">
            <v>36510</v>
          </cell>
          <cell r="R75" t="str">
            <v>Estimado</v>
          </cell>
          <cell r="S75">
            <v>36529</v>
          </cell>
          <cell r="T75">
            <v>36529</v>
          </cell>
          <cell r="U75">
            <v>36531</v>
          </cell>
          <cell r="V75">
            <v>36531</v>
          </cell>
          <cell r="W75">
            <v>36532</v>
          </cell>
          <cell r="X75">
            <v>36552</v>
          </cell>
          <cell r="AA75">
            <v>36543</v>
          </cell>
          <cell r="AB75">
            <v>36544</v>
          </cell>
          <cell r="AE75">
            <v>36560</v>
          </cell>
          <cell r="AF75">
            <v>36560</v>
          </cell>
          <cell r="AG75">
            <v>36560</v>
          </cell>
          <cell r="AH75">
            <v>36560</v>
          </cell>
          <cell r="AI75">
            <v>36586</v>
          </cell>
          <cell r="AJ75">
            <v>36586</v>
          </cell>
          <cell r="AK75">
            <v>36586</v>
          </cell>
          <cell r="AL75">
            <v>36586</v>
          </cell>
          <cell r="AM75">
            <v>36619</v>
          </cell>
          <cell r="AN75">
            <v>36619</v>
          </cell>
          <cell r="AO75">
            <v>36619</v>
          </cell>
          <cell r="AP75">
            <v>36619</v>
          </cell>
          <cell r="AR75">
            <v>36649</v>
          </cell>
          <cell r="AS75">
            <v>36649</v>
          </cell>
          <cell r="AT75">
            <v>36649</v>
          </cell>
          <cell r="AU75">
            <v>36649</v>
          </cell>
          <cell r="AV75">
            <v>36679</v>
          </cell>
          <cell r="AW75">
            <v>36678</v>
          </cell>
          <cell r="AX75">
            <v>36678</v>
          </cell>
          <cell r="AY75">
            <v>36679</v>
          </cell>
          <cell r="AZ75">
            <v>36679</v>
          </cell>
          <cell r="BA75">
            <v>36713</v>
          </cell>
          <cell r="BB75">
            <v>36713</v>
          </cell>
          <cell r="BC75">
            <v>36713</v>
          </cell>
          <cell r="BD75">
            <v>36709</v>
          </cell>
          <cell r="BE75">
            <v>36713</v>
          </cell>
          <cell r="BK75">
            <v>0</v>
          </cell>
        </row>
        <row r="76">
          <cell r="C76">
            <v>0.65208333333333335</v>
          </cell>
          <cell r="D76">
            <v>0.71458333333333324</v>
          </cell>
          <cell r="E76">
            <v>0.41805555555555557</v>
          </cell>
          <cell r="F76">
            <v>0.78611111111111109</v>
          </cell>
          <cell r="G76">
            <v>0.78611111111111109</v>
          </cell>
          <cell r="H76">
            <v>0.42258101851851854</v>
          </cell>
          <cell r="I76">
            <v>0.42258101851851854</v>
          </cell>
          <cell r="J76">
            <v>0.77708333333333324</v>
          </cell>
          <cell r="K76">
            <v>0.77708333333333324</v>
          </cell>
          <cell r="L76">
            <v>0.77708333333333324</v>
          </cell>
          <cell r="M76">
            <v>0.70694444444444438</v>
          </cell>
          <cell r="N76">
            <v>0.70694444444444438</v>
          </cell>
          <cell r="O76">
            <v>0.61760416666666662</v>
          </cell>
          <cell r="P76">
            <v>0.42192129629629632</v>
          </cell>
          <cell r="Q76">
            <v>0.71944444444444444</v>
          </cell>
          <cell r="R76" t="str">
            <v>-</v>
          </cell>
          <cell r="S76">
            <v>0.75519675925925922</v>
          </cell>
          <cell r="T76">
            <v>0.75519675925925922</v>
          </cell>
          <cell r="U76">
            <v>0.79457175925925927</v>
          </cell>
          <cell r="V76">
            <v>0.79457175925925927</v>
          </cell>
          <cell r="W76">
            <v>0.53240740740740744</v>
          </cell>
          <cell r="X76">
            <v>0.42219907407407403</v>
          </cell>
          <cell r="AA76">
            <v>0.9523032407407408</v>
          </cell>
          <cell r="AB76">
            <v>0.64075231481481476</v>
          </cell>
          <cell r="AE76">
            <v>0.94135416666666671</v>
          </cell>
          <cell r="AF76">
            <v>0.97452546296296294</v>
          </cell>
          <cell r="AG76">
            <v>0.97479166666666661</v>
          </cell>
          <cell r="AH76">
            <v>0.94135416666666671</v>
          </cell>
          <cell r="AI76">
            <v>0.95450231481481485</v>
          </cell>
          <cell r="AJ76">
            <v>0.97700231481481481</v>
          </cell>
          <cell r="AK76">
            <v>0.97740740740740739</v>
          </cell>
          <cell r="AL76">
            <v>0.95450231481481485</v>
          </cell>
          <cell r="AM76">
            <v>0.85188657407407409</v>
          </cell>
          <cell r="AN76">
            <v>0.86714120370370373</v>
          </cell>
          <cell r="AO76">
            <v>0.86771990740740745</v>
          </cell>
          <cell r="AP76">
            <v>0.85188657407407409</v>
          </cell>
          <cell r="AR76">
            <v>0.72315972222222225</v>
          </cell>
          <cell r="AS76">
            <v>0.73855324074074069</v>
          </cell>
          <cell r="AT76">
            <v>0.73944444444444446</v>
          </cell>
          <cell r="AU76">
            <v>0.72315972222222225</v>
          </cell>
          <cell r="AV76">
            <v>0.91690972222222211</v>
          </cell>
          <cell r="AW76">
            <v>0.52855324074074073</v>
          </cell>
          <cell r="AX76">
            <v>0.530787037037037</v>
          </cell>
          <cell r="AY76">
            <v>0.55829861111111112</v>
          </cell>
          <cell r="AZ76">
            <v>0.91690972222222211</v>
          </cell>
          <cell r="BA76">
            <v>0.72685185185185175</v>
          </cell>
          <cell r="BB76">
            <v>0.74631944444444442</v>
          </cell>
          <cell r="BC76">
            <v>0.74703703703703705</v>
          </cell>
          <cell r="BD76">
            <v>0.78724537037037035</v>
          </cell>
          <cell r="BE76">
            <v>0.72685185185185175</v>
          </cell>
          <cell r="BK76">
            <v>0</v>
          </cell>
        </row>
        <row r="77">
          <cell r="C77" t="str">
            <v>96 PPIs</v>
          </cell>
          <cell r="D77" t="str">
            <v>96 PPIs</v>
          </cell>
          <cell r="E77" t="str">
            <v>96 PPIs</v>
          </cell>
          <cell r="F77" t="str">
            <v>96 PPIs</v>
          </cell>
          <cell r="G77" t="str">
            <v>96 PPIs</v>
          </cell>
          <cell r="H77" t="str">
            <v>96 PPIs</v>
          </cell>
          <cell r="I77" t="str">
            <v>96 PPIs</v>
          </cell>
          <cell r="J77" t="str">
            <v>96 PPIs</v>
          </cell>
          <cell r="K77" t="str">
            <v>96 PPIs</v>
          </cell>
          <cell r="L77" t="str">
            <v>96 PPIs</v>
          </cell>
          <cell r="M77" t="str">
            <v>21 PPIs</v>
          </cell>
          <cell r="N77" t="str">
            <v>21 PPIs</v>
          </cell>
          <cell r="O77" t="str">
            <v>21 PPIs</v>
          </cell>
          <cell r="P77" t="str">
            <v>21 PPIs</v>
          </cell>
          <cell r="Q77" t="str">
            <v>21 PPIs</v>
          </cell>
          <cell r="R77" t="str">
            <v>21 PPIs</v>
          </cell>
          <cell r="S77" t="str">
            <v>21 PPI's</v>
          </cell>
          <cell r="T77" t="str">
            <v>21 PPI's</v>
          </cell>
          <cell r="U77" t="str">
            <v>21 PPI's</v>
          </cell>
          <cell r="V77" t="str">
            <v>21 PPI's</v>
          </cell>
          <cell r="W77" t="str">
            <v>21 PPI's</v>
          </cell>
          <cell r="X77" t="str">
            <v>21 PPI's</v>
          </cell>
          <cell r="Y77" t="str">
            <v>4º Trimestre</v>
          </cell>
          <cell r="Z77" t="str">
            <v>3º Trimestre</v>
          </cell>
          <cell r="AA77" t="str">
            <v>21 PPI's</v>
          </cell>
          <cell r="AB77" t="str">
            <v>21 PPI's</v>
          </cell>
          <cell r="AC77" t="str">
            <v>Estimado</v>
          </cell>
          <cell r="AE77" t="str">
            <v>21 PPI's</v>
          </cell>
          <cell r="AF77" t="str">
            <v>21 PPI's</v>
          </cell>
          <cell r="AG77" t="str">
            <v>21 PPI's</v>
          </cell>
          <cell r="AH77" t="str">
            <v>21 PPI's</v>
          </cell>
          <cell r="AI77" t="str">
            <v>96 PPIs</v>
          </cell>
          <cell r="AJ77" t="str">
            <v>96 PPIs</v>
          </cell>
          <cell r="AK77" t="str">
            <v>96 PPIs</v>
          </cell>
          <cell r="AL77" t="str">
            <v>96 PPIs</v>
          </cell>
          <cell r="AM77" t="str">
            <v>96 PPIs</v>
          </cell>
          <cell r="AN77" t="str">
            <v>96 PPIs</v>
          </cell>
          <cell r="AO77" t="str">
            <v>96 PPIs</v>
          </cell>
          <cell r="AP77" t="str">
            <v>96 PPIs</v>
          </cell>
          <cell r="AQ77" t="str">
            <v>1º Trimestre</v>
          </cell>
          <cell r="AR77" t="str">
            <v>96 PPIs</v>
          </cell>
          <cell r="AS77" t="str">
            <v>96 PPIs</v>
          </cell>
          <cell r="AT77" t="str">
            <v>96 PPIs</v>
          </cell>
          <cell r="AU77" t="str">
            <v>96 PPIs</v>
          </cell>
          <cell r="AV77" t="str">
            <v>96 PPIs</v>
          </cell>
          <cell r="AW77" t="str">
            <v>96 PPIs</v>
          </cell>
          <cell r="AX77" t="str">
            <v>96 PPIs</v>
          </cell>
          <cell r="AY77" t="str">
            <v>96 PPIs</v>
          </cell>
          <cell r="AZ77" t="str">
            <v>96 PPIs</v>
          </cell>
          <cell r="BA77" t="str">
            <v>96 PPI's</v>
          </cell>
          <cell r="BB77" t="str">
            <v>96 PPI's</v>
          </cell>
          <cell r="BC77" t="str">
            <v>96 PPI's</v>
          </cell>
          <cell r="BD77" t="str">
            <v>96 PPI's</v>
          </cell>
          <cell r="BE77" t="str">
            <v>96 PPI's</v>
          </cell>
          <cell r="BF77" t="str">
            <v>2º Trimestre</v>
          </cell>
          <cell r="BG77" t="str">
            <v>96 PPI's</v>
          </cell>
          <cell r="BH77" t="str">
            <v>96 PPI's</v>
          </cell>
          <cell r="BI77" t="str">
            <v>96 PPI's</v>
          </cell>
          <cell r="BJ77" t="str">
            <v>96 PPI's</v>
          </cell>
          <cell r="BK77" t="str">
            <v>96 PPI's</v>
          </cell>
        </row>
        <row r="79">
          <cell r="A79" t="str">
            <v>DEMONSTRATIVO DA TELEFONIA EM MILHÕES DE REAIS</v>
          </cell>
        </row>
        <row r="81">
          <cell r="C81" t="str">
            <v>Jul/99</v>
          </cell>
          <cell r="D81">
            <v>36373</v>
          </cell>
          <cell r="E81">
            <v>36404</v>
          </cell>
          <cell r="F81">
            <v>36434</v>
          </cell>
          <cell r="G81">
            <v>36434</v>
          </cell>
          <cell r="H81">
            <v>36434</v>
          </cell>
          <cell r="I81">
            <v>36434</v>
          </cell>
          <cell r="J81">
            <v>36465</v>
          </cell>
          <cell r="K81">
            <v>36465</v>
          </cell>
          <cell r="L81">
            <v>36465</v>
          </cell>
          <cell r="M81">
            <v>36465</v>
          </cell>
          <cell r="N81">
            <v>36465</v>
          </cell>
          <cell r="O81">
            <v>36465</v>
          </cell>
          <cell r="P81">
            <v>36465</v>
          </cell>
          <cell r="Q81">
            <v>36495</v>
          </cell>
          <cell r="R81">
            <v>36495</v>
          </cell>
          <cell r="S81">
            <v>36495</v>
          </cell>
          <cell r="T81">
            <v>36495</v>
          </cell>
          <cell r="U81">
            <v>36495</v>
          </cell>
          <cell r="V81">
            <v>36495</v>
          </cell>
          <cell r="W81">
            <v>36495</v>
          </cell>
          <cell r="X81">
            <v>36495</v>
          </cell>
          <cell r="Y81" t="str">
            <v>1999</v>
          </cell>
          <cell r="Z81" t="str">
            <v>1999</v>
          </cell>
          <cell r="AA81">
            <v>36526</v>
          </cell>
          <cell r="AB81">
            <v>36526</v>
          </cell>
          <cell r="AC81">
            <v>36526</v>
          </cell>
          <cell r="AD81">
            <v>36526</v>
          </cell>
          <cell r="AE81">
            <v>36526</v>
          </cell>
          <cell r="AF81">
            <v>36526</v>
          </cell>
          <cell r="AG81">
            <v>36526</v>
          </cell>
          <cell r="AH81">
            <v>36526</v>
          </cell>
          <cell r="AI81">
            <v>36557</v>
          </cell>
          <cell r="AJ81">
            <v>36557</v>
          </cell>
          <cell r="AK81">
            <v>36557</v>
          </cell>
          <cell r="AL81">
            <v>36557</v>
          </cell>
          <cell r="AM81" t="str">
            <v>Mar/00</v>
          </cell>
          <cell r="AN81" t="str">
            <v>Mar/00</v>
          </cell>
          <cell r="AO81" t="str">
            <v>Mar/00</v>
          </cell>
          <cell r="AP81" t="str">
            <v>Mar/00</v>
          </cell>
          <cell r="AQ81" t="str">
            <v>2000</v>
          </cell>
          <cell r="AR81" t="str">
            <v>Abr/00</v>
          </cell>
          <cell r="AS81" t="str">
            <v>Abr/00</v>
          </cell>
          <cell r="AT81" t="str">
            <v>Abr/00</v>
          </cell>
          <cell r="AU81" t="str">
            <v>Abr/00</v>
          </cell>
          <cell r="AV81" t="str">
            <v>Mai/00</v>
          </cell>
          <cell r="AW81" t="str">
            <v>Mai/00</v>
          </cell>
          <cell r="AX81" t="str">
            <v>Mai/00</v>
          </cell>
          <cell r="AY81" t="str">
            <v>Mai/00</v>
          </cell>
          <cell r="AZ81" t="str">
            <v>Mai/00</v>
          </cell>
          <cell r="BA81" t="str">
            <v>Jun/00</v>
          </cell>
          <cell r="BB81" t="str">
            <v>Jun/00</v>
          </cell>
          <cell r="BC81" t="str">
            <v>Jun/00</v>
          </cell>
          <cell r="BD81" t="str">
            <v>Jun/00</v>
          </cell>
          <cell r="BE81" t="str">
            <v>Jun/00</v>
          </cell>
          <cell r="BF81" t="str">
            <v>2000</v>
          </cell>
          <cell r="BG81" t="str">
            <v>Jul/00</v>
          </cell>
          <cell r="BH81" t="str">
            <v>Jul/00</v>
          </cell>
          <cell r="BI81" t="str">
            <v>Jul/00</v>
          </cell>
          <cell r="BJ81" t="str">
            <v>Jul/00</v>
          </cell>
          <cell r="BK81" t="str">
            <v>Jul/00</v>
          </cell>
        </row>
        <row r="82">
          <cell r="B82" t="str">
            <v>R$ Milhões - Receita Líquida</v>
          </cell>
          <cell r="C82" t="str">
            <v>Financeiro</v>
          </cell>
          <cell r="D82" t="str">
            <v>Financeiro</v>
          </cell>
          <cell r="E82" t="str">
            <v>Financeiro</v>
          </cell>
          <cell r="F82" t="str">
            <v>Financeiro</v>
          </cell>
          <cell r="G82" t="str">
            <v>Financeiro</v>
          </cell>
          <cell r="H82" t="str">
            <v>Arbor</v>
          </cell>
          <cell r="I82" t="str">
            <v>Arbor</v>
          </cell>
          <cell r="J82" t="str">
            <v>Econômico</v>
          </cell>
          <cell r="K82" t="str">
            <v>Econômico</v>
          </cell>
          <cell r="L82" t="str">
            <v>Econômico</v>
          </cell>
          <cell r="M82" t="str">
            <v>Financeiro</v>
          </cell>
          <cell r="N82" t="str">
            <v>Financeiro</v>
          </cell>
          <cell r="O82" t="str">
            <v>Arbor</v>
          </cell>
          <cell r="P82" t="str">
            <v>Arbor v3</v>
          </cell>
          <cell r="Q82" t="str">
            <v>Prévia</v>
          </cell>
          <cell r="R82" t="str">
            <v>Estimado</v>
          </cell>
          <cell r="S82" t="str">
            <v>Econômico</v>
          </cell>
          <cell r="T82" t="str">
            <v>Econômico</v>
          </cell>
          <cell r="U82" t="str">
            <v>Financeiro</v>
          </cell>
          <cell r="V82" t="str">
            <v>Financeiro</v>
          </cell>
          <cell r="W82" t="str">
            <v>Arbor</v>
          </cell>
          <cell r="X82" t="str">
            <v>Arbor</v>
          </cell>
          <cell r="Y82" t="str">
            <v>4º Trim</v>
          </cell>
          <cell r="Z82" t="str">
            <v>3º Trim</v>
          </cell>
          <cell r="AA82" t="str">
            <v>Prévia</v>
          </cell>
          <cell r="AB82" t="str">
            <v>Prévia</v>
          </cell>
          <cell r="AC82" t="str">
            <v>Estimado</v>
          </cell>
          <cell r="AD82" t="str">
            <v>Prévia</v>
          </cell>
          <cell r="AE82" t="str">
            <v>Detraf</v>
          </cell>
          <cell r="AF82" t="str">
            <v>Arbor</v>
          </cell>
          <cell r="AG82" t="str">
            <v>Tco / Tfi</v>
          </cell>
          <cell r="AH82" t="str">
            <v>Financeiro</v>
          </cell>
          <cell r="AI82" t="str">
            <v>Detraf</v>
          </cell>
          <cell r="AJ82" t="str">
            <v>Arbor</v>
          </cell>
          <cell r="AK82" t="str">
            <v>Tco / Tfi</v>
          </cell>
          <cell r="AL82" t="str">
            <v>Financeiro</v>
          </cell>
          <cell r="AM82" t="str">
            <v>Detraf</v>
          </cell>
          <cell r="AN82" t="str">
            <v>Arbor</v>
          </cell>
          <cell r="AO82" t="str">
            <v>Tco / Tfi</v>
          </cell>
          <cell r="AP82" t="str">
            <v>Financeiro</v>
          </cell>
          <cell r="AQ82" t="str">
            <v>1º Trim</v>
          </cell>
          <cell r="AR82" t="str">
            <v>Detraf</v>
          </cell>
          <cell r="AS82" t="str">
            <v>Arbor</v>
          </cell>
          <cell r="AT82" t="str">
            <v>Tco / Tfi</v>
          </cell>
          <cell r="AU82" t="str">
            <v>Financeiro</v>
          </cell>
          <cell r="AV82" t="str">
            <v>Detraf</v>
          </cell>
          <cell r="AW82" t="str">
            <v>Arbor</v>
          </cell>
          <cell r="AX82" t="str">
            <v>Tco / Tfi</v>
          </cell>
          <cell r="AY82" t="str">
            <v>Pend</v>
          </cell>
          <cell r="AZ82" t="str">
            <v>Financeiro</v>
          </cell>
          <cell r="BA82" t="str">
            <v>Detraf</v>
          </cell>
          <cell r="BB82" t="str">
            <v>Arbor</v>
          </cell>
          <cell r="BC82" t="str">
            <v>Tco / Tfi</v>
          </cell>
          <cell r="BD82" t="str">
            <v>Pend</v>
          </cell>
          <cell r="BE82" t="str">
            <v>Financeiro</v>
          </cell>
          <cell r="BF82" t="str">
            <v>2º Trim</v>
          </cell>
          <cell r="BG82" t="str">
            <v>Detraf</v>
          </cell>
          <cell r="BH82" t="str">
            <v>Arbor</v>
          </cell>
          <cell r="BI82" t="str">
            <v>Tco / Tfi</v>
          </cell>
          <cell r="BJ82" t="str">
            <v>Pend</v>
          </cell>
          <cell r="BK82" t="str">
            <v>Financeiro</v>
          </cell>
        </row>
        <row r="83">
          <cell r="C83" t="str">
            <v>Total</v>
          </cell>
          <cell r="D83" t="str">
            <v>Total</v>
          </cell>
          <cell r="E83" t="str">
            <v>Total</v>
          </cell>
          <cell r="F83" t="str">
            <v>Versão 2</v>
          </cell>
          <cell r="G83" t="str">
            <v>Total</v>
          </cell>
          <cell r="H83" t="str">
            <v>Econômico</v>
          </cell>
          <cell r="I83" t="str">
            <v>Financeiro</v>
          </cell>
          <cell r="J83" t="str">
            <v>Versão 1</v>
          </cell>
          <cell r="K83" t="str">
            <v>Versão 2</v>
          </cell>
          <cell r="L83" t="str">
            <v>com Kenan</v>
          </cell>
          <cell r="M83" t="str">
            <v>Versão 3</v>
          </cell>
          <cell r="N83" t="str">
            <v>Total</v>
          </cell>
          <cell r="O83" t="str">
            <v>Econômico</v>
          </cell>
          <cell r="P83" t="str">
            <v>Financeiro</v>
          </cell>
          <cell r="Q83" t="str">
            <v>15 dias</v>
          </cell>
          <cell r="R83" t="str">
            <v>30 dias</v>
          </cell>
          <cell r="S83">
            <v>0</v>
          </cell>
          <cell r="T83" t="str">
            <v>com Kenan</v>
          </cell>
          <cell r="U83">
            <v>0</v>
          </cell>
          <cell r="V83" t="str">
            <v>Total</v>
          </cell>
          <cell r="W83" t="str">
            <v>Econômico</v>
          </cell>
          <cell r="X83" t="str">
            <v>Financeiro</v>
          </cell>
          <cell r="Y83">
            <v>0</v>
          </cell>
          <cell r="Z83">
            <v>0</v>
          </cell>
          <cell r="AA83" t="str">
            <v>15 dias</v>
          </cell>
          <cell r="AB83" t="str">
            <v>Kenan -15 dias</v>
          </cell>
          <cell r="AC83" t="str">
            <v>com Kenan</v>
          </cell>
          <cell r="AD83" t="str">
            <v>15 dias - Total</v>
          </cell>
          <cell r="AE83">
            <v>0</v>
          </cell>
          <cell r="AF83">
            <v>0</v>
          </cell>
          <cell r="AG83">
            <v>0</v>
          </cell>
          <cell r="AH83" t="str">
            <v>Total</v>
          </cell>
          <cell r="AI83">
            <v>0</v>
          </cell>
          <cell r="AJ83">
            <v>0</v>
          </cell>
          <cell r="AK83">
            <v>0</v>
          </cell>
          <cell r="AL83" t="str">
            <v>Total</v>
          </cell>
          <cell r="AM83">
            <v>0</v>
          </cell>
          <cell r="AN83">
            <v>0</v>
          </cell>
          <cell r="AO83">
            <v>0</v>
          </cell>
          <cell r="AP83" t="str">
            <v>Total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 t="str">
            <v>Total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 t="str">
            <v>Total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 t="str">
            <v>Total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 t="str">
            <v>Total</v>
          </cell>
        </row>
        <row r="84">
          <cell r="A84" t="str">
            <v>RECEITAS</v>
          </cell>
          <cell r="B84" t="str">
            <v>TOTAL</v>
          </cell>
          <cell r="C84">
            <v>279.86957149550153</v>
          </cell>
          <cell r="D84">
            <v>339.69177675693197</v>
          </cell>
          <cell r="E84">
            <v>333.83703652946275</v>
          </cell>
          <cell r="F84">
            <v>351.28571143459862</v>
          </cell>
          <cell r="G84">
            <v>354.52571143459863</v>
          </cell>
          <cell r="H84">
            <v>0</v>
          </cell>
          <cell r="I84">
            <v>3.2399999999999998</v>
          </cell>
          <cell r="J84">
            <v>0</v>
          </cell>
          <cell r="K84">
            <v>0</v>
          </cell>
          <cell r="L84">
            <v>0</v>
          </cell>
          <cell r="M84">
            <v>369.25</v>
          </cell>
          <cell r="N84">
            <v>376.92999999999995</v>
          </cell>
          <cell r="O84">
            <v>0</v>
          </cell>
          <cell r="P84">
            <v>7.6800000000000006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330.39</v>
          </cell>
          <cell r="V84">
            <v>410.07</v>
          </cell>
          <cell r="W84">
            <v>0</v>
          </cell>
          <cell r="X84">
            <v>79.679999999999993</v>
          </cell>
          <cell r="Y84">
            <v>1141.5257114345986</v>
          </cell>
          <cell r="Z84">
            <v>953.39838478189631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36.880000000000003</v>
          </cell>
          <cell r="AF84">
            <v>192.34000000000003</v>
          </cell>
          <cell r="AG84">
            <v>153.98746338999999</v>
          </cell>
          <cell r="AH84">
            <v>383.20746339000004</v>
          </cell>
          <cell r="AI84">
            <v>35.49</v>
          </cell>
          <cell r="AJ84">
            <v>229.35</v>
          </cell>
          <cell r="AK84">
            <v>134.58978476999999</v>
          </cell>
          <cell r="AL84">
            <v>399.42978476999997</v>
          </cell>
          <cell r="AM84">
            <v>37.480000000000004</v>
          </cell>
          <cell r="AN84">
            <v>239.17000000000002</v>
          </cell>
          <cell r="AO84">
            <v>120.12590352999999</v>
          </cell>
          <cell r="AP84">
            <v>396.77590353000005</v>
          </cell>
          <cell r="AQ84">
            <v>1179.4131516900002</v>
          </cell>
          <cell r="AR84">
            <v>35.5</v>
          </cell>
          <cell r="AS84">
            <v>234.14999999999998</v>
          </cell>
          <cell r="AT84">
            <v>97.257010820000005</v>
          </cell>
          <cell r="AU84">
            <v>366.90701081999998</v>
          </cell>
          <cell r="AV84">
            <v>41.29</v>
          </cell>
          <cell r="AW84">
            <v>267.77000000000004</v>
          </cell>
          <cell r="AX84">
            <v>48.86</v>
          </cell>
          <cell r="AY84">
            <v>32.35</v>
          </cell>
          <cell r="AZ84">
            <v>390.2700000000001</v>
          </cell>
          <cell r="BA84">
            <v>39.520000000000003</v>
          </cell>
          <cell r="BB84">
            <v>256.89999999999998</v>
          </cell>
          <cell r="BC84">
            <v>46.959999999999994</v>
          </cell>
          <cell r="BD84">
            <v>37.74</v>
          </cell>
          <cell r="BE84">
            <v>381.11999999999995</v>
          </cell>
          <cell r="BF84">
            <v>1138.29701082</v>
          </cell>
          <cell r="BG84">
            <v>39.69</v>
          </cell>
          <cell r="BH84">
            <v>286.55</v>
          </cell>
          <cell r="BI84">
            <v>54.29</v>
          </cell>
          <cell r="BJ84">
            <v>37.44</v>
          </cell>
          <cell r="BK84">
            <v>417.97</v>
          </cell>
        </row>
        <row r="85">
          <cell r="B85">
            <v>0</v>
          </cell>
          <cell r="G85">
            <v>0</v>
          </cell>
          <cell r="Y85">
            <v>0</v>
          </cell>
          <cell r="Z85">
            <v>0</v>
          </cell>
          <cell r="AC85">
            <v>0</v>
          </cell>
          <cell r="AD85">
            <v>0</v>
          </cell>
          <cell r="AH85">
            <v>0</v>
          </cell>
          <cell r="AL85">
            <v>0</v>
          </cell>
          <cell r="AP85">
            <v>0</v>
          </cell>
          <cell r="AQ85">
            <v>0</v>
          </cell>
          <cell r="AU85">
            <v>0</v>
          </cell>
          <cell r="AZ85">
            <v>0</v>
          </cell>
          <cell r="BE85">
            <v>0</v>
          </cell>
          <cell r="BF85">
            <v>0</v>
          </cell>
          <cell r="BK85">
            <v>0</v>
          </cell>
        </row>
        <row r="86">
          <cell r="B86" t="str">
            <v xml:space="preserve"> TELEFONIA FIXA</v>
          </cell>
          <cell r="C86">
            <v>230.70000000000002</v>
          </cell>
          <cell r="D86">
            <v>278.48</v>
          </cell>
          <cell r="E86">
            <v>275.38</v>
          </cell>
          <cell r="F86">
            <v>285.19</v>
          </cell>
          <cell r="G86">
            <v>288</v>
          </cell>
          <cell r="H86">
            <v>0</v>
          </cell>
          <cell r="I86">
            <v>2.8099999999999996</v>
          </cell>
          <cell r="J86">
            <v>0</v>
          </cell>
          <cell r="K86">
            <v>0</v>
          </cell>
          <cell r="L86">
            <v>0</v>
          </cell>
          <cell r="M86">
            <v>302.08</v>
          </cell>
          <cell r="N86">
            <v>308.89999999999998</v>
          </cell>
          <cell r="O86">
            <v>0</v>
          </cell>
          <cell r="P86">
            <v>6.82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266.37</v>
          </cell>
          <cell r="V86">
            <v>339.13</v>
          </cell>
          <cell r="W86">
            <v>0</v>
          </cell>
          <cell r="X86">
            <v>72.759999999999991</v>
          </cell>
          <cell r="Y86">
            <v>936.03</v>
          </cell>
          <cell r="Z86">
            <v>784.56000000000006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6.85</v>
          </cell>
          <cell r="AF86">
            <v>169.48000000000002</v>
          </cell>
          <cell r="AG86">
            <v>132.08746338999998</v>
          </cell>
          <cell r="AH86">
            <v>308.41746338999997</v>
          </cell>
          <cell r="AI86">
            <v>6.73</v>
          </cell>
          <cell r="AJ86">
            <v>200.9</v>
          </cell>
          <cell r="AK86">
            <v>114.98978477</v>
          </cell>
          <cell r="AL86">
            <v>322.61978477000002</v>
          </cell>
          <cell r="AM86">
            <v>6.1400000000000006</v>
          </cell>
          <cell r="AN86">
            <v>208.32000000000002</v>
          </cell>
          <cell r="AO86">
            <v>102.49590352999999</v>
          </cell>
          <cell r="AP86">
            <v>316.95590353</v>
          </cell>
          <cell r="AQ86">
            <v>947.99315168999999</v>
          </cell>
          <cell r="AR86">
            <v>5.81</v>
          </cell>
          <cell r="AS86">
            <v>201.45999999999998</v>
          </cell>
          <cell r="AT86">
            <v>83.397010820000006</v>
          </cell>
          <cell r="AU86">
            <v>290.66701081999997</v>
          </cell>
          <cell r="AV86">
            <v>8</v>
          </cell>
          <cell r="AW86">
            <v>229.70000000000002</v>
          </cell>
          <cell r="AX86">
            <v>43.13</v>
          </cell>
          <cell r="AY86">
            <v>27.98</v>
          </cell>
          <cell r="AZ86">
            <v>308.81000000000006</v>
          </cell>
          <cell r="BA86">
            <v>7.96</v>
          </cell>
          <cell r="BB86">
            <v>219.7</v>
          </cell>
          <cell r="BC86">
            <v>41.23</v>
          </cell>
          <cell r="BD86">
            <v>32.950000000000003</v>
          </cell>
          <cell r="BE86">
            <v>301.83999999999997</v>
          </cell>
          <cell r="BF86">
            <v>901.31701081999995</v>
          </cell>
          <cell r="BG86">
            <v>8.9899999999999984</v>
          </cell>
          <cell r="BH86">
            <v>243.79000000000002</v>
          </cell>
          <cell r="BI86">
            <v>47.24</v>
          </cell>
          <cell r="BJ86">
            <v>32.4</v>
          </cell>
          <cell r="BK86">
            <v>332.42</v>
          </cell>
        </row>
        <row r="87">
          <cell r="B87">
            <v>0</v>
          </cell>
          <cell r="G87">
            <v>0</v>
          </cell>
          <cell r="L87">
            <v>0</v>
          </cell>
          <cell r="N87">
            <v>0</v>
          </cell>
          <cell r="T87">
            <v>0</v>
          </cell>
          <cell r="V87">
            <v>0</v>
          </cell>
          <cell r="Y87">
            <v>0</v>
          </cell>
          <cell r="Z87">
            <v>0</v>
          </cell>
          <cell r="AC87">
            <v>0</v>
          </cell>
          <cell r="AD87">
            <v>0</v>
          </cell>
          <cell r="AH87">
            <v>0</v>
          </cell>
          <cell r="AL87">
            <v>0</v>
          </cell>
          <cell r="AP87">
            <v>0</v>
          </cell>
          <cell r="AQ87">
            <v>0</v>
          </cell>
          <cell r="AU87">
            <v>0</v>
          </cell>
          <cell r="AZ87">
            <v>0</v>
          </cell>
          <cell r="BE87">
            <v>0</v>
          </cell>
          <cell r="BF87">
            <v>0</v>
          </cell>
          <cell r="BK87">
            <v>0</v>
          </cell>
        </row>
        <row r="88">
          <cell r="B88" t="str">
            <v xml:space="preserve">      NACIONAL</v>
          </cell>
          <cell r="C88">
            <v>177.04000000000002</v>
          </cell>
          <cell r="D88">
            <v>214.4</v>
          </cell>
          <cell r="E88">
            <v>210.70000000000002</v>
          </cell>
          <cell r="F88">
            <v>215.04</v>
          </cell>
          <cell r="G88">
            <v>217.57</v>
          </cell>
          <cell r="H88">
            <v>0</v>
          </cell>
          <cell r="I88">
            <v>2.5299999999999998</v>
          </cell>
          <cell r="J88">
            <v>0</v>
          </cell>
          <cell r="K88">
            <v>0</v>
          </cell>
          <cell r="L88">
            <v>0</v>
          </cell>
          <cell r="M88">
            <v>240.32</v>
          </cell>
          <cell r="N88">
            <v>246.82</v>
          </cell>
          <cell r="O88">
            <v>0</v>
          </cell>
          <cell r="P88">
            <v>6.5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215.82</v>
          </cell>
          <cell r="V88">
            <v>267.44</v>
          </cell>
          <cell r="W88">
            <v>0</v>
          </cell>
          <cell r="X88">
            <v>51.62</v>
          </cell>
          <cell r="Y88">
            <v>731.82999999999993</v>
          </cell>
          <cell r="Z88">
            <v>602.1400000000001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6.85</v>
          </cell>
          <cell r="AF88">
            <v>130.05000000000001</v>
          </cell>
          <cell r="AG88">
            <v>102.49</v>
          </cell>
          <cell r="AH88">
            <v>239.39</v>
          </cell>
          <cell r="AI88">
            <v>6.73</v>
          </cell>
          <cell r="AJ88">
            <v>155.41</v>
          </cell>
          <cell r="AK88">
            <v>89.96</v>
          </cell>
          <cell r="AL88">
            <v>252.09999999999997</v>
          </cell>
          <cell r="AM88">
            <v>6.1400000000000006</v>
          </cell>
          <cell r="AN88">
            <v>163.30000000000001</v>
          </cell>
          <cell r="AO88">
            <v>78.61</v>
          </cell>
          <cell r="AP88">
            <v>248.05</v>
          </cell>
          <cell r="AQ88">
            <v>739.54</v>
          </cell>
          <cell r="AR88">
            <v>5.81</v>
          </cell>
          <cell r="AS88">
            <v>157.57</v>
          </cell>
          <cell r="AT88">
            <v>64.09</v>
          </cell>
          <cell r="AU88">
            <v>227.47</v>
          </cell>
          <cell r="AV88">
            <v>8</v>
          </cell>
          <cell r="AW88">
            <v>176.86</v>
          </cell>
          <cell r="AX88">
            <v>33.950000000000003</v>
          </cell>
          <cell r="AY88">
            <v>20.66</v>
          </cell>
          <cell r="AZ88">
            <v>239.47</v>
          </cell>
          <cell r="BA88">
            <v>7.96</v>
          </cell>
          <cell r="BB88">
            <v>170.35</v>
          </cell>
          <cell r="BC88">
            <v>32.159999999999997</v>
          </cell>
          <cell r="BD88">
            <v>25.1</v>
          </cell>
          <cell r="BE88">
            <v>235.57</v>
          </cell>
          <cell r="BF88">
            <v>702.51</v>
          </cell>
          <cell r="BG88">
            <v>8.9899999999999984</v>
          </cell>
          <cell r="BH88">
            <v>195.05</v>
          </cell>
          <cell r="BI88">
            <v>40</v>
          </cell>
          <cell r="BJ88">
            <v>25.36</v>
          </cell>
          <cell r="BK88">
            <v>269.40000000000003</v>
          </cell>
        </row>
        <row r="89">
          <cell r="B89" t="str">
            <v xml:space="preserve">                    TU-RIU</v>
          </cell>
          <cell r="C89">
            <v>7.05</v>
          </cell>
          <cell r="D89">
            <v>8.42</v>
          </cell>
          <cell r="E89">
            <v>6.56</v>
          </cell>
          <cell r="F89">
            <v>5.84</v>
          </cell>
          <cell r="G89">
            <v>5.84</v>
          </cell>
          <cell r="L89">
            <v>0</v>
          </cell>
          <cell r="M89">
            <v>5.43</v>
          </cell>
          <cell r="N89">
            <v>5.43</v>
          </cell>
          <cell r="R89">
            <v>0</v>
          </cell>
          <cell r="T89">
            <v>0</v>
          </cell>
          <cell r="U89">
            <v>6.03</v>
          </cell>
          <cell r="V89">
            <v>6.03</v>
          </cell>
          <cell r="W89">
            <v>0</v>
          </cell>
          <cell r="X89">
            <v>0</v>
          </cell>
          <cell r="Y89">
            <v>17.3</v>
          </cell>
          <cell r="Z89">
            <v>22.029999999999998</v>
          </cell>
          <cell r="AC89">
            <v>0</v>
          </cell>
          <cell r="AD89">
            <v>0</v>
          </cell>
          <cell r="AE89">
            <v>5.46</v>
          </cell>
          <cell r="AH89">
            <v>5.46</v>
          </cell>
          <cell r="AI89">
            <v>5.12</v>
          </cell>
          <cell r="AL89">
            <v>5.12</v>
          </cell>
          <cell r="AM89">
            <v>4.49</v>
          </cell>
          <cell r="AP89">
            <v>4.49</v>
          </cell>
          <cell r="AQ89">
            <v>15.07</v>
          </cell>
          <cell r="AR89">
            <v>4.18</v>
          </cell>
          <cell r="AU89">
            <v>4.18</v>
          </cell>
          <cell r="AV89">
            <v>4.91</v>
          </cell>
          <cell r="AZ89">
            <v>4.91</v>
          </cell>
          <cell r="BA89">
            <v>4.04</v>
          </cell>
          <cell r="BE89">
            <v>4.04</v>
          </cell>
          <cell r="BF89">
            <v>13.129999999999999</v>
          </cell>
          <cell r="BG89">
            <v>4.68</v>
          </cell>
          <cell r="BK89">
            <v>4.68</v>
          </cell>
        </row>
        <row r="90">
          <cell r="B90" t="str">
            <v xml:space="preserve">                    TU-COM</v>
          </cell>
          <cell r="C90">
            <v>1.72</v>
          </cell>
          <cell r="D90">
            <v>1.88</v>
          </cell>
          <cell r="E90">
            <v>2.09</v>
          </cell>
          <cell r="F90">
            <v>1.69</v>
          </cell>
          <cell r="G90">
            <v>1.69</v>
          </cell>
          <cell r="L90">
            <v>0</v>
          </cell>
          <cell r="M90">
            <v>1.83</v>
          </cell>
          <cell r="N90">
            <v>1.83</v>
          </cell>
          <cell r="R90">
            <v>0</v>
          </cell>
          <cell r="T90">
            <v>0</v>
          </cell>
          <cell r="U90">
            <v>1.75</v>
          </cell>
          <cell r="V90">
            <v>1.75</v>
          </cell>
          <cell r="W90">
            <v>0</v>
          </cell>
          <cell r="X90">
            <v>0</v>
          </cell>
          <cell r="Y90">
            <v>5.27</v>
          </cell>
          <cell r="Z90">
            <v>5.6899999999999995</v>
          </cell>
          <cell r="AC90">
            <v>0</v>
          </cell>
          <cell r="AD90">
            <v>0</v>
          </cell>
          <cell r="AE90">
            <v>1.39</v>
          </cell>
          <cell r="AH90">
            <v>1.39</v>
          </cell>
          <cell r="AI90">
            <v>1.61</v>
          </cell>
          <cell r="AL90">
            <v>1.61</v>
          </cell>
          <cell r="AM90">
            <v>1.65</v>
          </cell>
          <cell r="AP90">
            <v>1.65</v>
          </cell>
          <cell r="AQ90">
            <v>4.6500000000000004</v>
          </cell>
          <cell r="AR90">
            <v>1.63</v>
          </cell>
          <cell r="AU90">
            <v>1.63</v>
          </cell>
          <cell r="AV90">
            <v>3.09</v>
          </cell>
          <cell r="AZ90">
            <v>3.09</v>
          </cell>
          <cell r="BA90">
            <v>3.92</v>
          </cell>
          <cell r="BE90">
            <v>3.92</v>
          </cell>
          <cell r="BF90">
            <v>8.64</v>
          </cell>
          <cell r="BG90">
            <v>4.3099999999999996</v>
          </cell>
          <cell r="BK90">
            <v>4.3099999999999996</v>
          </cell>
        </row>
        <row r="91">
          <cell r="B91" t="str">
            <v xml:space="preserve">                    DIRETA (Fixo-Fixo)</v>
          </cell>
          <cell r="C91">
            <v>168.27</v>
          </cell>
          <cell r="D91">
            <v>204.1</v>
          </cell>
          <cell r="E91">
            <v>202.05</v>
          </cell>
          <cell r="F91">
            <v>207.51</v>
          </cell>
          <cell r="G91">
            <v>210.04</v>
          </cell>
          <cell r="I91">
            <v>2.5299999999999998</v>
          </cell>
          <cell r="L91">
            <v>0</v>
          </cell>
          <cell r="M91">
            <v>233.06</v>
          </cell>
          <cell r="N91">
            <v>239.56</v>
          </cell>
          <cell r="P91">
            <v>6.5</v>
          </cell>
          <cell r="R91">
            <v>0</v>
          </cell>
          <cell r="T91">
            <v>0</v>
          </cell>
          <cell r="U91">
            <v>208.04</v>
          </cell>
          <cell r="V91">
            <v>259.65999999999997</v>
          </cell>
          <cell r="X91">
            <v>51.62</v>
          </cell>
          <cell r="Y91">
            <v>709.26</v>
          </cell>
          <cell r="Z91">
            <v>574.42000000000007</v>
          </cell>
          <cell r="AC91">
            <v>0</v>
          </cell>
          <cell r="AD91">
            <v>0</v>
          </cell>
          <cell r="AE91">
            <v>0</v>
          </cell>
          <cell r="AF91">
            <v>130.05000000000001</v>
          </cell>
          <cell r="AG91">
            <v>102.49</v>
          </cell>
          <cell r="AH91">
            <v>232.54000000000002</v>
          </cell>
          <cell r="AI91">
            <v>0</v>
          </cell>
          <cell r="AJ91">
            <v>155.41</v>
          </cell>
          <cell r="AK91">
            <v>89.96</v>
          </cell>
          <cell r="AL91">
            <v>245.37</v>
          </cell>
          <cell r="AN91">
            <v>163.30000000000001</v>
          </cell>
          <cell r="AO91">
            <v>78.61</v>
          </cell>
          <cell r="AP91">
            <v>241.91000000000003</v>
          </cell>
          <cell r="AQ91">
            <v>719.82</v>
          </cell>
          <cell r="AS91">
            <v>157.57</v>
          </cell>
          <cell r="AT91">
            <v>64.09</v>
          </cell>
          <cell r="AU91">
            <v>221.66</v>
          </cell>
          <cell r="AW91">
            <v>176.86</v>
          </cell>
          <cell r="AX91">
            <v>33.950000000000003</v>
          </cell>
          <cell r="AY91">
            <v>20.66</v>
          </cell>
          <cell r="AZ91">
            <v>231.47</v>
          </cell>
          <cell r="BB91">
            <v>170.35</v>
          </cell>
          <cell r="BC91">
            <v>32.159999999999997</v>
          </cell>
          <cell r="BD91">
            <v>25.1</v>
          </cell>
          <cell r="BE91">
            <v>227.60999999999999</v>
          </cell>
          <cell r="BF91">
            <v>680.74</v>
          </cell>
          <cell r="BH91">
            <v>195.05</v>
          </cell>
          <cell r="BI91">
            <v>40</v>
          </cell>
          <cell r="BJ91">
            <v>25.36</v>
          </cell>
          <cell r="BK91">
            <v>260.41000000000003</v>
          </cell>
        </row>
        <row r="92">
          <cell r="B92">
            <v>0</v>
          </cell>
          <cell r="G92">
            <v>0</v>
          </cell>
          <cell r="L92">
            <v>0</v>
          </cell>
          <cell r="N92">
            <v>0</v>
          </cell>
          <cell r="T92">
            <v>0</v>
          </cell>
          <cell r="V92">
            <v>0</v>
          </cell>
          <cell r="Y92">
            <v>0</v>
          </cell>
          <cell r="Z92">
            <v>0</v>
          </cell>
          <cell r="AC92">
            <v>0</v>
          </cell>
          <cell r="AD92">
            <v>0</v>
          </cell>
          <cell r="AH92">
            <v>0</v>
          </cell>
          <cell r="AL92">
            <v>0</v>
          </cell>
          <cell r="AP92">
            <v>0</v>
          </cell>
          <cell r="AQ92">
            <v>0</v>
          </cell>
          <cell r="AU92">
            <v>0</v>
          </cell>
          <cell r="AZ92">
            <v>0</v>
          </cell>
          <cell r="BE92">
            <v>0</v>
          </cell>
          <cell r="BF92">
            <v>0</v>
          </cell>
          <cell r="BK92">
            <v>0</v>
          </cell>
        </row>
        <row r="93">
          <cell r="B93" t="str">
            <v xml:space="preserve">      INTERNACIONAL</v>
          </cell>
          <cell r="C93">
            <v>53.66</v>
          </cell>
          <cell r="D93">
            <v>64.08</v>
          </cell>
          <cell r="E93">
            <v>64.680000000000007</v>
          </cell>
          <cell r="F93">
            <v>70.150000000000006</v>
          </cell>
          <cell r="G93">
            <v>70.430000000000007</v>
          </cell>
          <cell r="H93">
            <v>0</v>
          </cell>
          <cell r="I93">
            <v>0.28000000000000003</v>
          </cell>
          <cell r="J93">
            <v>0</v>
          </cell>
          <cell r="K93">
            <v>0</v>
          </cell>
          <cell r="L93">
            <v>0</v>
          </cell>
          <cell r="M93">
            <v>61.76</v>
          </cell>
          <cell r="N93">
            <v>62.08</v>
          </cell>
          <cell r="O93">
            <v>0</v>
          </cell>
          <cell r="P93">
            <v>0.32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50.55</v>
          </cell>
          <cell r="V93">
            <v>71.69</v>
          </cell>
          <cell r="W93">
            <v>0</v>
          </cell>
          <cell r="X93">
            <v>21.14</v>
          </cell>
          <cell r="Y93">
            <v>204.2</v>
          </cell>
          <cell r="Z93">
            <v>182.42000000000002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39.43</v>
          </cell>
          <cell r="AG93">
            <v>29.597463390000001</v>
          </cell>
          <cell r="AH93">
            <v>69.027463390000008</v>
          </cell>
          <cell r="AI93">
            <v>0</v>
          </cell>
          <cell r="AJ93">
            <v>45.49</v>
          </cell>
          <cell r="AK93">
            <v>25.029784769999999</v>
          </cell>
          <cell r="AL93">
            <v>70.519784770000001</v>
          </cell>
          <cell r="AM93">
            <v>0</v>
          </cell>
          <cell r="AN93">
            <v>45.02</v>
          </cell>
          <cell r="AO93">
            <v>23.88590353</v>
          </cell>
          <cell r="AP93">
            <v>68.905903530000003</v>
          </cell>
          <cell r="AQ93">
            <v>208.45315169000003</v>
          </cell>
          <cell r="AR93">
            <v>0</v>
          </cell>
          <cell r="AS93">
            <v>43.89</v>
          </cell>
          <cell r="AT93">
            <v>19.307010820000002</v>
          </cell>
          <cell r="AU93">
            <v>63.197010820000003</v>
          </cell>
          <cell r="AV93">
            <v>0</v>
          </cell>
          <cell r="AW93">
            <v>52.84</v>
          </cell>
          <cell r="AX93">
            <v>9.18</v>
          </cell>
          <cell r="AY93">
            <v>7.32</v>
          </cell>
          <cell r="AZ93">
            <v>69.34</v>
          </cell>
          <cell r="BA93">
            <v>0</v>
          </cell>
          <cell r="BB93">
            <v>49.35</v>
          </cell>
          <cell r="BC93">
            <v>9.07</v>
          </cell>
          <cell r="BD93">
            <v>7.85</v>
          </cell>
          <cell r="BE93">
            <v>66.27</v>
          </cell>
          <cell r="BF93">
            <v>198.80701082000002</v>
          </cell>
          <cell r="BG93">
            <v>0</v>
          </cell>
          <cell r="BH93">
            <v>48.74</v>
          </cell>
          <cell r="BI93">
            <v>7.24</v>
          </cell>
          <cell r="BJ93">
            <v>7.04</v>
          </cell>
          <cell r="BK93">
            <v>63.02</v>
          </cell>
        </row>
        <row r="94">
          <cell r="B94" t="str">
            <v xml:space="preserve">                    DIRETA (Fixo-Fixo)</v>
          </cell>
          <cell r="C94">
            <v>53.66</v>
          </cell>
          <cell r="D94">
            <v>64.08</v>
          </cell>
          <cell r="E94">
            <v>64.680000000000007</v>
          </cell>
          <cell r="F94">
            <v>70.150000000000006</v>
          </cell>
          <cell r="G94">
            <v>70.430000000000007</v>
          </cell>
          <cell r="I94">
            <v>0.28000000000000003</v>
          </cell>
          <cell r="L94">
            <v>0</v>
          </cell>
          <cell r="M94">
            <v>61.76</v>
          </cell>
          <cell r="N94">
            <v>62.08</v>
          </cell>
          <cell r="P94">
            <v>0.32</v>
          </cell>
          <cell r="R94">
            <v>0</v>
          </cell>
          <cell r="T94">
            <v>0</v>
          </cell>
          <cell r="U94">
            <v>50.55</v>
          </cell>
          <cell r="V94">
            <v>71.69</v>
          </cell>
          <cell r="X94">
            <v>21.14</v>
          </cell>
          <cell r="Y94">
            <v>204.2</v>
          </cell>
          <cell r="Z94">
            <v>182.42000000000002</v>
          </cell>
          <cell r="AC94">
            <v>0</v>
          </cell>
          <cell r="AD94">
            <v>0</v>
          </cell>
          <cell r="AE94">
            <v>0</v>
          </cell>
          <cell r="AF94">
            <v>39.43</v>
          </cell>
          <cell r="AG94">
            <v>29.597463390000001</v>
          </cell>
          <cell r="AH94">
            <v>69.027463390000008</v>
          </cell>
          <cell r="AI94">
            <v>0</v>
          </cell>
          <cell r="AJ94">
            <v>45.49</v>
          </cell>
          <cell r="AK94">
            <v>25.029784769999999</v>
          </cell>
          <cell r="AL94">
            <v>70.519784770000001</v>
          </cell>
          <cell r="AN94">
            <v>45.02</v>
          </cell>
          <cell r="AO94">
            <v>23.88590353</v>
          </cell>
          <cell r="AP94">
            <v>68.905903530000003</v>
          </cell>
          <cell r="AQ94">
            <v>208.45315169000003</v>
          </cell>
          <cell r="AS94">
            <v>43.89</v>
          </cell>
          <cell r="AT94">
            <v>19.307010820000002</v>
          </cell>
          <cell r="AU94">
            <v>63.197010820000003</v>
          </cell>
          <cell r="AW94">
            <v>52.84</v>
          </cell>
          <cell r="AX94">
            <v>9.18</v>
          </cell>
          <cell r="AY94">
            <v>7.32</v>
          </cell>
          <cell r="AZ94">
            <v>69.34</v>
          </cell>
          <cell r="BB94">
            <v>49.35</v>
          </cell>
          <cell r="BC94">
            <v>9.07</v>
          </cell>
          <cell r="BD94">
            <v>7.85</v>
          </cell>
          <cell r="BE94">
            <v>66.27</v>
          </cell>
          <cell r="BF94">
            <v>198.80701082000002</v>
          </cell>
          <cell r="BH94">
            <v>48.74</v>
          </cell>
          <cell r="BI94">
            <v>7.24</v>
          </cell>
          <cell r="BJ94">
            <v>7.04</v>
          </cell>
          <cell r="BK94">
            <v>63.02</v>
          </cell>
        </row>
        <row r="95">
          <cell r="B95">
            <v>0</v>
          </cell>
          <cell r="G95">
            <v>0</v>
          </cell>
          <cell r="L95">
            <v>0</v>
          </cell>
          <cell r="N95">
            <v>0</v>
          </cell>
          <cell r="T95">
            <v>0</v>
          </cell>
          <cell r="V95">
            <v>0</v>
          </cell>
          <cell r="Y95">
            <v>0</v>
          </cell>
          <cell r="Z95">
            <v>0</v>
          </cell>
          <cell r="AC95">
            <v>0</v>
          </cell>
          <cell r="AD95">
            <v>0</v>
          </cell>
          <cell r="AH95">
            <v>0</v>
          </cell>
          <cell r="AL95">
            <v>0</v>
          </cell>
          <cell r="AP95">
            <v>0</v>
          </cell>
          <cell r="AQ95">
            <v>0</v>
          </cell>
          <cell r="AU95">
            <v>0</v>
          </cell>
          <cell r="AZ95">
            <v>0</v>
          </cell>
          <cell r="BE95">
            <v>0</v>
          </cell>
          <cell r="BF95">
            <v>0</v>
          </cell>
          <cell r="BK95">
            <v>0</v>
          </cell>
        </row>
        <row r="96">
          <cell r="B96" t="str">
            <v xml:space="preserve"> TELEFONIA MÓVEL CELULAR</v>
          </cell>
          <cell r="C96">
            <v>36.17</v>
          </cell>
          <cell r="D96">
            <v>46.31</v>
          </cell>
          <cell r="E96">
            <v>44.44</v>
          </cell>
          <cell r="F96">
            <v>49.88</v>
          </cell>
          <cell r="G96">
            <v>50.31</v>
          </cell>
          <cell r="H96">
            <v>0</v>
          </cell>
          <cell r="I96">
            <v>0.43</v>
          </cell>
          <cell r="J96">
            <v>0</v>
          </cell>
          <cell r="K96">
            <v>0</v>
          </cell>
          <cell r="L96">
            <v>0</v>
          </cell>
          <cell r="M96">
            <v>50.160000000000004</v>
          </cell>
          <cell r="N96">
            <v>51.02</v>
          </cell>
          <cell r="O96">
            <v>0</v>
          </cell>
          <cell r="P96">
            <v>0.86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47.45</v>
          </cell>
          <cell r="V96">
            <v>54.370000000000005</v>
          </cell>
          <cell r="W96">
            <v>0</v>
          </cell>
          <cell r="X96">
            <v>6.92</v>
          </cell>
          <cell r="Y96">
            <v>155.69999999999999</v>
          </cell>
          <cell r="Z96">
            <v>126.92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15.63</v>
          </cell>
          <cell r="AF96">
            <v>22.86</v>
          </cell>
          <cell r="AG96">
            <v>21.9</v>
          </cell>
          <cell r="AH96">
            <v>60.39</v>
          </cell>
          <cell r="AI96">
            <v>16.3</v>
          </cell>
          <cell r="AJ96">
            <v>28.45</v>
          </cell>
          <cell r="AK96">
            <v>19.600000000000001</v>
          </cell>
          <cell r="AL96">
            <v>64.349999999999994</v>
          </cell>
          <cell r="AM96">
            <v>16.52</v>
          </cell>
          <cell r="AN96">
            <v>30.85</v>
          </cell>
          <cell r="AO96">
            <v>17.63</v>
          </cell>
          <cell r="AP96">
            <v>65</v>
          </cell>
          <cell r="AQ96">
            <v>189.74</v>
          </cell>
          <cell r="AR96">
            <v>14.219999999999999</v>
          </cell>
          <cell r="AS96">
            <v>32.69</v>
          </cell>
          <cell r="AT96">
            <v>13.86</v>
          </cell>
          <cell r="AU96">
            <v>60.769999999999996</v>
          </cell>
          <cell r="AV96">
            <v>16.149999999999999</v>
          </cell>
          <cell r="AW96">
            <v>38.07</v>
          </cell>
          <cell r="AX96">
            <v>5.73</v>
          </cell>
          <cell r="AY96">
            <v>4.37</v>
          </cell>
          <cell r="AZ96">
            <v>64.320000000000007</v>
          </cell>
          <cell r="BA96">
            <v>14.41</v>
          </cell>
          <cell r="BB96">
            <v>37.200000000000003</v>
          </cell>
          <cell r="BC96">
            <v>5.73</v>
          </cell>
          <cell r="BD96">
            <v>4.79</v>
          </cell>
          <cell r="BE96">
            <v>62.13</v>
          </cell>
          <cell r="BF96">
            <v>187.22</v>
          </cell>
          <cell r="BG96">
            <v>15.85</v>
          </cell>
          <cell r="BH96">
            <v>42.76</v>
          </cell>
          <cell r="BI96">
            <v>7.05</v>
          </cell>
          <cell r="BJ96">
            <v>5.04</v>
          </cell>
          <cell r="BK96">
            <v>70.7</v>
          </cell>
        </row>
        <row r="97">
          <cell r="B97">
            <v>0</v>
          </cell>
          <cell r="G97">
            <v>0</v>
          </cell>
          <cell r="L97">
            <v>0</v>
          </cell>
          <cell r="N97">
            <v>0</v>
          </cell>
          <cell r="T97">
            <v>0</v>
          </cell>
          <cell r="V97">
            <v>0</v>
          </cell>
          <cell r="Y97">
            <v>0</v>
          </cell>
          <cell r="Z97">
            <v>0</v>
          </cell>
          <cell r="AC97">
            <v>0</v>
          </cell>
          <cell r="AD97">
            <v>0</v>
          </cell>
          <cell r="AH97">
            <v>0</v>
          </cell>
          <cell r="AL97">
            <v>0</v>
          </cell>
          <cell r="AP97">
            <v>0</v>
          </cell>
          <cell r="AQ97">
            <v>0</v>
          </cell>
          <cell r="AU97">
            <v>0</v>
          </cell>
          <cell r="AZ97">
            <v>0</v>
          </cell>
          <cell r="BE97">
            <v>0</v>
          </cell>
          <cell r="BF97">
            <v>0</v>
          </cell>
          <cell r="BK97">
            <v>0</v>
          </cell>
        </row>
        <row r="98">
          <cell r="B98" t="str">
            <v xml:space="preserve">      NACIONAL</v>
          </cell>
          <cell r="C98">
            <v>31.67</v>
          </cell>
          <cell r="D98">
            <v>40.89</v>
          </cell>
          <cell r="E98">
            <v>38.369999999999997</v>
          </cell>
          <cell r="F98">
            <v>43.42</v>
          </cell>
          <cell r="G98">
            <v>43.85</v>
          </cell>
          <cell r="H98">
            <v>0</v>
          </cell>
          <cell r="I98">
            <v>0.43</v>
          </cell>
          <cell r="J98">
            <v>0</v>
          </cell>
          <cell r="K98">
            <v>0</v>
          </cell>
          <cell r="L98">
            <v>0</v>
          </cell>
          <cell r="M98">
            <v>43.92</v>
          </cell>
          <cell r="N98">
            <v>44.78</v>
          </cell>
          <cell r="O98">
            <v>0</v>
          </cell>
          <cell r="P98">
            <v>0.86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41.92</v>
          </cell>
          <cell r="V98">
            <v>48.84</v>
          </cell>
          <cell r="W98">
            <v>0</v>
          </cell>
          <cell r="X98">
            <v>6.92</v>
          </cell>
          <cell r="Y98">
            <v>137.47</v>
          </cell>
          <cell r="Z98">
            <v>110.93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11.15</v>
          </cell>
          <cell r="AF98">
            <v>22.86</v>
          </cell>
          <cell r="AG98">
            <v>21.9</v>
          </cell>
          <cell r="AH98">
            <v>55.91</v>
          </cell>
          <cell r="AI98">
            <v>10.44</v>
          </cell>
          <cell r="AJ98">
            <v>28.45</v>
          </cell>
          <cell r="AK98">
            <v>19.600000000000001</v>
          </cell>
          <cell r="AL98">
            <v>58.49</v>
          </cell>
          <cell r="AM98">
            <v>10.43</v>
          </cell>
          <cell r="AN98">
            <v>30.85</v>
          </cell>
          <cell r="AO98">
            <v>17.63</v>
          </cell>
          <cell r="AP98">
            <v>58.91</v>
          </cell>
          <cell r="AQ98">
            <v>173.31</v>
          </cell>
          <cell r="AR98">
            <v>9.61</v>
          </cell>
          <cell r="AS98">
            <v>32.69</v>
          </cell>
          <cell r="AT98">
            <v>13.86</v>
          </cell>
          <cell r="AU98">
            <v>56.16</v>
          </cell>
          <cell r="AV98">
            <v>9.84</v>
          </cell>
          <cell r="AW98">
            <v>38.07</v>
          </cell>
          <cell r="AX98">
            <v>5.73</v>
          </cell>
          <cell r="AY98">
            <v>4.37</v>
          </cell>
          <cell r="AZ98">
            <v>58.01</v>
          </cell>
          <cell r="BA98">
            <v>8.59</v>
          </cell>
          <cell r="BB98">
            <v>37.200000000000003</v>
          </cell>
          <cell r="BC98">
            <v>5.73</v>
          </cell>
          <cell r="BD98">
            <v>4.79</v>
          </cell>
          <cell r="BE98">
            <v>56.310000000000009</v>
          </cell>
          <cell r="BF98">
            <v>170.48</v>
          </cell>
          <cell r="BG98">
            <v>10.029999999999999</v>
          </cell>
          <cell r="BH98">
            <v>42.76</v>
          </cell>
          <cell r="BI98">
            <v>7.05</v>
          </cell>
          <cell r="BJ98">
            <v>5.04</v>
          </cell>
          <cell r="BK98">
            <v>64.88</v>
          </cell>
        </row>
        <row r="99">
          <cell r="B99" t="str">
            <v xml:space="preserve">                    TU-RIU</v>
          </cell>
          <cell r="C99">
            <v>14.83</v>
          </cell>
          <cell r="D99">
            <v>12.91</v>
          </cell>
          <cell r="E99">
            <v>12.15</v>
          </cell>
          <cell r="F99">
            <v>13.26</v>
          </cell>
          <cell r="G99">
            <v>13.26</v>
          </cell>
          <cell r="L99">
            <v>0</v>
          </cell>
          <cell r="M99">
            <v>12.45</v>
          </cell>
          <cell r="N99">
            <v>12.45</v>
          </cell>
          <cell r="R99">
            <v>0</v>
          </cell>
          <cell r="T99">
            <v>0</v>
          </cell>
          <cell r="U99">
            <v>11.85</v>
          </cell>
          <cell r="V99">
            <v>11.85</v>
          </cell>
          <cell r="Y99">
            <v>37.56</v>
          </cell>
          <cell r="Z99">
            <v>39.89</v>
          </cell>
          <cell r="AC99">
            <v>0</v>
          </cell>
          <cell r="AD99">
            <v>0</v>
          </cell>
          <cell r="AE99">
            <v>11.15</v>
          </cell>
          <cell r="AH99">
            <v>11.15</v>
          </cell>
          <cell r="AI99">
            <v>10.44</v>
          </cell>
          <cell r="AL99">
            <v>10.44</v>
          </cell>
          <cell r="AM99">
            <v>10.43</v>
          </cell>
          <cell r="AP99">
            <v>10.43</v>
          </cell>
          <cell r="AQ99">
            <v>32.019999999999996</v>
          </cell>
          <cell r="AR99">
            <v>9.61</v>
          </cell>
          <cell r="AU99">
            <v>9.61</v>
          </cell>
          <cell r="AV99">
            <v>9.84</v>
          </cell>
          <cell r="AZ99">
            <v>9.84</v>
          </cell>
          <cell r="BA99">
            <v>8.59</v>
          </cell>
          <cell r="BE99">
            <v>8.59</v>
          </cell>
          <cell r="BF99">
            <v>28.04</v>
          </cell>
          <cell r="BG99">
            <v>10.029999999999999</v>
          </cell>
          <cell r="BK99">
            <v>10.029999999999999</v>
          </cell>
        </row>
        <row r="100">
          <cell r="B100" t="str">
            <v xml:space="preserve">                    DIRETA (Fixo-Móvel)</v>
          </cell>
          <cell r="C100">
            <v>16.84</v>
          </cell>
          <cell r="D100">
            <v>27.98</v>
          </cell>
          <cell r="E100">
            <v>26.22</v>
          </cell>
          <cell r="F100">
            <v>30.16</v>
          </cell>
          <cell r="G100">
            <v>30.59</v>
          </cell>
          <cell r="I100">
            <v>0.43</v>
          </cell>
          <cell r="L100">
            <v>0</v>
          </cell>
          <cell r="M100">
            <v>31.47</v>
          </cell>
          <cell r="N100">
            <v>32.33</v>
          </cell>
          <cell r="P100">
            <v>0.86</v>
          </cell>
          <cell r="R100">
            <v>0</v>
          </cell>
          <cell r="T100">
            <v>0</v>
          </cell>
          <cell r="U100">
            <v>30.07</v>
          </cell>
          <cell r="V100">
            <v>36.99</v>
          </cell>
          <cell r="X100">
            <v>6.92</v>
          </cell>
          <cell r="Y100">
            <v>99.91</v>
          </cell>
          <cell r="Z100">
            <v>71.039999999999992</v>
          </cell>
          <cell r="AC100">
            <v>0</v>
          </cell>
          <cell r="AD100">
            <v>0</v>
          </cell>
          <cell r="AF100">
            <v>22.86</v>
          </cell>
          <cell r="AG100">
            <v>21.9</v>
          </cell>
          <cell r="AH100">
            <v>44.76</v>
          </cell>
          <cell r="AJ100">
            <v>28.45</v>
          </cell>
          <cell r="AK100">
            <v>19.600000000000001</v>
          </cell>
          <cell r="AL100">
            <v>48.05</v>
          </cell>
          <cell r="AN100">
            <v>30.85</v>
          </cell>
          <cell r="AO100">
            <v>17.63</v>
          </cell>
          <cell r="AP100">
            <v>48.480000000000004</v>
          </cell>
          <cell r="AQ100">
            <v>141.29000000000002</v>
          </cell>
          <cell r="AS100">
            <v>32.69</v>
          </cell>
          <cell r="AT100">
            <v>13.86</v>
          </cell>
          <cell r="AU100">
            <v>46.55</v>
          </cell>
          <cell r="AW100">
            <v>38.07</v>
          </cell>
          <cell r="AX100">
            <v>5.73</v>
          </cell>
          <cell r="AY100">
            <v>4.37</v>
          </cell>
          <cell r="AZ100">
            <v>48.169999999999995</v>
          </cell>
          <cell r="BB100">
            <v>37.200000000000003</v>
          </cell>
          <cell r="BC100">
            <v>5.73</v>
          </cell>
          <cell r="BD100">
            <v>4.79</v>
          </cell>
          <cell r="BE100">
            <v>47.720000000000006</v>
          </cell>
          <cell r="BF100">
            <v>142.44</v>
          </cell>
          <cell r="BH100">
            <v>42.76</v>
          </cell>
          <cell r="BI100">
            <v>7.05</v>
          </cell>
          <cell r="BJ100">
            <v>5.04</v>
          </cell>
          <cell r="BK100">
            <v>54.849999999999994</v>
          </cell>
        </row>
        <row r="101">
          <cell r="B101">
            <v>0</v>
          </cell>
          <cell r="G101">
            <v>0</v>
          </cell>
          <cell r="L101">
            <v>0</v>
          </cell>
          <cell r="N101">
            <v>0</v>
          </cell>
          <cell r="T101">
            <v>0</v>
          </cell>
          <cell r="V101">
            <v>0</v>
          </cell>
          <cell r="Y101">
            <v>0</v>
          </cell>
          <cell r="Z101">
            <v>0</v>
          </cell>
          <cell r="AC101">
            <v>0</v>
          </cell>
          <cell r="AD101">
            <v>0</v>
          </cell>
          <cell r="AH101">
            <v>0</v>
          </cell>
          <cell r="AL101">
            <v>0</v>
          </cell>
          <cell r="AP101">
            <v>0</v>
          </cell>
          <cell r="AQ101">
            <v>0</v>
          </cell>
          <cell r="AU101">
            <v>0</v>
          </cell>
          <cell r="AZ101">
            <v>0</v>
          </cell>
          <cell r="BE101">
            <v>0</v>
          </cell>
          <cell r="BF101">
            <v>0</v>
          </cell>
          <cell r="BK101">
            <v>0</v>
          </cell>
        </row>
        <row r="102">
          <cell r="B102" t="str">
            <v xml:space="preserve">      INTERNACIONAL</v>
          </cell>
          <cell r="C102">
            <v>4.5</v>
          </cell>
          <cell r="D102">
            <v>5.42</v>
          </cell>
          <cell r="E102">
            <v>6.07</v>
          </cell>
          <cell r="F102">
            <v>6.46</v>
          </cell>
          <cell r="G102">
            <v>6.46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6.24</v>
          </cell>
          <cell r="N102">
            <v>6.24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5.53</v>
          </cell>
          <cell r="V102">
            <v>5.53</v>
          </cell>
          <cell r="W102">
            <v>0</v>
          </cell>
          <cell r="X102">
            <v>0</v>
          </cell>
          <cell r="Y102">
            <v>18.23</v>
          </cell>
          <cell r="Z102">
            <v>15.99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4.4800000000000004</v>
          </cell>
          <cell r="AF102">
            <v>0</v>
          </cell>
          <cell r="AG102">
            <v>0</v>
          </cell>
          <cell r="AH102">
            <v>4.4800000000000004</v>
          </cell>
          <cell r="AI102">
            <v>5.86</v>
          </cell>
          <cell r="AJ102">
            <v>0</v>
          </cell>
          <cell r="AK102">
            <v>0</v>
          </cell>
          <cell r="AL102">
            <v>5.86</v>
          </cell>
          <cell r="AM102">
            <v>6.09</v>
          </cell>
          <cell r="AN102">
            <v>0</v>
          </cell>
          <cell r="AO102">
            <v>0</v>
          </cell>
          <cell r="AP102">
            <v>6.09</v>
          </cell>
          <cell r="AQ102">
            <v>16.43</v>
          </cell>
          <cell r="AR102">
            <v>4.6100000000000003</v>
          </cell>
          <cell r="AS102">
            <v>0</v>
          </cell>
          <cell r="AT102">
            <v>0</v>
          </cell>
          <cell r="AU102">
            <v>4.6100000000000003</v>
          </cell>
          <cell r="AV102">
            <v>6.31</v>
          </cell>
          <cell r="AW102">
            <v>0</v>
          </cell>
          <cell r="AX102">
            <v>0</v>
          </cell>
          <cell r="AY102">
            <v>0</v>
          </cell>
          <cell r="AZ102">
            <v>6.31</v>
          </cell>
          <cell r="BA102">
            <v>5.82</v>
          </cell>
          <cell r="BB102">
            <v>0</v>
          </cell>
          <cell r="BC102">
            <v>0</v>
          </cell>
          <cell r="BD102">
            <v>0</v>
          </cell>
          <cell r="BE102">
            <v>5.82</v>
          </cell>
          <cell r="BF102">
            <v>16.740000000000002</v>
          </cell>
          <cell r="BG102">
            <v>5.82</v>
          </cell>
          <cell r="BH102">
            <v>0</v>
          </cell>
          <cell r="BI102">
            <v>0</v>
          </cell>
          <cell r="BJ102">
            <v>0</v>
          </cell>
          <cell r="BK102">
            <v>5.82</v>
          </cell>
        </row>
        <row r="103">
          <cell r="B103" t="str">
            <v xml:space="preserve">                    INDIRETA (Móvel)</v>
          </cell>
          <cell r="C103">
            <v>4.5</v>
          </cell>
          <cell r="D103">
            <v>5.42</v>
          </cell>
          <cell r="E103">
            <v>6.07</v>
          </cell>
          <cell r="F103">
            <v>6.46</v>
          </cell>
          <cell r="G103">
            <v>6.46</v>
          </cell>
          <cell r="L103">
            <v>0</v>
          </cell>
          <cell r="M103">
            <v>6.24</v>
          </cell>
          <cell r="N103">
            <v>6.24</v>
          </cell>
          <cell r="R103">
            <v>0</v>
          </cell>
          <cell r="T103">
            <v>0</v>
          </cell>
          <cell r="U103">
            <v>5.53</v>
          </cell>
          <cell r="V103">
            <v>5.53</v>
          </cell>
          <cell r="Y103">
            <v>18.23</v>
          </cell>
          <cell r="Z103">
            <v>15.99</v>
          </cell>
          <cell r="AC103">
            <v>0</v>
          </cell>
          <cell r="AD103">
            <v>0</v>
          </cell>
          <cell r="AE103">
            <v>4.4800000000000004</v>
          </cell>
          <cell r="AH103">
            <v>4.4800000000000004</v>
          </cell>
          <cell r="AI103">
            <v>5.86</v>
          </cell>
          <cell r="AL103">
            <v>5.86</v>
          </cell>
          <cell r="AM103">
            <v>6.09</v>
          </cell>
          <cell r="AP103">
            <v>6.09</v>
          </cell>
          <cell r="AQ103">
            <v>16.43</v>
          </cell>
          <cell r="AR103">
            <v>4.6100000000000003</v>
          </cell>
          <cell r="AU103">
            <v>4.6100000000000003</v>
          </cell>
          <cell r="AV103">
            <v>6.31</v>
          </cell>
          <cell r="AZ103">
            <v>6.31</v>
          </cell>
          <cell r="BA103">
            <v>5.82</v>
          </cell>
          <cell r="BE103">
            <v>5.82</v>
          </cell>
          <cell r="BF103">
            <v>16.740000000000002</v>
          </cell>
          <cell r="BG103">
            <v>5.82</v>
          </cell>
          <cell r="BK103">
            <v>5.82</v>
          </cell>
        </row>
        <row r="104">
          <cell r="B104">
            <v>0</v>
          </cell>
          <cell r="G104">
            <v>0</v>
          </cell>
          <cell r="L104">
            <v>0</v>
          </cell>
          <cell r="N104">
            <v>0</v>
          </cell>
          <cell r="T104">
            <v>0</v>
          </cell>
          <cell r="V104">
            <v>0</v>
          </cell>
          <cell r="Y104">
            <v>0</v>
          </cell>
          <cell r="Z104">
            <v>0</v>
          </cell>
          <cell r="AC104">
            <v>0</v>
          </cell>
          <cell r="AD104">
            <v>0</v>
          </cell>
          <cell r="AH104">
            <v>0</v>
          </cell>
          <cell r="AL104">
            <v>0</v>
          </cell>
          <cell r="AP104">
            <v>0</v>
          </cell>
          <cell r="AQ104">
            <v>0</v>
          </cell>
          <cell r="AU104">
            <v>0</v>
          </cell>
          <cell r="AZ104">
            <v>0</v>
          </cell>
          <cell r="BE104">
            <v>0</v>
          </cell>
          <cell r="BF104">
            <v>0</v>
          </cell>
          <cell r="BK104">
            <v>0</v>
          </cell>
        </row>
        <row r="105">
          <cell r="B105" t="str">
            <v xml:space="preserve"> SERVIÇOS DE DETRAF</v>
          </cell>
          <cell r="C105">
            <v>3.83</v>
          </cell>
          <cell r="D105">
            <v>4.58</v>
          </cell>
          <cell r="E105">
            <v>4.45</v>
          </cell>
          <cell r="F105">
            <v>4.29</v>
          </cell>
          <cell r="G105">
            <v>4.29</v>
          </cell>
          <cell r="L105">
            <v>0</v>
          </cell>
          <cell r="M105">
            <v>4.6900000000000004</v>
          </cell>
          <cell r="N105">
            <v>4.6900000000000004</v>
          </cell>
          <cell r="R105">
            <v>0</v>
          </cell>
          <cell r="T105">
            <v>0</v>
          </cell>
          <cell r="U105">
            <v>4.99</v>
          </cell>
          <cell r="V105">
            <v>4.99</v>
          </cell>
          <cell r="Y105">
            <v>13.97</v>
          </cell>
          <cell r="Z105">
            <v>12.86</v>
          </cell>
          <cell r="AC105">
            <v>0</v>
          </cell>
          <cell r="AD105">
            <v>0</v>
          </cell>
          <cell r="AF105">
            <v>0</v>
          </cell>
          <cell r="AH105">
            <v>0</v>
          </cell>
          <cell r="AJ105">
            <v>0</v>
          </cell>
          <cell r="AL105">
            <v>0</v>
          </cell>
          <cell r="AN105">
            <v>0</v>
          </cell>
          <cell r="AP105">
            <v>0</v>
          </cell>
          <cell r="AQ105">
            <v>0</v>
          </cell>
          <cell r="AS105">
            <v>0</v>
          </cell>
          <cell r="AU105">
            <v>0</v>
          </cell>
          <cell r="AW105">
            <v>0</v>
          </cell>
          <cell r="AZ105">
            <v>0</v>
          </cell>
          <cell r="BB105">
            <v>0</v>
          </cell>
          <cell r="BE105">
            <v>0</v>
          </cell>
          <cell r="BF105">
            <v>0</v>
          </cell>
          <cell r="BH105">
            <v>0</v>
          </cell>
          <cell r="BK105">
            <v>0</v>
          </cell>
        </row>
        <row r="106">
          <cell r="B106">
            <v>0</v>
          </cell>
          <cell r="G106">
            <v>0</v>
          </cell>
          <cell r="L106">
            <v>0</v>
          </cell>
          <cell r="N106">
            <v>0</v>
          </cell>
          <cell r="T106">
            <v>0</v>
          </cell>
          <cell r="V106">
            <v>0</v>
          </cell>
          <cell r="Y106">
            <v>0</v>
          </cell>
          <cell r="Z106">
            <v>0</v>
          </cell>
          <cell r="AC106">
            <v>0</v>
          </cell>
          <cell r="AD106">
            <v>0</v>
          </cell>
          <cell r="AH106">
            <v>0</v>
          </cell>
          <cell r="AL106">
            <v>0</v>
          </cell>
          <cell r="AP106">
            <v>0</v>
          </cell>
          <cell r="AQ106">
            <v>0</v>
          </cell>
          <cell r="AU106">
            <v>0</v>
          </cell>
          <cell r="AZ106">
            <v>0</v>
          </cell>
          <cell r="BE106">
            <v>0</v>
          </cell>
          <cell r="BF106">
            <v>0</v>
          </cell>
          <cell r="BK106">
            <v>0</v>
          </cell>
        </row>
        <row r="107">
          <cell r="B107" t="str">
            <v xml:space="preserve"> SERVIÇOS FTC</v>
          </cell>
          <cell r="C107">
            <v>9.1695714955015362</v>
          </cell>
          <cell r="D107">
            <v>10.321776756931991</v>
          </cell>
          <cell r="E107">
            <v>9.567036529462781</v>
          </cell>
          <cell r="F107">
            <v>11.925711434598607</v>
          </cell>
          <cell r="G107">
            <v>11.925711434598607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12.32</v>
          </cell>
          <cell r="N107">
            <v>12.32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11.58</v>
          </cell>
          <cell r="V107">
            <v>11.58</v>
          </cell>
          <cell r="W107">
            <v>0</v>
          </cell>
          <cell r="X107">
            <v>0</v>
          </cell>
          <cell r="Y107">
            <v>35.825711434598603</v>
          </cell>
          <cell r="Z107">
            <v>29.058384781896308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14.4</v>
          </cell>
          <cell r="AF107">
            <v>0</v>
          </cell>
          <cell r="AG107">
            <v>0</v>
          </cell>
          <cell r="AH107">
            <v>14.4</v>
          </cell>
          <cell r="AI107">
            <v>12.46</v>
          </cell>
          <cell r="AJ107">
            <v>0</v>
          </cell>
          <cell r="AK107">
            <v>0</v>
          </cell>
          <cell r="AL107">
            <v>12.46</v>
          </cell>
          <cell r="AM107">
            <v>14.82</v>
          </cell>
          <cell r="AN107">
            <v>0</v>
          </cell>
          <cell r="AO107">
            <v>0</v>
          </cell>
          <cell r="AP107">
            <v>14.82</v>
          </cell>
          <cell r="AQ107">
            <v>41.679999999999993</v>
          </cell>
          <cell r="AR107">
            <v>15.47</v>
          </cell>
          <cell r="AS107">
            <v>0</v>
          </cell>
          <cell r="AT107">
            <v>0</v>
          </cell>
          <cell r="AU107">
            <v>15.47</v>
          </cell>
          <cell r="AV107">
            <v>17.14</v>
          </cell>
          <cell r="AW107">
            <v>0</v>
          </cell>
          <cell r="AX107">
            <v>0</v>
          </cell>
          <cell r="AY107">
            <v>0</v>
          </cell>
          <cell r="AZ107">
            <v>17.14</v>
          </cell>
          <cell r="BA107">
            <v>17.150000000000002</v>
          </cell>
          <cell r="BB107">
            <v>0</v>
          </cell>
          <cell r="BC107">
            <v>0</v>
          </cell>
          <cell r="BD107">
            <v>0</v>
          </cell>
          <cell r="BE107">
            <v>17.150000000000002</v>
          </cell>
          <cell r="BF107">
            <v>49.760000000000005</v>
          </cell>
          <cell r="BG107">
            <v>14.85</v>
          </cell>
          <cell r="BH107">
            <v>0</v>
          </cell>
          <cell r="BI107">
            <v>0</v>
          </cell>
          <cell r="BJ107">
            <v>0</v>
          </cell>
          <cell r="BK107">
            <v>14.85</v>
          </cell>
        </row>
        <row r="108">
          <cell r="B108" t="str">
            <v xml:space="preserve">                    Serviços 0800 - EBT</v>
          </cell>
          <cell r="C108">
            <v>11.059571495501537</v>
          </cell>
          <cell r="D108">
            <v>12.58177675693199</v>
          </cell>
          <cell r="E108">
            <v>11.957036529462782</v>
          </cell>
          <cell r="F108">
            <v>14.475711434598606</v>
          </cell>
          <cell r="G108">
            <v>14.475711434598606</v>
          </cell>
          <cell r="L108">
            <v>0</v>
          </cell>
          <cell r="M108">
            <v>15.16</v>
          </cell>
          <cell r="N108">
            <v>15.16</v>
          </cell>
          <cell r="R108">
            <v>0</v>
          </cell>
          <cell r="T108">
            <v>0</v>
          </cell>
          <cell r="U108">
            <v>14.77</v>
          </cell>
          <cell r="V108">
            <v>14.77</v>
          </cell>
          <cell r="Y108">
            <v>44.405711434598601</v>
          </cell>
          <cell r="Z108">
            <v>35.598384781896307</v>
          </cell>
          <cell r="AC108">
            <v>0</v>
          </cell>
          <cell r="AD108">
            <v>0</v>
          </cell>
          <cell r="AE108">
            <v>16.82</v>
          </cell>
          <cell r="AH108">
            <v>16.82</v>
          </cell>
          <cell r="AI108">
            <v>15.5</v>
          </cell>
          <cell r="AL108">
            <v>15.5</v>
          </cell>
          <cell r="AM108">
            <v>17.84</v>
          </cell>
          <cell r="AP108">
            <v>17.84</v>
          </cell>
          <cell r="AQ108">
            <v>50.16</v>
          </cell>
          <cell r="AR108">
            <v>18.41</v>
          </cell>
          <cell r="AU108">
            <v>18.41</v>
          </cell>
          <cell r="AV108">
            <v>20.32</v>
          </cell>
          <cell r="AZ108">
            <v>20.32</v>
          </cell>
          <cell r="BA108">
            <v>21.85</v>
          </cell>
          <cell r="BE108">
            <v>21.85</v>
          </cell>
          <cell r="BF108">
            <v>60.580000000000005</v>
          </cell>
          <cell r="BG108">
            <v>21.61</v>
          </cell>
          <cell r="BK108">
            <v>21.61</v>
          </cell>
        </row>
        <row r="109">
          <cell r="B109" t="str">
            <v xml:space="preserve">                    Repasses as EOT´s</v>
          </cell>
          <cell r="C109">
            <v>-1.89</v>
          </cell>
          <cell r="D109">
            <v>-2.2599999999999998</v>
          </cell>
          <cell r="E109">
            <v>-2.39</v>
          </cell>
          <cell r="F109">
            <v>-2.5499999999999998</v>
          </cell>
          <cell r="G109">
            <v>-2.5499999999999998</v>
          </cell>
          <cell r="L109">
            <v>0</v>
          </cell>
          <cell r="M109">
            <v>-2.84</v>
          </cell>
          <cell r="N109">
            <v>-2.84</v>
          </cell>
          <cell r="R109">
            <v>0</v>
          </cell>
          <cell r="T109">
            <v>0</v>
          </cell>
          <cell r="U109">
            <v>-3.19</v>
          </cell>
          <cell r="V109">
            <v>-3.19</v>
          </cell>
          <cell r="Y109">
            <v>-8.58</v>
          </cell>
          <cell r="Z109">
            <v>-6.5399999999999991</v>
          </cell>
          <cell r="AC109">
            <v>0</v>
          </cell>
          <cell r="AD109">
            <v>0</v>
          </cell>
          <cell r="AE109">
            <v>-2.42</v>
          </cell>
          <cell r="AH109">
            <v>-2.42</v>
          </cell>
          <cell r="AI109">
            <v>-3.04</v>
          </cell>
          <cell r="AL109">
            <v>-3.04</v>
          </cell>
          <cell r="AM109">
            <v>-3.02</v>
          </cell>
          <cell r="AP109">
            <v>-3.02</v>
          </cell>
          <cell r="AQ109">
            <v>-8.48</v>
          </cell>
          <cell r="AR109">
            <v>-2.94</v>
          </cell>
          <cell r="AU109">
            <v>-2.94</v>
          </cell>
          <cell r="AV109">
            <v>-3.18</v>
          </cell>
          <cell r="AZ109">
            <v>-3.18</v>
          </cell>
          <cell r="BA109">
            <v>-4.7</v>
          </cell>
          <cell r="BE109">
            <v>-4.7</v>
          </cell>
          <cell r="BF109">
            <v>-10.82</v>
          </cell>
          <cell r="BG109">
            <v>-6.76</v>
          </cell>
          <cell r="BK109">
            <v>-6.76</v>
          </cell>
        </row>
        <row r="110">
          <cell r="B110" t="str">
            <v xml:space="preserve">                    Serviços 0900</v>
          </cell>
          <cell r="G110">
            <v>0</v>
          </cell>
          <cell r="N110">
            <v>0</v>
          </cell>
          <cell r="V110">
            <v>0</v>
          </cell>
          <cell r="Y110">
            <v>0</v>
          </cell>
          <cell r="Z110">
            <v>0</v>
          </cell>
          <cell r="AH110">
            <v>0</v>
          </cell>
          <cell r="AL110">
            <v>0</v>
          </cell>
          <cell r="AP110">
            <v>0</v>
          </cell>
          <cell r="AQ110">
            <v>0</v>
          </cell>
          <cell r="AU110">
            <v>0</v>
          </cell>
          <cell r="AZ110">
            <v>0</v>
          </cell>
          <cell r="BE110">
            <v>0</v>
          </cell>
          <cell r="BF110">
            <v>0</v>
          </cell>
          <cell r="BK110">
            <v>0</v>
          </cell>
        </row>
        <row r="111">
          <cell r="B111" t="str">
            <v xml:space="preserve">                    Vip-Phone</v>
          </cell>
          <cell r="G111">
            <v>0</v>
          </cell>
          <cell r="N111">
            <v>0</v>
          </cell>
          <cell r="V111">
            <v>0</v>
          </cell>
          <cell r="Y111">
            <v>0</v>
          </cell>
          <cell r="Z111">
            <v>0</v>
          </cell>
          <cell r="AH111">
            <v>0</v>
          </cell>
          <cell r="AL111">
            <v>0</v>
          </cell>
          <cell r="AP111">
            <v>0</v>
          </cell>
          <cell r="AQ111">
            <v>0</v>
          </cell>
          <cell r="AU111">
            <v>0</v>
          </cell>
          <cell r="AZ111">
            <v>0</v>
          </cell>
          <cell r="BE111">
            <v>0</v>
          </cell>
          <cell r="BF111">
            <v>0</v>
          </cell>
          <cell r="BK111">
            <v>0</v>
          </cell>
        </row>
        <row r="112">
          <cell r="B112" t="str">
            <v xml:space="preserve">                    DDD-Plus</v>
          </cell>
          <cell r="G112">
            <v>0</v>
          </cell>
          <cell r="N112">
            <v>0</v>
          </cell>
          <cell r="V112">
            <v>0</v>
          </cell>
          <cell r="Y112">
            <v>0</v>
          </cell>
          <cell r="Z112">
            <v>0</v>
          </cell>
          <cell r="AH112">
            <v>0</v>
          </cell>
          <cell r="AL112">
            <v>0</v>
          </cell>
          <cell r="AP112">
            <v>0</v>
          </cell>
          <cell r="AQ112">
            <v>0</v>
          </cell>
          <cell r="AU112">
            <v>0</v>
          </cell>
          <cell r="AZ112">
            <v>0</v>
          </cell>
          <cell r="BE112">
            <v>0</v>
          </cell>
          <cell r="BF112">
            <v>0</v>
          </cell>
          <cell r="BK112">
            <v>0</v>
          </cell>
        </row>
        <row r="113">
          <cell r="B113" t="str">
            <v xml:space="preserve">                    Digidial</v>
          </cell>
          <cell r="G113">
            <v>0</v>
          </cell>
          <cell r="N113">
            <v>0</v>
          </cell>
          <cell r="V113">
            <v>0</v>
          </cell>
          <cell r="Y113">
            <v>0</v>
          </cell>
          <cell r="Z113">
            <v>0</v>
          </cell>
          <cell r="AH113">
            <v>0</v>
          </cell>
          <cell r="AL113">
            <v>0</v>
          </cell>
          <cell r="AP113">
            <v>0</v>
          </cell>
          <cell r="AQ113">
            <v>0</v>
          </cell>
          <cell r="AU113">
            <v>0</v>
          </cell>
          <cell r="AZ113">
            <v>0</v>
          </cell>
          <cell r="BE113">
            <v>0</v>
          </cell>
          <cell r="BF113">
            <v>0</v>
          </cell>
          <cell r="BK113">
            <v>0</v>
          </cell>
        </row>
        <row r="114">
          <cell r="A114" t="str">
            <v>DESPESAS</v>
          </cell>
          <cell r="B114" t="str">
            <v>TOTAL</v>
          </cell>
          <cell r="C114">
            <v>-132</v>
          </cell>
          <cell r="D114">
            <v>-154.88</v>
          </cell>
          <cell r="E114">
            <v>-154.70000000000002</v>
          </cell>
          <cell r="F114">
            <v>-175.04</v>
          </cell>
          <cell r="G114">
            <v>-175.04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-212.03</v>
          </cell>
          <cell r="N114">
            <v>-212.03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-225.90999999999997</v>
          </cell>
          <cell r="V114">
            <v>-225.90999999999997</v>
          </cell>
          <cell r="W114">
            <v>0</v>
          </cell>
          <cell r="X114">
            <v>0</v>
          </cell>
          <cell r="Y114">
            <v>-612.98</v>
          </cell>
          <cell r="Z114">
            <v>-441.58000000000004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-204.29000000000002</v>
          </cell>
          <cell r="AF114">
            <v>0</v>
          </cell>
          <cell r="AG114">
            <v>0</v>
          </cell>
          <cell r="AH114">
            <v>-204.29000000000002</v>
          </cell>
          <cell r="AI114">
            <v>-202.91</v>
          </cell>
          <cell r="AJ114">
            <v>0</v>
          </cell>
          <cell r="AK114">
            <v>0</v>
          </cell>
          <cell r="AL114">
            <v>-202.91</v>
          </cell>
          <cell r="AM114">
            <v>-199.68</v>
          </cell>
          <cell r="AN114">
            <v>0</v>
          </cell>
          <cell r="AO114">
            <v>0</v>
          </cell>
          <cell r="AP114">
            <v>-199.68</v>
          </cell>
          <cell r="AQ114">
            <v>-606.88000000000011</v>
          </cell>
          <cell r="AR114">
            <v>-189.5</v>
          </cell>
          <cell r="AS114">
            <v>0</v>
          </cell>
          <cell r="AT114">
            <v>0</v>
          </cell>
          <cell r="AU114">
            <v>-189.5</v>
          </cell>
          <cell r="AV114">
            <v>-183.94</v>
          </cell>
          <cell r="AW114">
            <v>0</v>
          </cell>
          <cell r="AX114">
            <v>0</v>
          </cell>
          <cell r="AY114">
            <v>-14.6</v>
          </cell>
          <cell r="AZ114">
            <v>-198.54</v>
          </cell>
          <cell r="BA114">
            <v>-177.04999999999998</v>
          </cell>
          <cell r="BB114">
            <v>0</v>
          </cell>
          <cell r="BC114">
            <v>0</v>
          </cell>
          <cell r="BD114">
            <v>-16.84</v>
          </cell>
          <cell r="BE114">
            <v>-193.89</v>
          </cell>
          <cell r="BF114">
            <v>-581.92999999999995</v>
          </cell>
          <cell r="BG114">
            <v>-197.94</v>
          </cell>
          <cell r="BH114">
            <v>0</v>
          </cell>
          <cell r="BI114">
            <v>0</v>
          </cell>
          <cell r="BJ114">
            <v>-17.23</v>
          </cell>
          <cell r="BK114">
            <v>-215.17</v>
          </cell>
        </row>
        <row r="115">
          <cell r="B115">
            <v>0</v>
          </cell>
          <cell r="G115">
            <v>0</v>
          </cell>
          <cell r="Y115">
            <v>0</v>
          </cell>
          <cell r="Z115">
            <v>0</v>
          </cell>
          <cell r="AC115">
            <v>0</v>
          </cell>
          <cell r="AD115">
            <v>0</v>
          </cell>
          <cell r="AH115">
            <v>0</v>
          </cell>
          <cell r="AL115">
            <v>0</v>
          </cell>
          <cell r="AP115">
            <v>0</v>
          </cell>
          <cell r="AQ115">
            <v>0</v>
          </cell>
          <cell r="AU115">
            <v>0</v>
          </cell>
          <cell r="AZ115">
            <v>0</v>
          </cell>
          <cell r="BE115">
            <v>0</v>
          </cell>
          <cell r="BF115">
            <v>0</v>
          </cell>
          <cell r="BK115">
            <v>0</v>
          </cell>
        </row>
        <row r="116">
          <cell r="B116" t="str">
            <v xml:space="preserve"> TELEFONIA FIXA</v>
          </cell>
          <cell r="C116">
            <v>-122.89999999999999</v>
          </cell>
          <cell r="D116">
            <v>-140.29</v>
          </cell>
          <cell r="E116">
            <v>-140.29000000000002</v>
          </cell>
          <cell r="F116">
            <v>-157.88</v>
          </cell>
          <cell r="G116">
            <v>-157.88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-193.74</v>
          </cell>
          <cell r="N116">
            <v>-193.74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-204.09999999999997</v>
          </cell>
          <cell r="V116">
            <v>-204.09999999999997</v>
          </cell>
          <cell r="W116">
            <v>0</v>
          </cell>
          <cell r="X116">
            <v>0</v>
          </cell>
          <cell r="Y116">
            <v>-555.72</v>
          </cell>
          <cell r="Z116">
            <v>-403.48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-178.35000000000002</v>
          </cell>
          <cell r="AF116">
            <v>0</v>
          </cell>
          <cell r="AG116">
            <v>0</v>
          </cell>
          <cell r="AH116">
            <v>-178.35000000000002</v>
          </cell>
          <cell r="AI116">
            <v>-175.54</v>
          </cell>
          <cell r="AJ116">
            <v>0</v>
          </cell>
          <cell r="AK116">
            <v>0</v>
          </cell>
          <cell r="AL116">
            <v>-175.54</v>
          </cell>
          <cell r="AM116">
            <v>-171.81</v>
          </cell>
          <cell r="AN116">
            <v>0</v>
          </cell>
          <cell r="AO116">
            <v>0</v>
          </cell>
          <cell r="AP116">
            <v>-171.81</v>
          </cell>
          <cell r="AQ116">
            <v>-525.70000000000005</v>
          </cell>
          <cell r="AR116">
            <v>-162.44</v>
          </cell>
          <cell r="AS116">
            <v>0</v>
          </cell>
          <cell r="AT116">
            <v>0</v>
          </cell>
          <cell r="AU116">
            <v>-162.44</v>
          </cell>
          <cell r="AV116">
            <v>-156.83000000000001</v>
          </cell>
          <cell r="AW116">
            <v>0</v>
          </cell>
          <cell r="AX116">
            <v>0</v>
          </cell>
          <cell r="AY116">
            <v>-12.6</v>
          </cell>
          <cell r="AZ116">
            <v>-169.43</v>
          </cell>
          <cell r="BA116">
            <v>-150.79</v>
          </cell>
          <cell r="BB116">
            <v>0</v>
          </cell>
          <cell r="BC116">
            <v>0</v>
          </cell>
          <cell r="BD116">
            <v>-14.67</v>
          </cell>
          <cell r="BE116">
            <v>-165.45999999999998</v>
          </cell>
          <cell r="BF116">
            <v>-497.33</v>
          </cell>
          <cell r="BG116">
            <v>-169.74</v>
          </cell>
          <cell r="BH116">
            <v>0</v>
          </cell>
          <cell r="BI116">
            <v>0</v>
          </cell>
          <cell r="BJ116">
            <v>-15.13</v>
          </cell>
          <cell r="BK116">
            <v>-184.87</v>
          </cell>
        </row>
        <row r="117">
          <cell r="B117">
            <v>0</v>
          </cell>
          <cell r="G117">
            <v>0</v>
          </cell>
          <cell r="L117">
            <v>0</v>
          </cell>
          <cell r="N117">
            <v>0</v>
          </cell>
          <cell r="T117">
            <v>0</v>
          </cell>
          <cell r="V117">
            <v>0</v>
          </cell>
          <cell r="Y117">
            <v>0</v>
          </cell>
          <cell r="Z117">
            <v>0</v>
          </cell>
          <cell r="AC117">
            <v>0</v>
          </cell>
          <cell r="AD117">
            <v>0</v>
          </cell>
          <cell r="AH117">
            <v>0</v>
          </cell>
          <cell r="AL117">
            <v>0</v>
          </cell>
          <cell r="AP117">
            <v>0</v>
          </cell>
          <cell r="AQ117">
            <v>0</v>
          </cell>
          <cell r="AU117">
            <v>0</v>
          </cell>
          <cell r="AZ117">
            <v>0</v>
          </cell>
          <cell r="BE117">
            <v>0</v>
          </cell>
          <cell r="BF117">
            <v>0</v>
          </cell>
          <cell r="BK117">
            <v>0</v>
          </cell>
        </row>
        <row r="118">
          <cell r="B118" t="str">
            <v xml:space="preserve">      NACIONAL</v>
          </cell>
          <cell r="C118">
            <v>-116.30999999999999</v>
          </cell>
          <cell r="D118">
            <v>-132.76999999999998</v>
          </cell>
          <cell r="E118">
            <v>-132.80000000000001</v>
          </cell>
          <cell r="F118">
            <v>-150</v>
          </cell>
          <cell r="G118">
            <v>-15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-185.91</v>
          </cell>
          <cell r="N118">
            <v>-185.91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-195.71999999999997</v>
          </cell>
          <cell r="V118">
            <v>-195.71999999999997</v>
          </cell>
          <cell r="W118">
            <v>0</v>
          </cell>
          <cell r="X118">
            <v>0</v>
          </cell>
          <cell r="Y118">
            <v>-531.62999999999988</v>
          </cell>
          <cell r="Z118">
            <v>-381.88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-170.49</v>
          </cell>
          <cell r="AF118">
            <v>0</v>
          </cell>
          <cell r="AG118">
            <v>0</v>
          </cell>
          <cell r="AH118">
            <v>-170.49</v>
          </cell>
          <cell r="AI118">
            <v>-167.76</v>
          </cell>
          <cell r="AJ118">
            <v>0</v>
          </cell>
          <cell r="AK118">
            <v>0</v>
          </cell>
          <cell r="AL118">
            <v>-167.76</v>
          </cell>
          <cell r="AM118">
            <v>-164.21</v>
          </cell>
          <cell r="AN118">
            <v>0</v>
          </cell>
          <cell r="AO118">
            <v>0</v>
          </cell>
          <cell r="AP118">
            <v>-164.21</v>
          </cell>
          <cell r="AQ118">
            <v>-502.46000000000004</v>
          </cell>
          <cell r="AR118">
            <v>-154.32999999999998</v>
          </cell>
          <cell r="AS118">
            <v>0</v>
          </cell>
          <cell r="AT118">
            <v>0</v>
          </cell>
          <cell r="AU118">
            <v>-154.32999999999998</v>
          </cell>
          <cell r="AV118">
            <v>-148.97</v>
          </cell>
          <cell r="AW118">
            <v>0</v>
          </cell>
          <cell r="AX118">
            <v>0</v>
          </cell>
          <cell r="AY118">
            <v>-12.31</v>
          </cell>
          <cell r="AZ118">
            <v>-161.28</v>
          </cell>
          <cell r="BA118">
            <v>-143</v>
          </cell>
          <cell r="BB118">
            <v>0</v>
          </cell>
          <cell r="BC118">
            <v>0</v>
          </cell>
          <cell r="BD118">
            <v>-14.33</v>
          </cell>
          <cell r="BE118">
            <v>-157.33000000000001</v>
          </cell>
          <cell r="BF118">
            <v>-472.94000000000005</v>
          </cell>
          <cell r="BG118">
            <v>-161.36000000000001</v>
          </cell>
          <cell r="BH118">
            <v>0</v>
          </cell>
          <cell r="BI118">
            <v>0</v>
          </cell>
          <cell r="BJ118">
            <v>-14.83</v>
          </cell>
          <cell r="BK118">
            <v>-176.19000000000003</v>
          </cell>
        </row>
        <row r="119">
          <cell r="B119" t="str">
            <v xml:space="preserve">                    TU-RL</v>
          </cell>
          <cell r="C119">
            <v>-66.52</v>
          </cell>
          <cell r="D119">
            <v>-77.680000000000007</v>
          </cell>
          <cell r="E119">
            <v>-80.14</v>
          </cell>
          <cell r="F119">
            <v>-89.58</v>
          </cell>
          <cell r="G119">
            <v>-89.58</v>
          </cell>
          <cell r="L119">
            <v>0</v>
          </cell>
          <cell r="M119">
            <v>-102.56</v>
          </cell>
          <cell r="N119">
            <v>-102.56</v>
          </cell>
          <cell r="R119">
            <v>0</v>
          </cell>
          <cell r="T119">
            <v>0</v>
          </cell>
          <cell r="U119">
            <v>-111.07</v>
          </cell>
          <cell r="V119">
            <v>-111.07</v>
          </cell>
          <cell r="Y119">
            <v>-303.20999999999998</v>
          </cell>
          <cell r="Z119">
            <v>-224.33999999999997</v>
          </cell>
          <cell r="AC119">
            <v>0</v>
          </cell>
          <cell r="AD119">
            <v>0</v>
          </cell>
          <cell r="AE119">
            <v>-99.93</v>
          </cell>
          <cell r="AH119">
            <v>-99.93</v>
          </cell>
          <cell r="AI119">
            <v>-105.65</v>
          </cell>
          <cell r="AL119">
            <v>-105.65</v>
          </cell>
          <cell r="AM119">
            <v>-103.66</v>
          </cell>
          <cell r="AP119">
            <v>-103.66</v>
          </cell>
          <cell r="AQ119">
            <v>-309.24</v>
          </cell>
          <cell r="AR119">
            <v>-97.67</v>
          </cell>
          <cell r="AU119">
            <v>-97.67</v>
          </cell>
          <cell r="AV119">
            <v>-94.11</v>
          </cell>
          <cell r="AY119">
            <v>-8.0500000000000007</v>
          </cell>
          <cell r="AZ119">
            <v>-102.16</v>
          </cell>
          <cell r="BA119">
            <v>-90.8</v>
          </cell>
          <cell r="BD119">
            <v>-9.43</v>
          </cell>
          <cell r="BE119">
            <v>-100.22999999999999</v>
          </cell>
          <cell r="BF119">
            <v>-300.05999999999995</v>
          </cell>
          <cell r="BG119">
            <v>-107.5</v>
          </cell>
          <cell r="BJ119">
            <v>-10.14</v>
          </cell>
          <cell r="BK119">
            <v>-117.64</v>
          </cell>
        </row>
        <row r="120">
          <cell r="B120" t="str">
            <v xml:space="preserve">                    TU-RIU</v>
          </cell>
          <cell r="C120">
            <v>-30.43</v>
          </cell>
          <cell r="D120">
            <v>-32.479999999999997</v>
          </cell>
          <cell r="E120">
            <v>-31.77</v>
          </cell>
          <cell r="F120">
            <v>-38.28</v>
          </cell>
          <cell r="G120">
            <v>-38.28</v>
          </cell>
          <cell r="L120">
            <v>0</v>
          </cell>
          <cell r="M120">
            <v>-58.84</v>
          </cell>
          <cell r="N120">
            <v>-58.84</v>
          </cell>
          <cell r="R120">
            <v>0</v>
          </cell>
          <cell r="T120">
            <v>0</v>
          </cell>
          <cell r="U120">
            <v>-57.98</v>
          </cell>
          <cell r="V120">
            <v>-57.98</v>
          </cell>
          <cell r="Y120">
            <v>-155.1</v>
          </cell>
          <cell r="Z120">
            <v>-94.679999999999993</v>
          </cell>
          <cell r="AC120">
            <v>0</v>
          </cell>
          <cell r="AD120">
            <v>0</v>
          </cell>
          <cell r="AE120">
            <v>-52.52</v>
          </cell>
          <cell r="AH120">
            <v>-52.52</v>
          </cell>
          <cell r="AI120">
            <v>-42.53</v>
          </cell>
          <cell r="AL120">
            <v>-42.53</v>
          </cell>
          <cell r="AM120">
            <v>-41.52</v>
          </cell>
          <cell r="AP120">
            <v>-41.52</v>
          </cell>
          <cell r="AQ120">
            <v>-136.57000000000002</v>
          </cell>
          <cell r="AR120">
            <v>-38.65</v>
          </cell>
          <cell r="AU120">
            <v>-38.65</v>
          </cell>
          <cell r="AV120">
            <v>-37.71</v>
          </cell>
          <cell r="AY120">
            <v>-2.79</v>
          </cell>
          <cell r="AZ120">
            <v>-40.5</v>
          </cell>
          <cell r="BA120">
            <v>-36.479999999999997</v>
          </cell>
          <cell r="BD120">
            <v>-3.15</v>
          </cell>
          <cell r="BE120">
            <v>-39.629999999999995</v>
          </cell>
          <cell r="BF120">
            <v>-118.78</v>
          </cell>
          <cell r="BG120">
            <v>-42.52</v>
          </cell>
          <cell r="BJ120">
            <v>-3.58</v>
          </cell>
          <cell r="BK120">
            <v>-46.1</v>
          </cell>
        </row>
        <row r="121">
          <cell r="B121" t="str">
            <v xml:space="preserve">                    PAT</v>
          </cell>
          <cell r="C121">
            <v>-19.36</v>
          </cell>
          <cell r="D121">
            <v>-22.61</v>
          </cell>
          <cell r="E121">
            <v>-20.89</v>
          </cell>
          <cell r="F121">
            <v>-22.14</v>
          </cell>
          <cell r="G121">
            <v>-22.14</v>
          </cell>
          <cell r="L121">
            <v>0</v>
          </cell>
          <cell r="M121">
            <v>-24.51</v>
          </cell>
          <cell r="N121">
            <v>-24.51</v>
          </cell>
          <cell r="R121">
            <v>0</v>
          </cell>
          <cell r="T121">
            <v>0</v>
          </cell>
          <cell r="U121">
            <v>-26.67</v>
          </cell>
          <cell r="V121">
            <v>-26.67</v>
          </cell>
          <cell r="Y121">
            <v>-73.320000000000007</v>
          </cell>
          <cell r="Z121">
            <v>-62.86</v>
          </cell>
          <cell r="AC121">
            <v>0</v>
          </cell>
          <cell r="AD121">
            <v>0</v>
          </cell>
          <cell r="AE121">
            <v>-18.04</v>
          </cell>
          <cell r="AH121">
            <v>-18.04</v>
          </cell>
          <cell r="AI121">
            <v>-19.579999999999998</v>
          </cell>
          <cell r="AL121">
            <v>-19.579999999999998</v>
          </cell>
          <cell r="AM121">
            <v>-19.03</v>
          </cell>
          <cell r="AP121">
            <v>-19.03</v>
          </cell>
          <cell r="AQ121">
            <v>-56.65</v>
          </cell>
          <cell r="AR121">
            <v>-18.010000000000002</v>
          </cell>
          <cell r="AU121">
            <v>-18.010000000000002</v>
          </cell>
          <cell r="AV121">
            <v>-17.149999999999999</v>
          </cell>
          <cell r="AY121">
            <v>-1.47</v>
          </cell>
          <cell r="AZ121">
            <v>-18.619999999999997</v>
          </cell>
          <cell r="BA121">
            <v>-15.72</v>
          </cell>
          <cell r="BD121">
            <v>-1.75</v>
          </cell>
          <cell r="BE121">
            <v>-17.47</v>
          </cell>
          <cell r="BF121">
            <v>-54.099999999999994</v>
          </cell>
          <cell r="BG121">
            <v>-11.34</v>
          </cell>
          <cell r="BJ121">
            <v>-1.1100000000000001</v>
          </cell>
          <cell r="BK121">
            <v>-12.45</v>
          </cell>
        </row>
        <row r="122">
          <cell r="B122">
            <v>0</v>
          </cell>
          <cell r="G122">
            <v>0</v>
          </cell>
          <cell r="L122">
            <v>0</v>
          </cell>
          <cell r="N122">
            <v>0</v>
          </cell>
          <cell r="T122">
            <v>0</v>
          </cell>
          <cell r="V122">
            <v>0</v>
          </cell>
          <cell r="Y122">
            <v>0</v>
          </cell>
          <cell r="Z122">
            <v>0</v>
          </cell>
          <cell r="AC122">
            <v>0</v>
          </cell>
          <cell r="AD122">
            <v>0</v>
          </cell>
          <cell r="AH122">
            <v>0</v>
          </cell>
          <cell r="AL122">
            <v>0</v>
          </cell>
          <cell r="AP122">
            <v>0</v>
          </cell>
          <cell r="AQ122">
            <v>0</v>
          </cell>
          <cell r="AU122">
            <v>0</v>
          </cell>
          <cell r="AZ122">
            <v>0</v>
          </cell>
          <cell r="BE122">
            <v>0</v>
          </cell>
          <cell r="BF122">
            <v>0</v>
          </cell>
          <cell r="BK122">
            <v>0</v>
          </cell>
        </row>
        <row r="123">
          <cell r="B123" t="str">
            <v xml:space="preserve">      INTERNACIONAL</v>
          </cell>
          <cell r="C123">
            <v>-6.59</v>
          </cell>
          <cell r="D123">
            <v>-7.52</v>
          </cell>
          <cell r="E123">
            <v>-7.49</v>
          </cell>
          <cell r="F123">
            <v>-7.8800000000000008</v>
          </cell>
          <cell r="G123">
            <v>-7.8800000000000008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-7.830000000000001</v>
          </cell>
          <cell r="N123">
            <v>-7.830000000000001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-8.3800000000000008</v>
          </cell>
          <cell r="V123">
            <v>-8.3800000000000008</v>
          </cell>
          <cell r="W123">
            <v>0</v>
          </cell>
          <cell r="X123">
            <v>0</v>
          </cell>
          <cell r="Y123">
            <v>-24.090000000000003</v>
          </cell>
          <cell r="Z123">
            <v>-21.6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-7.8599999999999994</v>
          </cell>
          <cell r="AF123">
            <v>0</v>
          </cell>
          <cell r="AG123">
            <v>0</v>
          </cell>
          <cell r="AH123">
            <v>-7.8599999999999994</v>
          </cell>
          <cell r="AI123">
            <v>-7.78</v>
          </cell>
          <cell r="AJ123">
            <v>0</v>
          </cell>
          <cell r="AK123">
            <v>0</v>
          </cell>
          <cell r="AL123">
            <v>-7.78</v>
          </cell>
          <cell r="AM123">
            <v>-7.6</v>
          </cell>
          <cell r="AN123">
            <v>0</v>
          </cell>
          <cell r="AO123">
            <v>0</v>
          </cell>
          <cell r="AP123">
            <v>-7.6</v>
          </cell>
          <cell r="AQ123">
            <v>-23.240000000000002</v>
          </cell>
          <cell r="AR123">
            <v>-8.11</v>
          </cell>
          <cell r="AS123">
            <v>0</v>
          </cell>
          <cell r="AT123">
            <v>0</v>
          </cell>
          <cell r="AU123">
            <v>-8.11</v>
          </cell>
          <cell r="AV123">
            <v>-7.86</v>
          </cell>
          <cell r="AW123">
            <v>0</v>
          </cell>
          <cell r="AX123">
            <v>0</v>
          </cell>
          <cell r="AY123">
            <v>-0.28999999999999998</v>
          </cell>
          <cell r="AZ123">
            <v>-8.15</v>
          </cell>
          <cell r="BA123">
            <v>-7.7900000000000009</v>
          </cell>
          <cell r="BB123">
            <v>0</v>
          </cell>
          <cell r="BC123">
            <v>0</v>
          </cell>
          <cell r="BD123">
            <v>-0.33999999999999997</v>
          </cell>
          <cell r="BE123">
            <v>-8.1300000000000008</v>
          </cell>
          <cell r="BF123">
            <v>-24.39</v>
          </cell>
          <cell r="BG123">
            <v>-8.3800000000000008</v>
          </cell>
          <cell r="BH123">
            <v>0</v>
          </cell>
          <cell r="BI123">
            <v>0</v>
          </cell>
          <cell r="BJ123">
            <v>-0.30000000000000004</v>
          </cell>
          <cell r="BK123">
            <v>-8.6800000000000015</v>
          </cell>
        </row>
        <row r="124">
          <cell r="B124" t="str">
            <v xml:space="preserve">                    TU-RL</v>
          </cell>
          <cell r="C124">
            <v>-4.03</v>
          </cell>
          <cell r="D124">
            <v>-4.6100000000000003</v>
          </cell>
          <cell r="E124">
            <v>-4.71</v>
          </cell>
          <cell r="F124">
            <v>-5.01</v>
          </cell>
          <cell r="G124">
            <v>-5.01</v>
          </cell>
          <cell r="L124">
            <v>0</v>
          </cell>
          <cell r="M124">
            <v>-4.7300000000000004</v>
          </cell>
          <cell r="N124">
            <v>-4.7300000000000004</v>
          </cell>
          <cell r="R124">
            <v>0</v>
          </cell>
          <cell r="T124">
            <v>0</v>
          </cell>
          <cell r="U124">
            <v>-5.1100000000000003</v>
          </cell>
          <cell r="V124">
            <v>-5.1100000000000003</v>
          </cell>
          <cell r="Y124">
            <v>-14.850000000000001</v>
          </cell>
          <cell r="Z124">
            <v>-13.350000000000001</v>
          </cell>
          <cell r="AC124">
            <v>0</v>
          </cell>
          <cell r="AD124">
            <v>0</v>
          </cell>
          <cell r="AE124">
            <v>-4.92</v>
          </cell>
          <cell r="AH124">
            <v>-4.92</v>
          </cell>
          <cell r="AI124">
            <v>-5</v>
          </cell>
          <cell r="AL124">
            <v>-5</v>
          </cell>
          <cell r="AM124">
            <v>-5.0999999999999996</v>
          </cell>
          <cell r="AP124">
            <v>-5.0999999999999996</v>
          </cell>
          <cell r="AQ124">
            <v>-15.02</v>
          </cell>
          <cell r="AR124">
            <v>-5.26</v>
          </cell>
          <cell r="AU124">
            <v>-5.26</v>
          </cell>
          <cell r="AV124">
            <v>-5.25</v>
          </cell>
          <cell r="AY124">
            <v>-0.21</v>
          </cell>
          <cell r="AZ124">
            <v>-5.46</v>
          </cell>
          <cell r="BA124">
            <v>-5.23</v>
          </cell>
          <cell r="BD124">
            <v>-0.25</v>
          </cell>
          <cell r="BE124">
            <v>-5.48</v>
          </cell>
          <cell r="BF124">
            <v>-16.2</v>
          </cell>
          <cell r="BG124">
            <v>-5.95</v>
          </cell>
          <cell r="BJ124">
            <v>-0.21</v>
          </cell>
          <cell r="BK124">
            <v>-6.16</v>
          </cell>
        </row>
        <row r="125">
          <cell r="B125" t="str">
            <v xml:space="preserve">                    TU-RIU</v>
          </cell>
          <cell r="C125">
            <v>-1.22</v>
          </cell>
          <cell r="D125">
            <v>-1.38</v>
          </cell>
          <cell r="E125">
            <v>-1.32</v>
          </cell>
          <cell r="F125">
            <v>-1.31</v>
          </cell>
          <cell r="G125">
            <v>-1.31</v>
          </cell>
          <cell r="L125">
            <v>0</v>
          </cell>
          <cell r="M125">
            <v>-1.61</v>
          </cell>
          <cell r="N125">
            <v>-1.61</v>
          </cell>
          <cell r="R125">
            <v>0</v>
          </cell>
          <cell r="T125">
            <v>0</v>
          </cell>
          <cell r="U125">
            <v>-1.67</v>
          </cell>
          <cell r="V125">
            <v>-1.67</v>
          </cell>
          <cell r="Y125">
            <v>-4.59</v>
          </cell>
          <cell r="Z125">
            <v>-3.92</v>
          </cell>
          <cell r="AC125">
            <v>0</v>
          </cell>
          <cell r="AD125">
            <v>0</v>
          </cell>
          <cell r="AE125">
            <v>-1.75</v>
          </cell>
          <cell r="AH125">
            <v>-1.75</v>
          </cell>
          <cell r="AI125">
            <v>-1.58</v>
          </cell>
          <cell r="AL125">
            <v>-1.58</v>
          </cell>
          <cell r="AM125">
            <v>-1.28</v>
          </cell>
          <cell r="AP125">
            <v>-1.28</v>
          </cell>
          <cell r="AQ125">
            <v>-4.6100000000000003</v>
          </cell>
          <cell r="AR125">
            <v>-1.58</v>
          </cell>
          <cell r="AU125">
            <v>-1.58</v>
          </cell>
          <cell r="AV125">
            <v>-1.33</v>
          </cell>
          <cell r="AY125">
            <v>-0.04</v>
          </cell>
          <cell r="AZ125">
            <v>-1.37</v>
          </cell>
          <cell r="BA125">
            <v>-1.33</v>
          </cell>
          <cell r="BD125">
            <v>-0.04</v>
          </cell>
          <cell r="BE125">
            <v>-1.37</v>
          </cell>
          <cell r="BF125">
            <v>-4.32</v>
          </cell>
          <cell r="BG125">
            <v>-1.57</v>
          </cell>
          <cell r="BJ125">
            <v>-0.06</v>
          </cell>
          <cell r="BK125">
            <v>-1.6300000000000001</v>
          </cell>
        </row>
        <row r="126">
          <cell r="B126" t="str">
            <v xml:space="preserve">                    PAT</v>
          </cell>
          <cell r="C126">
            <v>-1.26</v>
          </cell>
          <cell r="D126">
            <v>-1.44</v>
          </cell>
          <cell r="E126">
            <v>-1.46</v>
          </cell>
          <cell r="F126">
            <v>-1.56</v>
          </cell>
          <cell r="G126">
            <v>-1.56</v>
          </cell>
          <cell r="L126">
            <v>0</v>
          </cell>
          <cell r="M126">
            <v>-1.49</v>
          </cell>
          <cell r="N126">
            <v>-1.49</v>
          </cell>
          <cell r="R126">
            <v>0</v>
          </cell>
          <cell r="T126">
            <v>0</v>
          </cell>
          <cell r="U126">
            <v>-1.6</v>
          </cell>
          <cell r="V126">
            <v>-1.6</v>
          </cell>
          <cell r="Y126">
            <v>-4.6500000000000004</v>
          </cell>
          <cell r="Z126">
            <v>-4.16</v>
          </cell>
          <cell r="AC126">
            <v>0</v>
          </cell>
          <cell r="AD126">
            <v>0</v>
          </cell>
          <cell r="AE126">
            <v>-1.19</v>
          </cell>
          <cell r="AH126">
            <v>-1.19</v>
          </cell>
          <cell r="AI126">
            <v>-1.2</v>
          </cell>
          <cell r="AL126">
            <v>-1.2</v>
          </cell>
          <cell r="AM126">
            <v>-1.22</v>
          </cell>
          <cell r="AP126">
            <v>-1.22</v>
          </cell>
          <cell r="AQ126">
            <v>-3.6099999999999994</v>
          </cell>
          <cell r="AR126">
            <v>-1.27</v>
          </cell>
          <cell r="AU126">
            <v>-1.27</v>
          </cell>
          <cell r="AV126">
            <v>-1.28</v>
          </cell>
          <cell r="AY126">
            <v>-0.04</v>
          </cell>
          <cell r="AZ126">
            <v>-1.32</v>
          </cell>
          <cell r="BA126">
            <v>-1.23</v>
          </cell>
          <cell r="BD126">
            <v>-0.05</v>
          </cell>
          <cell r="BE126">
            <v>-1.28</v>
          </cell>
          <cell r="BF126">
            <v>-3.87</v>
          </cell>
          <cell r="BG126">
            <v>-0.86</v>
          </cell>
          <cell r="BJ126">
            <v>-0.03</v>
          </cell>
          <cell r="BK126">
            <v>-0.89</v>
          </cell>
        </row>
        <row r="127">
          <cell r="B127" t="str">
            <v xml:space="preserve">                    IU-EXTRA</v>
          </cell>
          <cell r="C127">
            <v>-0.08</v>
          </cell>
          <cell r="D127">
            <v>-0.09</v>
          </cell>
          <cell r="G127">
            <v>0</v>
          </cell>
          <cell r="L127">
            <v>0</v>
          </cell>
          <cell r="N127">
            <v>0</v>
          </cell>
          <cell r="T127">
            <v>0</v>
          </cell>
          <cell r="V127">
            <v>0</v>
          </cell>
          <cell r="Y127">
            <v>0</v>
          </cell>
          <cell r="Z127">
            <v>-0.16999999999999998</v>
          </cell>
          <cell r="AC127">
            <v>0</v>
          </cell>
          <cell r="AD127">
            <v>0</v>
          </cell>
          <cell r="AH127">
            <v>0</v>
          </cell>
          <cell r="AL127">
            <v>0</v>
          </cell>
          <cell r="AP127">
            <v>0</v>
          </cell>
          <cell r="AQ127">
            <v>0</v>
          </cell>
          <cell r="AU127">
            <v>0</v>
          </cell>
          <cell r="AZ127">
            <v>0</v>
          </cell>
          <cell r="BE127">
            <v>0</v>
          </cell>
          <cell r="BF127">
            <v>0</v>
          </cell>
          <cell r="BK127">
            <v>0</v>
          </cell>
        </row>
        <row r="128">
          <cell r="B128">
            <v>0</v>
          </cell>
          <cell r="G128">
            <v>0</v>
          </cell>
          <cell r="L128">
            <v>0</v>
          </cell>
          <cell r="N128">
            <v>0</v>
          </cell>
          <cell r="T128">
            <v>0</v>
          </cell>
          <cell r="V128">
            <v>0</v>
          </cell>
          <cell r="Y128">
            <v>0</v>
          </cell>
          <cell r="Z128">
            <v>0</v>
          </cell>
          <cell r="AC128">
            <v>0</v>
          </cell>
          <cell r="AD128">
            <v>0</v>
          </cell>
          <cell r="AH128">
            <v>0</v>
          </cell>
          <cell r="AL128">
            <v>0</v>
          </cell>
          <cell r="AP128">
            <v>0</v>
          </cell>
          <cell r="AQ128">
            <v>0</v>
          </cell>
          <cell r="AU128">
            <v>0</v>
          </cell>
          <cell r="AZ128">
            <v>0</v>
          </cell>
          <cell r="BE128">
            <v>0</v>
          </cell>
          <cell r="BF128">
            <v>0</v>
          </cell>
          <cell r="BK128">
            <v>0</v>
          </cell>
        </row>
        <row r="129">
          <cell r="B129" t="str">
            <v xml:space="preserve"> TELEFONIA MÓVEL CELULAR</v>
          </cell>
          <cell r="C129">
            <v>-9.1</v>
          </cell>
          <cell r="D129">
            <v>-14.589999999999998</v>
          </cell>
          <cell r="E129">
            <v>-14.410000000000002</v>
          </cell>
          <cell r="F129">
            <v>-17.16</v>
          </cell>
          <cell r="G129">
            <v>-17.16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-18.29</v>
          </cell>
          <cell r="N129">
            <v>-18.29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-21.81</v>
          </cell>
          <cell r="V129">
            <v>-21.81</v>
          </cell>
          <cell r="W129">
            <v>0</v>
          </cell>
          <cell r="X129">
            <v>0</v>
          </cell>
          <cell r="Y129">
            <v>-57.26</v>
          </cell>
          <cell r="Z129">
            <v>-38.099999999999994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-25.939999999999998</v>
          </cell>
          <cell r="AF129">
            <v>0</v>
          </cell>
          <cell r="AG129">
            <v>0</v>
          </cell>
          <cell r="AH129">
            <v>-25.939999999999998</v>
          </cell>
          <cell r="AI129">
            <v>-27.37</v>
          </cell>
          <cell r="AJ129">
            <v>0</v>
          </cell>
          <cell r="AK129">
            <v>0</v>
          </cell>
          <cell r="AL129">
            <v>-27.37</v>
          </cell>
          <cell r="AM129">
            <v>-27.869999999999997</v>
          </cell>
          <cell r="AN129">
            <v>0</v>
          </cell>
          <cell r="AO129">
            <v>0</v>
          </cell>
          <cell r="AP129">
            <v>-27.869999999999997</v>
          </cell>
          <cell r="AQ129">
            <v>-81.179999999999993</v>
          </cell>
          <cell r="AR129">
            <v>-27.06</v>
          </cell>
          <cell r="AS129">
            <v>0</v>
          </cell>
          <cell r="AT129">
            <v>0</v>
          </cell>
          <cell r="AU129">
            <v>-27.06</v>
          </cell>
          <cell r="AV129">
            <v>-27.11</v>
          </cell>
          <cell r="AW129">
            <v>0</v>
          </cell>
          <cell r="AX129">
            <v>0</v>
          </cell>
          <cell r="AY129">
            <v>-2</v>
          </cell>
          <cell r="AZ129">
            <v>-29.11</v>
          </cell>
          <cell r="BA129">
            <v>-26.259999999999998</v>
          </cell>
          <cell r="BB129">
            <v>0</v>
          </cell>
          <cell r="BC129">
            <v>0</v>
          </cell>
          <cell r="BD129">
            <v>-2.17</v>
          </cell>
          <cell r="BE129">
            <v>-28.43</v>
          </cell>
          <cell r="BF129">
            <v>-84.6</v>
          </cell>
          <cell r="BG129">
            <v>-28.2</v>
          </cell>
          <cell r="BH129">
            <v>0</v>
          </cell>
          <cell r="BI129">
            <v>0</v>
          </cell>
          <cell r="BJ129">
            <v>-2.0999999999999996</v>
          </cell>
          <cell r="BK129">
            <v>-30.299999999999997</v>
          </cell>
        </row>
        <row r="130">
          <cell r="B130">
            <v>0</v>
          </cell>
          <cell r="AC130">
            <v>0</v>
          </cell>
          <cell r="AD130">
            <v>0</v>
          </cell>
          <cell r="AH130">
            <v>0</v>
          </cell>
          <cell r="AL130">
            <v>0</v>
          </cell>
          <cell r="AP130">
            <v>0</v>
          </cell>
          <cell r="AU130">
            <v>0</v>
          </cell>
          <cell r="AZ130">
            <v>0</v>
          </cell>
          <cell r="BE130">
            <v>0</v>
          </cell>
          <cell r="BK130">
            <v>0</v>
          </cell>
        </row>
        <row r="131">
          <cell r="B131" t="str">
            <v xml:space="preserve">      NACIONAL</v>
          </cell>
          <cell r="C131">
            <v>-7.9</v>
          </cell>
          <cell r="D131">
            <v>-13.239999999999998</v>
          </cell>
          <cell r="E131">
            <v>-12.940000000000001</v>
          </cell>
          <cell r="F131">
            <v>-15.45</v>
          </cell>
          <cell r="G131">
            <v>-15.45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-16.5</v>
          </cell>
          <cell r="N131">
            <v>-16.5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-19.869999999999997</v>
          </cell>
          <cell r="V131">
            <v>-19.869999999999997</v>
          </cell>
          <cell r="W131">
            <v>0</v>
          </cell>
          <cell r="X131">
            <v>0</v>
          </cell>
          <cell r="Y131">
            <v>-51.82</v>
          </cell>
          <cell r="Z131">
            <v>-34.08</v>
          </cell>
          <cell r="AA131">
            <v>0</v>
          </cell>
          <cell r="AC131">
            <v>0</v>
          </cell>
          <cell r="AD131">
            <v>0</v>
          </cell>
          <cell r="AE131">
            <v>-23.759999999999998</v>
          </cell>
          <cell r="AF131">
            <v>0</v>
          </cell>
          <cell r="AH131">
            <v>-23.759999999999998</v>
          </cell>
          <cell r="AI131">
            <v>-25.21</v>
          </cell>
          <cell r="AJ131">
            <v>0</v>
          </cell>
          <cell r="AL131">
            <v>-25.21</v>
          </cell>
          <cell r="AM131">
            <v>-25.47</v>
          </cell>
          <cell r="AN131">
            <v>0</v>
          </cell>
          <cell r="AP131">
            <v>-25.47</v>
          </cell>
          <cell r="AQ131">
            <v>-74.44</v>
          </cell>
          <cell r="AR131">
            <v>-24.83</v>
          </cell>
          <cell r="AS131">
            <v>0</v>
          </cell>
          <cell r="AU131">
            <v>-24.83</v>
          </cell>
          <cell r="AV131">
            <v>-24.48</v>
          </cell>
          <cell r="AW131">
            <v>0</v>
          </cell>
          <cell r="AY131">
            <v>-2</v>
          </cell>
          <cell r="AZ131">
            <v>-26.48</v>
          </cell>
          <cell r="BA131">
            <v>-23.59</v>
          </cell>
          <cell r="BB131">
            <v>0</v>
          </cell>
          <cell r="BD131">
            <v>-2.17</v>
          </cell>
          <cell r="BE131">
            <v>-25.759999999999998</v>
          </cell>
          <cell r="BF131">
            <v>-77.069999999999993</v>
          </cell>
          <cell r="BG131">
            <v>-25.29</v>
          </cell>
          <cell r="BH131">
            <v>0</v>
          </cell>
          <cell r="BJ131">
            <v>-2.0999999999999996</v>
          </cell>
          <cell r="BK131">
            <v>-27.39</v>
          </cell>
        </row>
        <row r="132">
          <cell r="B132" t="str">
            <v xml:space="preserve">                    TU-M</v>
          </cell>
          <cell r="C132">
            <v>-6.09</v>
          </cell>
          <cell r="D132">
            <v>-10.17</v>
          </cell>
          <cell r="E132">
            <v>-10.050000000000001</v>
          </cell>
          <cell r="F132">
            <v>-11.95</v>
          </cell>
          <cell r="G132">
            <v>-11.95</v>
          </cell>
          <cell r="L132">
            <v>0</v>
          </cell>
          <cell r="M132">
            <v>-12.88</v>
          </cell>
          <cell r="N132">
            <v>-12.88</v>
          </cell>
          <cell r="R132">
            <v>0</v>
          </cell>
          <cell r="T132">
            <v>0</v>
          </cell>
          <cell r="U132">
            <v>-15.69</v>
          </cell>
          <cell r="V132">
            <v>-15.69</v>
          </cell>
          <cell r="Y132">
            <v>-40.519999999999996</v>
          </cell>
          <cell r="Z132">
            <v>-26.31</v>
          </cell>
          <cell r="AC132">
            <v>0</v>
          </cell>
          <cell r="AD132">
            <v>0</v>
          </cell>
          <cell r="AE132">
            <v>-18.41</v>
          </cell>
          <cell r="AH132">
            <v>-18.41</v>
          </cell>
          <cell r="AI132">
            <v>-19.88</v>
          </cell>
          <cell r="AL132">
            <v>-19.88</v>
          </cell>
          <cell r="AM132">
            <v>-20.18</v>
          </cell>
          <cell r="AP132">
            <v>-20.18</v>
          </cell>
          <cell r="AQ132">
            <v>-58.47</v>
          </cell>
          <cell r="AR132">
            <v>-19.899999999999999</v>
          </cell>
          <cell r="AU132">
            <v>-19.899999999999999</v>
          </cell>
          <cell r="AV132">
            <v>-19.75</v>
          </cell>
          <cell r="AY132">
            <v>-1.57</v>
          </cell>
          <cell r="AZ132">
            <v>-21.32</v>
          </cell>
          <cell r="BA132">
            <v>-18.88</v>
          </cell>
          <cell r="BD132">
            <v>-1.7</v>
          </cell>
          <cell r="BE132">
            <v>-20.58</v>
          </cell>
          <cell r="BF132">
            <v>-61.8</v>
          </cell>
          <cell r="BG132">
            <v>-20.43</v>
          </cell>
          <cell r="BJ132">
            <v>-1.64</v>
          </cell>
          <cell r="BK132">
            <v>-22.07</v>
          </cell>
        </row>
        <row r="133">
          <cell r="B133" t="str">
            <v xml:space="preserve">                    TU-RL</v>
          </cell>
          <cell r="C133">
            <v>-1.1499999999999999</v>
          </cell>
          <cell r="D133">
            <v>-1.92</v>
          </cell>
          <cell r="E133">
            <v>-1.81</v>
          </cell>
          <cell r="F133">
            <v>-2.14</v>
          </cell>
          <cell r="G133">
            <v>-2.14</v>
          </cell>
          <cell r="L133">
            <v>0</v>
          </cell>
          <cell r="M133">
            <v>-2.21</v>
          </cell>
          <cell r="N133">
            <v>-2.21</v>
          </cell>
          <cell r="R133">
            <v>0</v>
          </cell>
          <cell r="T133">
            <v>0</v>
          </cell>
          <cell r="U133">
            <v>-2.6</v>
          </cell>
          <cell r="V133">
            <v>-2.6</v>
          </cell>
          <cell r="Y133">
            <v>-6.9499999999999993</v>
          </cell>
          <cell r="Z133">
            <v>-4.88</v>
          </cell>
          <cell r="AC133">
            <v>0</v>
          </cell>
          <cell r="AD133">
            <v>0</v>
          </cell>
          <cell r="AE133">
            <v>-3.15</v>
          </cell>
          <cell r="AH133">
            <v>-3.15</v>
          </cell>
          <cell r="AI133">
            <v>-3.36</v>
          </cell>
          <cell r="AL133">
            <v>-3.36</v>
          </cell>
          <cell r="AM133">
            <v>-3.38</v>
          </cell>
          <cell r="AP133">
            <v>-3.38</v>
          </cell>
          <cell r="AQ133">
            <v>-9.89</v>
          </cell>
          <cell r="AR133">
            <v>-3.24</v>
          </cell>
          <cell r="AU133">
            <v>-3.24</v>
          </cell>
          <cell r="AV133">
            <v>-3.07</v>
          </cell>
          <cell r="AY133">
            <v>-0.28999999999999998</v>
          </cell>
          <cell r="AZ133">
            <v>-3.36</v>
          </cell>
          <cell r="BA133">
            <v>-3.05</v>
          </cell>
          <cell r="BD133">
            <v>-0.32</v>
          </cell>
          <cell r="BE133">
            <v>-3.3699999999999997</v>
          </cell>
          <cell r="BF133">
            <v>-9.9699999999999989</v>
          </cell>
          <cell r="BG133">
            <v>-3.61</v>
          </cell>
          <cell r="BJ133">
            <v>-0.35</v>
          </cell>
          <cell r="BK133">
            <v>-3.96</v>
          </cell>
        </row>
        <row r="134">
          <cell r="B134" t="str">
            <v xml:space="preserve">                    TU-RIU</v>
          </cell>
          <cell r="C134">
            <v>-0.48</v>
          </cell>
          <cell r="D134">
            <v>-0.79</v>
          </cell>
          <cell r="E134">
            <v>-0.69</v>
          </cell>
          <cell r="F134">
            <v>-0.91</v>
          </cell>
          <cell r="G134">
            <v>-0.91</v>
          </cell>
          <cell r="L134">
            <v>0</v>
          </cell>
          <cell r="M134">
            <v>-0.94</v>
          </cell>
          <cell r="N134">
            <v>-0.94</v>
          </cell>
          <cell r="R134">
            <v>0</v>
          </cell>
          <cell r="T134">
            <v>0</v>
          </cell>
          <cell r="U134">
            <v>-0.99</v>
          </cell>
          <cell r="V134">
            <v>-0.99</v>
          </cell>
          <cell r="Y134">
            <v>-2.84</v>
          </cell>
          <cell r="Z134">
            <v>-1.96</v>
          </cell>
          <cell r="AC134">
            <v>0</v>
          </cell>
          <cell r="AD134">
            <v>0</v>
          </cell>
          <cell r="AE134">
            <v>-1.48</v>
          </cell>
          <cell r="AH134">
            <v>-1.48</v>
          </cell>
          <cell r="AI134">
            <v>-1.21</v>
          </cell>
          <cell r="AL134">
            <v>-1.21</v>
          </cell>
          <cell r="AM134">
            <v>-1.1499999999999999</v>
          </cell>
          <cell r="AP134">
            <v>-1.1499999999999999</v>
          </cell>
          <cell r="AQ134">
            <v>-3.84</v>
          </cell>
          <cell r="AR134">
            <v>-1.04</v>
          </cell>
          <cell r="AU134">
            <v>-1.04</v>
          </cell>
          <cell r="AV134">
            <v>-1</v>
          </cell>
          <cell r="AY134">
            <v>-0.08</v>
          </cell>
          <cell r="AZ134">
            <v>-1.08</v>
          </cell>
          <cell r="BA134">
            <v>-0.99</v>
          </cell>
          <cell r="BD134">
            <v>-0.08</v>
          </cell>
          <cell r="BE134">
            <v>-1.07</v>
          </cell>
          <cell r="BF134">
            <v>-3.1900000000000004</v>
          </cell>
          <cell r="BG134">
            <v>-1.1599999999999999</v>
          </cell>
          <cell r="BJ134">
            <v>-0.11</v>
          </cell>
          <cell r="BK134">
            <v>-1.27</v>
          </cell>
        </row>
        <row r="135">
          <cell r="B135" t="str">
            <v xml:space="preserve">                    IU-EXTRA</v>
          </cell>
          <cell r="C135">
            <v>-0.18</v>
          </cell>
          <cell r="D135">
            <v>-0.36</v>
          </cell>
          <cell r="E135">
            <v>-0.39</v>
          </cell>
          <cell r="F135">
            <v>-0.45</v>
          </cell>
          <cell r="G135">
            <v>-0.45</v>
          </cell>
          <cell r="L135">
            <v>0</v>
          </cell>
          <cell r="M135">
            <v>-0.47</v>
          </cell>
          <cell r="N135">
            <v>-0.47</v>
          </cell>
          <cell r="R135">
            <v>0</v>
          </cell>
          <cell r="T135">
            <v>0</v>
          </cell>
          <cell r="U135">
            <v>-0.59</v>
          </cell>
          <cell r="V135">
            <v>-0.59</v>
          </cell>
          <cell r="Y135">
            <v>-1.5099999999999998</v>
          </cell>
          <cell r="Z135">
            <v>-0.93</v>
          </cell>
          <cell r="AC135">
            <v>0</v>
          </cell>
          <cell r="AD135">
            <v>0</v>
          </cell>
          <cell r="AE135">
            <v>-0.72</v>
          </cell>
          <cell r="AH135">
            <v>-0.72</v>
          </cell>
          <cell r="AI135">
            <v>-0.76</v>
          </cell>
          <cell r="AL135">
            <v>-0.76</v>
          </cell>
          <cell r="AM135">
            <v>-0.76</v>
          </cell>
          <cell r="AP135">
            <v>-0.76</v>
          </cell>
          <cell r="AQ135">
            <v>-2.2400000000000002</v>
          </cell>
          <cell r="AR135">
            <v>-0.65</v>
          </cell>
          <cell r="AU135">
            <v>-0.65</v>
          </cell>
          <cell r="AV135">
            <v>-0.66</v>
          </cell>
          <cell r="AY135">
            <v>-0.06</v>
          </cell>
          <cell r="AZ135">
            <v>-0.72</v>
          </cell>
          <cell r="BA135">
            <v>-0.67</v>
          </cell>
          <cell r="BD135">
            <v>-7.0000000000000007E-2</v>
          </cell>
          <cell r="BE135">
            <v>-0.74</v>
          </cell>
          <cell r="BF135">
            <v>-2.1100000000000003</v>
          </cell>
          <cell r="BG135">
            <v>-0.09</v>
          </cell>
          <cell r="BJ135">
            <v>0</v>
          </cell>
          <cell r="BK135">
            <v>-0.09</v>
          </cell>
        </row>
        <row r="136">
          <cell r="B136">
            <v>0</v>
          </cell>
          <cell r="AC136">
            <v>0</v>
          </cell>
          <cell r="AD136">
            <v>0</v>
          </cell>
          <cell r="AH136">
            <v>0</v>
          </cell>
          <cell r="AL136">
            <v>0</v>
          </cell>
          <cell r="AP136">
            <v>0</v>
          </cell>
          <cell r="AU136">
            <v>0</v>
          </cell>
          <cell r="AZ136">
            <v>0</v>
          </cell>
          <cell r="BE136">
            <v>0</v>
          </cell>
          <cell r="BK136">
            <v>0</v>
          </cell>
        </row>
        <row r="137">
          <cell r="B137" t="str">
            <v xml:space="preserve">      INTERNACIONAL</v>
          </cell>
          <cell r="C137">
            <v>-1.2</v>
          </cell>
          <cell r="D137">
            <v>-1.35</v>
          </cell>
          <cell r="E137">
            <v>-1.47</v>
          </cell>
          <cell r="F137">
            <v>-1.71</v>
          </cell>
          <cell r="G137">
            <v>-1.71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-1.79</v>
          </cell>
          <cell r="N137">
            <v>-1.79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-1.94</v>
          </cell>
          <cell r="V137">
            <v>-1.94</v>
          </cell>
          <cell r="W137">
            <v>0</v>
          </cell>
          <cell r="X137">
            <v>0</v>
          </cell>
          <cell r="Y137">
            <v>-5.4399999999999995</v>
          </cell>
          <cell r="Z137">
            <v>-4.0199999999999996</v>
          </cell>
          <cell r="AA137">
            <v>0</v>
          </cell>
          <cell r="AC137">
            <v>0</v>
          </cell>
          <cell r="AD137">
            <v>0</v>
          </cell>
          <cell r="AE137">
            <v>-2.1800000000000002</v>
          </cell>
          <cell r="AF137">
            <v>0</v>
          </cell>
          <cell r="AH137">
            <v>-2.1800000000000002</v>
          </cell>
          <cell r="AI137">
            <v>-2.16</v>
          </cell>
          <cell r="AJ137">
            <v>0</v>
          </cell>
          <cell r="AL137">
            <v>-2.16</v>
          </cell>
          <cell r="AM137">
            <v>-2.4</v>
          </cell>
          <cell r="AN137">
            <v>0</v>
          </cell>
          <cell r="AP137">
            <v>-2.4</v>
          </cell>
          <cell r="AQ137">
            <v>-6.74</v>
          </cell>
          <cell r="AR137">
            <v>-2.23</v>
          </cell>
          <cell r="AS137">
            <v>0</v>
          </cell>
          <cell r="AU137">
            <v>-2.23</v>
          </cell>
          <cell r="AV137">
            <v>-2.63</v>
          </cell>
          <cell r="AW137">
            <v>0</v>
          </cell>
          <cell r="AY137">
            <v>0</v>
          </cell>
          <cell r="AZ137">
            <v>-2.63</v>
          </cell>
          <cell r="BA137">
            <v>-2.67</v>
          </cell>
          <cell r="BB137">
            <v>0</v>
          </cell>
          <cell r="BD137">
            <v>0</v>
          </cell>
          <cell r="BE137">
            <v>-2.67</v>
          </cell>
          <cell r="BF137">
            <v>-7.5299999999999994</v>
          </cell>
          <cell r="BG137">
            <v>-2.91</v>
          </cell>
          <cell r="BH137">
            <v>0</v>
          </cell>
          <cell r="BJ137">
            <v>0</v>
          </cell>
          <cell r="BK137">
            <v>-2.91</v>
          </cell>
        </row>
        <row r="138">
          <cell r="B138" t="str">
            <v xml:space="preserve">                    TU-M</v>
          </cell>
          <cell r="C138">
            <v>-1.1599999999999999</v>
          </cell>
          <cell r="D138">
            <v>-1.3</v>
          </cell>
          <cell r="E138">
            <v>-1.43</v>
          </cell>
          <cell r="F138">
            <v>-1.66</v>
          </cell>
          <cell r="G138">
            <v>-1.66</v>
          </cell>
          <cell r="L138">
            <v>0</v>
          </cell>
          <cell r="M138">
            <v>-1.74</v>
          </cell>
          <cell r="N138">
            <v>-1.74</v>
          </cell>
          <cell r="R138">
            <v>0</v>
          </cell>
          <cell r="T138">
            <v>0</v>
          </cell>
          <cell r="U138">
            <v>-1.94</v>
          </cell>
          <cell r="V138">
            <v>-1.94</v>
          </cell>
          <cell r="Y138">
            <v>-5.34</v>
          </cell>
          <cell r="Z138">
            <v>-3.8899999999999997</v>
          </cell>
          <cell r="AC138">
            <v>0</v>
          </cell>
          <cell r="AD138">
            <v>0</v>
          </cell>
          <cell r="AE138">
            <v>-2.12</v>
          </cell>
          <cell r="AH138">
            <v>-2.12</v>
          </cell>
          <cell r="AI138">
            <v>-2.1</v>
          </cell>
          <cell r="AL138">
            <v>-2.1</v>
          </cell>
          <cell r="AM138">
            <v>-2.34</v>
          </cell>
          <cell r="AP138">
            <v>-2.34</v>
          </cell>
          <cell r="AQ138">
            <v>-6.5600000000000005</v>
          </cell>
          <cell r="AR138">
            <v>-2.1800000000000002</v>
          </cell>
          <cell r="AU138">
            <v>-2.1800000000000002</v>
          </cell>
          <cell r="AV138">
            <v>-2.57</v>
          </cell>
          <cell r="AZ138">
            <v>-2.57</v>
          </cell>
          <cell r="BA138">
            <v>-2.61</v>
          </cell>
          <cell r="BE138">
            <v>-2.61</v>
          </cell>
          <cell r="BF138">
            <v>-7.3599999999999994</v>
          </cell>
          <cell r="BG138">
            <v>-2.83</v>
          </cell>
          <cell r="BK138">
            <v>-2.83</v>
          </cell>
        </row>
        <row r="139">
          <cell r="B139" t="str">
            <v xml:space="preserve">                    IU-EXTRA</v>
          </cell>
          <cell r="C139">
            <v>-0.04</v>
          </cell>
          <cell r="D139">
            <v>-0.05</v>
          </cell>
          <cell r="E139">
            <v>-0.04</v>
          </cell>
          <cell r="F139">
            <v>-0.05</v>
          </cell>
          <cell r="G139">
            <v>-0.05</v>
          </cell>
          <cell r="L139">
            <v>0</v>
          </cell>
          <cell r="M139">
            <v>-0.05</v>
          </cell>
          <cell r="N139">
            <v>-0.05</v>
          </cell>
          <cell r="U139">
            <v>0</v>
          </cell>
          <cell r="Y139">
            <v>-0.1</v>
          </cell>
          <cell r="Z139">
            <v>-0.13</v>
          </cell>
          <cell r="AA139">
            <v>0</v>
          </cell>
          <cell r="AC139">
            <v>0</v>
          </cell>
          <cell r="AD139">
            <v>0</v>
          </cell>
          <cell r="AE139">
            <v>-0.06</v>
          </cell>
          <cell r="AF139">
            <v>0</v>
          </cell>
          <cell r="AH139">
            <v>-0.06</v>
          </cell>
          <cell r="AI139">
            <v>-0.06</v>
          </cell>
          <cell r="AJ139">
            <v>0</v>
          </cell>
          <cell r="AL139">
            <v>-0.06</v>
          </cell>
          <cell r="AM139">
            <v>-0.06</v>
          </cell>
          <cell r="AN139">
            <v>0</v>
          </cell>
          <cell r="AP139">
            <v>-0.06</v>
          </cell>
          <cell r="AQ139">
            <v>-0.18</v>
          </cell>
          <cell r="AR139">
            <v>-0.05</v>
          </cell>
          <cell r="AS139">
            <v>0</v>
          </cell>
          <cell r="AU139">
            <v>-0.05</v>
          </cell>
          <cell r="AV139">
            <v>-0.06</v>
          </cell>
          <cell r="AW139">
            <v>0</v>
          </cell>
          <cell r="AZ139">
            <v>-0.06</v>
          </cell>
          <cell r="BA139">
            <v>-0.06</v>
          </cell>
          <cell r="BB139">
            <v>0</v>
          </cell>
          <cell r="BE139">
            <v>-0.06</v>
          </cell>
          <cell r="BF139">
            <v>-0.16999999999999998</v>
          </cell>
          <cell r="BG139">
            <v>-0.08</v>
          </cell>
          <cell r="BH139">
            <v>0</v>
          </cell>
          <cell r="BK139">
            <v>-0.08</v>
          </cell>
        </row>
        <row r="140">
          <cell r="B140">
            <v>0</v>
          </cell>
          <cell r="G140">
            <v>0</v>
          </cell>
          <cell r="L140">
            <v>0</v>
          </cell>
          <cell r="N140">
            <v>0</v>
          </cell>
          <cell r="T140">
            <v>0</v>
          </cell>
          <cell r="V140">
            <v>0</v>
          </cell>
          <cell r="Y140">
            <v>0</v>
          </cell>
          <cell r="Z140">
            <v>0</v>
          </cell>
          <cell r="AC140">
            <v>0</v>
          </cell>
          <cell r="AD140">
            <v>0</v>
          </cell>
          <cell r="AH140">
            <v>0</v>
          </cell>
          <cell r="AL140">
            <v>0</v>
          </cell>
          <cell r="AP140">
            <v>0</v>
          </cell>
          <cell r="AQ140">
            <v>0</v>
          </cell>
          <cell r="AU140">
            <v>0</v>
          </cell>
          <cell r="AZ140">
            <v>0</v>
          </cell>
          <cell r="BE140">
            <v>0</v>
          </cell>
          <cell r="BF140">
            <v>0</v>
          </cell>
          <cell r="BK140">
            <v>0</v>
          </cell>
        </row>
        <row r="141">
          <cell r="B141" t="str">
            <v xml:space="preserve"> DESCONTO ANATEL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</row>
        <row r="142">
          <cell r="B142" t="str">
            <v xml:space="preserve">                 Telefonia Fixa Nacional</v>
          </cell>
          <cell r="G142">
            <v>0</v>
          </cell>
          <cell r="L142">
            <v>0</v>
          </cell>
          <cell r="N142">
            <v>0</v>
          </cell>
          <cell r="T142">
            <v>0</v>
          </cell>
          <cell r="V142">
            <v>0</v>
          </cell>
          <cell r="Y142">
            <v>0</v>
          </cell>
          <cell r="Z142">
            <v>0</v>
          </cell>
          <cell r="AC142">
            <v>0</v>
          </cell>
          <cell r="AD142">
            <v>0</v>
          </cell>
          <cell r="AH142">
            <v>0</v>
          </cell>
          <cell r="AL142">
            <v>0</v>
          </cell>
          <cell r="AP142">
            <v>0</v>
          </cell>
          <cell r="AQ142">
            <v>0</v>
          </cell>
          <cell r="AU142">
            <v>0</v>
          </cell>
          <cell r="AZ142">
            <v>0</v>
          </cell>
          <cell r="BE142">
            <v>0</v>
          </cell>
          <cell r="BF142">
            <v>0</v>
          </cell>
          <cell r="BK142">
            <v>0</v>
          </cell>
        </row>
        <row r="143">
          <cell r="B143" t="str">
            <v xml:space="preserve">                 Telefonia Fixa Internacional</v>
          </cell>
          <cell r="G143">
            <v>0</v>
          </cell>
          <cell r="L143">
            <v>0</v>
          </cell>
          <cell r="N143">
            <v>0</v>
          </cell>
          <cell r="T143">
            <v>0</v>
          </cell>
          <cell r="V143">
            <v>0</v>
          </cell>
          <cell r="Y143">
            <v>0</v>
          </cell>
          <cell r="Z143">
            <v>0</v>
          </cell>
          <cell r="AC143">
            <v>0</v>
          </cell>
          <cell r="AD143">
            <v>0</v>
          </cell>
          <cell r="AH143">
            <v>0</v>
          </cell>
          <cell r="AL143">
            <v>0</v>
          </cell>
          <cell r="AP143">
            <v>0</v>
          </cell>
          <cell r="AQ143">
            <v>0</v>
          </cell>
          <cell r="AU143">
            <v>0</v>
          </cell>
          <cell r="AZ143">
            <v>0</v>
          </cell>
          <cell r="BE143">
            <v>0</v>
          </cell>
          <cell r="BF143">
            <v>0</v>
          </cell>
          <cell r="BK143">
            <v>0</v>
          </cell>
        </row>
        <row r="144">
          <cell r="B144" t="str">
            <v>RESULTADO</v>
          </cell>
          <cell r="C144">
            <v>147.86957149550153</v>
          </cell>
          <cell r="D144">
            <v>184.81177675693198</v>
          </cell>
          <cell r="E144">
            <v>179.13703652946273</v>
          </cell>
          <cell r="F144">
            <v>176.24571143459863</v>
          </cell>
          <cell r="G144">
            <v>179.48571143459864</v>
          </cell>
          <cell r="H144">
            <v>0</v>
          </cell>
          <cell r="I144">
            <v>3.2399999999999998</v>
          </cell>
          <cell r="J144">
            <v>0</v>
          </cell>
          <cell r="K144">
            <v>0</v>
          </cell>
          <cell r="L144">
            <v>0</v>
          </cell>
          <cell r="M144">
            <v>157.22</v>
          </cell>
          <cell r="N144">
            <v>164.9</v>
          </cell>
          <cell r="O144">
            <v>0</v>
          </cell>
          <cell r="P144">
            <v>7.6800000000000006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104.48000000000002</v>
          </cell>
          <cell r="V144">
            <v>184.16000000000003</v>
          </cell>
          <cell r="W144">
            <v>0</v>
          </cell>
          <cell r="X144">
            <v>79.679999999999993</v>
          </cell>
          <cell r="Y144">
            <v>528.54571143459862</v>
          </cell>
          <cell r="Z144">
            <v>511.81838478189627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-167.41000000000003</v>
          </cell>
          <cell r="AF144">
            <v>192.34000000000003</v>
          </cell>
          <cell r="AG144">
            <v>153.98746338999999</v>
          </cell>
          <cell r="AH144">
            <v>178.91746338999999</v>
          </cell>
          <cell r="AI144">
            <v>-167.42</v>
          </cell>
          <cell r="AJ144">
            <v>229.35</v>
          </cell>
          <cell r="AK144">
            <v>134.58978476999999</v>
          </cell>
          <cell r="AL144">
            <v>196.51978477</v>
          </cell>
          <cell r="AM144">
            <v>-162.19999999999999</v>
          </cell>
          <cell r="AN144">
            <v>239.17000000000002</v>
          </cell>
          <cell r="AO144">
            <v>120.12590352999999</v>
          </cell>
          <cell r="AP144">
            <v>197.09590353000002</v>
          </cell>
          <cell r="AQ144">
            <v>572.53315168999995</v>
          </cell>
          <cell r="AR144">
            <v>-154</v>
          </cell>
          <cell r="AS144">
            <v>234.14999999999998</v>
          </cell>
          <cell r="AT144">
            <v>97.257010820000005</v>
          </cell>
          <cell r="AU144">
            <v>177.40701081999998</v>
          </cell>
          <cell r="AV144">
            <v>-142.65</v>
          </cell>
          <cell r="AW144">
            <v>267.77000000000004</v>
          </cell>
          <cell r="AX144">
            <v>48.86</v>
          </cell>
          <cell r="AY144">
            <v>17.75</v>
          </cell>
          <cell r="AZ144">
            <v>191.73000000000002</v>
          </cell>
          <cell r="BA144">
            <v>-137.52999999999997</v>
          </cell>
          <cell r="BB144">
            <v>256.89999999999998</v>
          </cell>
          <cell r="BC144">
            <v>46.959999999999994</v>
          </cell>
          <cell r="BD144">
            <v>20.900000000000002</v>
          </cell>
          <cell r="BE144">
            <v>187.23</v>
          </cell>
          <cell r="BF144">
            <v>556.36701082000002</v>
          </cell>
          <cell r="BG144">
            <v>-158.25</v>
          </cell>
          <cell r="BH144">
            <v>286.55</v>
          </cell>
          <cell r="BI144">
            <v>54.29</v>
          </cell>
          <cell r="BJ144">
            <v>20.209999999999997</v>
          </cell>
          <cell r="BK144">
            <v>202.8</v>
          </cell>
        </row>
        <row r="145">
          <cell r="B145">
            <v>0</v>
          </cell>
        </row>
        <row r="146">
          <cell r="B146" t="str">
            <v>Datas do Detraf:                                 Fixo --&gt;</v>
          </cell>
          <cell r="C146">
            <v>36472</v>
          </cell>
          <cell r="D146">
            <v>36458</v>
          </cell>
          <cell r="E146">
            <v>36458</v>
          </cell>
          <cell r="F146">
            <v>36472</v>
          </cell>
          <cell r="G146">
            <v>36472</v>
          </cell>
          <cell r="H146">
            <v>36530</v>
          </cell>
          <cell r="I146">
            <v>36550</v>
          </cell>
          <cell r="J146">
            <v>36495</v>
          </cell>
          <cell r="K146">
            <v>36501</v>
          </cell>
          <cell r="L146">
            <v>36501</v>
          </cell>
          <cell r="M146">
            <v>36499</v>
          </cell>
          <cell r="N146">
            <v>36499</v>
          </cell>
          <cell r="O146">
            <v>36530</v>
          </cell>
          <cell r="P146">
            <v>36577</v>
          </cell>
          <cell r="Q146">
            <v>36510</v>
          </cell>
          <cell r="R146" t="str">
            <v>Estimado</v>
          </cell>
          <cell r="S146">
            <v>36529</v>
          </cell>
          <cell r="T146">
            <v>36529</v>
          </cell>
          <cell r="U146">
            <v>36531</v>
          </cell>
          <cell r="V146">
            <v>36531</v>
          </cell>
          <cell r="W146">
            <v>36530</v>
          </cell>
          <cell r="X146">
            <v>36550</v>
          </cell>
          <cell r="Y146">
            <v>0</v>
          </cell>
          <cell r="Z146">
            <v>0</v>
          </cell>
          <cell r="AA146">
            <v>36544</v>
          </cell>
          <cell r="AB146">
            <v>36544</v>
          </cell>
          <cell r="AC146">
            <v>0</v>
          </cell>
          <cell r="AD146">
            <v>0</v>
          </cell>
          <cell r="AE146">
            <v>36561</v>
          </cell>
          <cell r="AF146">
            <v>36561</v>
          </cell>
          <cell r="AG146">
            <v>36561</v>
          </cell>
          <cell r="AH146">
            <v>36561</v>
          </cell>
          <cell r="AI146">
            <v>36587</v>
          </cell>
          <cell r="AJ146">
            <v>36587</v>
          </cell>
          <cell r="AK146">
            <v>36587</v>
          </cell>
          <cell r="AL146">
            <v>36587</v>
          </cell>
          <cell r="AM146">
            <v>36619</v>
          </cell>
          <cell r="AN146">
            <v>36619</v>
          </cell>
          <cell r="AO146">
            <v>36619</v>
          </cell>
          <cell r="AP146">
            <v>36619</v>
          </cell>
          <cell r="AQ146">
            <v>0</v>
          </cell>
          <cell r="AR146">
            <v>36649</v>
          </cell>
          <cell r="AS146">
            <v>36649</v>
          </cell>
          <cell r="AT146">
            <v>36649</v>
          </cell>
          <cell r="AU146">
            <v>36649</v>
          </cell>
          <cell r="AV146">
            <v>36683</v>
          </cell>
          <cell r="AW146">
            <v>36683</v>
          </cell>
          <cell r="AX146">
            <v>36683</v>
          </cell>
          <cell r="AY146">
            <v>36683</v>
          </cell>
          <cell r="AZ146">
            <v>36683</v>
          </cell>
          <cell r="BA146">
            <v>36713</v>
          </cell>
          <cell r="BB146">
            <v>36713</v>
          </cell>
          <cell r="BC146">
            <v>36713</v>
          </cell>
          <cell r="BD146">
            <v>36710</v>
          </cell>
          <cell r="BE146">
            <v>36713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</row>
        <row r="147">
          <cell r="B147">
            <v>0</v>
          </cell>
          <cell r="C147">
            <v>0.61875000000000002</v>
          </cell>
          <cell r="D147">
            <v>0.49861111111111112</v>
          </cell>
          <cell r="E147">
            <v>0.45902777777777781</v>
          </cell>
          <cell r="F147">
            <v>0.73541666666666661</v>
          </cell>
          <cell r="G147">
            <v>0.73541666666666661</v>
          </cell>
          <cell r="H147">
            <v>0.58489583333333328</v>
          </cell>
          <cell r="I147">
            <v>0.45723379629629629</v>
          </cell>
          <cell r="J147">
            <v>0.93680555555555556</v>
          </cell>
          <cell r="K147">
            <v>0.71388888888888891</v>
          </cell>
          <cell r="L147">
            <v>0.71388888888888891</v>
          </cell>
          <cell r="M147">
            <v>0.70138888888888884</v>
          </cell>
          <cell r="N147">
            <v>0.70138888888888884</v>
          </cell>
          <cell r="O147">
            <v>0.58252314814814821</v>
          </cell>
          <cell r="P147">
            <v>0.47506944444444449</v>
          </cell>
          <cell r="Q147">
            <v>0.71527777777777779</v>
          </cell>
          <cell r="R147" t="str">
            <v>-</v>
          </cell>
          <cell r="S147">
            <v>0.75501157407407404</v>
          </cell>
          <cell r="T147">
            <v>0.75501157407407404</v>
          </cell>
          <cell r="U147">
            <v>0.79460648148148139</v>
          </cell>
          <cell r="V147">
            <v>0.79460648148148139</v>
          </cell>
          <cell r="W147">
            <v>0.57640046296296299</v>
          </cell>
          <cell r="X147">
            <v>0.60586805555555556</v>
          </cell>
          <cell r="Y147">
            <v>0</v>
          </cell>
          <cell r="Z147">
            <v>0</v>
          </cell>
          <cell r="AA147">
            <v>4.9768518518518521E-4</v>
          </cell>
          <cell r="AB147">
            <v>0.64804398148148146</v>
          </cell>
          <cell r="AC147">
            <v>0</v>
          </cell>
          <cell r="AD147">
            <v>0</v>
          </cell>
          <cell r="AE147">
            <v>0.86101851851851852</v>
          </cell>
          <cell r="AF147">
            <v>0.86861111111111111</v>
          </cell>
          <cell r="AG147">
            <v>0.86974537037037036</v>
          </cell>
          <cell r="AH147">
            <v>0.86101851851851852</v>
          </cell>
          <cell r="AI147">
            <v>3.3773148148148149E-2</v>
          </cell>
          <cell r="AJ147">
            <v>4.8125000000000001E-2</v>
          </cell>
          <cell r="AK147">
            <v>5.0266203703703709E-2</v>
          </cell>
          <cell r="AL147">
            <v>3.3773148148148149E-2</v>
          </cell>
          <cell r="AM147">
            <v>0.85898148148148146</v>
          </cell>
          <cell r="AN147">
            <v>0.88362268518518527</v>
          </cell>
          <cell r="AO147">
            <v>0.88623842592592583</v>
          </cell>
          <cell r="AP147">
            <v>0.85898148148148146</v>
          </cell>
          <cell r="AQ147">
            <v>0</v>
          </cell>
          <cell r="AR147">
            <v>0.73333333333333339</v>
          </cell>
          <cell r="AS147">
            <v>0.7699421296296296</v>
          </cell>
          <cell r="AT147">
            <v>0.77481481481481485</v>
          </cell>
          <cell r="AU147">
            <v>0.73333333333333339</v>
          </cell>
          <cell r="AV147">
            <v>0.33270833333333333</v>
          </cell>
          <cell r="AW147">
            <v>0.34489583333333335</v>
          </cell>
          <cell r="AX147">
            <v>0.34804398148148147</v>
          </cell>
          <cell r="AY147">
            <v>0.45030092592592591</v>
          </cell>
          <cell r="AZ147">
            <v>0.33270833333333333</v>
          </cell>
          <cell r="BA147">
            <v>0.72824074074074074</v>
          </cell>
          <cell r="BB147">
            <v>0.75403935185185178</v>
          </cell>
          <cell r="BC147">
            <v>0.75765046296296301</v>
          </cell>
          <cell r="BD147">
            <v>0.56292824074074077</v>
          </cell>
          <cell r="BE147">
            <v>0.72824074074074074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</row>
        <row r="148">
          <cell r="B148" t="str">
            <v>Celular --&gt;</v>
          </cell>
          <cell r="C148">
            <v>36524</v>
          </cell>
          <cell r="D148">
            <v>36523</v>
          </cell>
          <cell r="E148">
            <v>36529</v>
          </cell>
          <cell r="F148">
            <v>36530</v>
          </cell>
          <cell r="G148">
            <v>36530</v>
          </cell>
          <cell r="H148">
            <v>36552</v>
          </cell>
          <cell r="I148">
            <v>36552</v>
          </cell>
          <cell r="J148">
            <v>36496</v>
          </cell>
          <cell r="K148">
            <v>36496</v>
          </cell>
          <cell r="L148">
            <v>36496</v>
          </cell>
          <cell r="M148">
            <v>36524</v>
          </cell>
          <cell r="N148">
            <v>36524</v>
          </cell>
          <cell r="O148">
            <v>36532</v>
          </cell>
          <cell r="P148">
            <v>36552</v>
          </cell>
          <cell r="Q148">
            <v>36510</v>
          </cell>
          <cell r="R148" t="str">
            <v>Estimado</v>
          </cell>
          <cell r="S148">
            <v>36529</v>
          </cell>
          <cell r="T148">
            <v>36529</v>
          </cell>
          <cell r="U148">
            <v>36531</v>
          </cell>
          <cell r="V148">
            <v>36531</v>
          </cell>
          <cell r="W148">
            <v>36532</v>
          </cell>
          <cell r="X148">
            <v>36552</v>
          </cell>
          <cell r="Y148">
            <v>0</v>
          </cell>
          <cell r="Z148">
            <v>0</v>
          </cell>
          <cell r="AA148">
            <v>36543</v>
          </cell>
          <cell r="AB148">
            <v>36544</v>
          </cell>
          <cell r="AC148">
            <v>0</v>
          </cell>
          <cell r="AD148">
            <v>0</v>
          </cell>
          <cell r="AE148">
            <v>36560</v>
          </cell>
          <cell r="AF148">
            <v>36560</v>
          </cell>
          <cell r="AG148">
            <v>36560</v>
          </cell>
          <cell r="AH148">
            <v>36560</v>
          </cell>
          <cell r="AI148">
            <v>36586</v>
          </cell>
          <cell r="AJ148">
            <v>36586</v>
          </cell>
          <cell r="AK148">
            <v>36586</v>
          </cell>
          <cell r="AL148">
            <v>36586</v>
          </cell>
          <cell r="AM148">
            <v>36619</v>
          </cell>
          <cell r="AN148">
            <v>36619</v>
          </cell>
          <cell r="AO148">
            <v>36619</v>
          </cell>
          <cell r="AP148">
            <v>36619</v>
          </cell>
          <cell r="AQ148">
            <v>0</v>
          </cell>
          <cell r="AR148">
            <v>36649</v>
          </cell>
          <cell r="AS148">
            <v>36649</v>
          </cell>
          <cell r="AT148">
            <v>36649</v>
          </cell>
          <cell r="AU148">
            <v>36649</v>
          </cell>
          <cell r="AV148">
            <v>36679</v>
          </cell>
          <cell r="AW148">
            <v>36678</v>
          </cell>
          <cell r="AX148">
            <v>36678</v>
          </cell>
          <cell r="AY148">
            <v>36679</v>
          </cell>
          <cell r="AZ148">
            <v>36679</v>
          </cell>
          <cell r="BA148">
            <v>36713</v>
          </cell>
          <cell r="BB148">
            <v>36713</v>
          </cell>
          <cell r="BC148">
            <v>36713</v>
          </cell>
          <cell r="BD148">
            <v>36709</v>
          </cell>
          <cell r="BE148">
            <v>36713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</row>
        <row r="149">
          <cell r="B149">
            <v>0</v>
          </cell>
          <cell r="C149">
            <v>0.65208333333333335</v>
          </cell>
          <cell r="D149">
            <v>0.71458333333333324</v>
          </cell>
          <cell r="E149">
            <v>0.41805555555555557</v>
          </cell>
          <cell r="F149">
            <v>0.78611111111111109</v>
          </cell>
          <cell r="G149">
            <v>0.78611111111111109</v>
          </cell>
          <cell r="H149">
            <v>0.42258101851851854</v>
          </cell>
          <cell r="I149">
            <v>0.42258101851851854</v>
          </cell>
          <cell r="J149">
            <v>0.77708333333333324</v>
          </cell>
          <cell r="K149">
            <v>0.77708333333333324</v>
          </cell>
          <cell r="L149">
            <v>0.77708333333333324</v>
          </cell>
          <cell r="M149">
            <v>0.70694444444444438</v>
          </cell>
          <cell r="N149">
            <v>0.70694444444444438</v>
          </cell>
          <cell r="O149">
            <v>0.61760416666666662</v>
          </cell>
          <cell r="P149">
            <v>0.42192129629629632</v>
          </cell>
          <cell r="Q149">
            <v>0.71944444444444444</v>
          </cell>
          <cell r="R149" t="str">
            <v>-</v>
          </cell>
          <cell r="S149">
            <v>0.75519675925925922</v>
          </cell>
          <cell r="T149">
            <v>0.75519675925925922</v>
          </cell>
          <cell r="U149">
            <v>0.79457175925925927</v>
          </cell>
          <cell r="V149">
            <v>0.79457175925925927</v>
          </cell>
          <cell r="W149">
            <v>0.53240740740740744</v>
          </cell>
          <cell r="X149">
            <v>0.42219907407407403</v>
          </cell>
          <cell r="Y149">
            <v>0</v>
          </cell>
          <cell r="Z149">
            <v>0</v>
          </cell>
          <cell r="AA149">
            <v>0.9523032407407408</v>
          </cell>
          <cell r="AB149">
            <v>0.64075231481481476</v>
          </cell>
          <cell r="AC149">
            <v>0</v>
          </cell>
          <cell r="AD149">
            <v>0</v>
          </cell>
          <cell r="AE149">
            <v>0.94135416666666671</v>
          </cell>
          <cell r="AF149">
            <v>0.97452546296296294</v>
          </cell>
          <cell r="AG149">
            <v>0.97479166666666661</v>
          </cell>
          <cell r="AH149">
            <v>0.94135416666666671</v>
          </cell>
          <cell r="AI149">
            <v>0.95450231481481485</v>
          </cell>
          <cell r="AJ149">
            <v>0.97700231481481481</v>
          </cell>
          <cell r="AK149">
            <v>0.97740740740740739</v>
          </cell>
          <cell r="AL149">
            <v>0.95450231481481485</v>
          </cell>
          <cell r="AM149">
            <v>0.85188657407407409</v>
          </cell>
          <cell r="AN149">
            <v>0.86714120370370373</v>
          </cell>
          <cell r="AO149">
            <v>0.86771990740740745</v>
          </cell>
          <cell r="AP149">
            <v>0.85188657407407409</v>
          </cell>
          <cell r="AQ149">
            <v>0</v>
          </cell>
          <cell r="AR149">
            <v>0.72315972222222225</v>
          </cell>
          <cell r="AS149">
            <v>0.73855324074074069</v>
          </cell>
          <cell r="AT149">
            <v>0.73944444444444446</v>
          </cell>
          <cell r="AU149">
            <v>0.72315972222222225</v>
          </cell>
          <cell r="AV149">
            <v>0.91690972222222211</v>
          </cell>
          <cell r="AW149">
            <v>0.52855324074074073</v>
          </cell>
          <cell r="AX149">
            <v>0.530787037037037</v>
          </cell>
          <cell r="AY149">
            <v>0.55829861111111112</v>
          </cell>
          <cell r="AZ149">
            <v>0.91690972222222211</v>
          </cell>
          <cell r="BA149">
            <v>0.72685185185185175</v>
          </cell>
          <cell r="BB149">
            <v>0.74631944444444442</v>
          </cell>
          <cell r="BC149">
            <v>0.74703703703703705</v>
          </cell>
          <cell r="BD149">
            <v>0.78724537037037035</v>
          </cell>
          <cell r="BE149">
            <v>0.72685185185185175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</row>
        <row r="150">
          <cell r="B150">
            <v>0</v>
          </cell>
          <cell r="C150" t="str">
            <v>96 PPIs</v>
          </cell>
          <cell r="D150" t="str">
            <v>96 PPIs</v>
          </cell>
          <cell r="E150" t="str">
            <v>96 PPIs</v>
          </cell>
          <cell r="F150" t="str">
            <v>96 PPIs</v>
          </cell>
          <cell r="G150" t="str">
            <v>96 PPIs</v>
          </cell>
          <cell r="H150" t="str">
            <v>96 PPIs</v>
          </cell>
          <cell r="I150" t="str">
            <v>96 PPIs</v>
          </cell>
          <cell r="J150" t="str">
            <v>96 PPIs</v>
          </cell>
          <cell r="K150" t="str">
            <v>96 PPIs</v>
          </cell>
          <cell r="L150" t="str">
            <v>96 PPIs</v>
          </cell>
          <cell r="M150" t="str">
            <v>21 PPIs</v>
          </cell>
          <cell r="N150" t="str">
            <v>21 PPIs</v>
          </cell>
          <cell r="O150" t="str">
            <v>21 PPIs</v>
          </cell>
          <cell r="P150" t="str">
            <v>21 PPIs</v>
          </cell>
          <cell r="Q150" t="str">
            <v>21 PPIs</v>
          </cell>
          <cell r="R150" t="str">
            <v>21 PPIs</v>
          </cell>
          <cell r="S150" t="str">
            <v>21 PPI's</v>
          </cell>
          <cell r="T150" t="str">
            <v>21 PPI's</v>
          </cell>
          <cell r="U150" t="str">
            <v>21 PPI's</v>
          </cell>
          <cell r="V150" t="str">
            <v>21 PPI's</v>
          </cell>
          <cell r="W150" t="str">
            <v>21 PPI's</v>
          </cell>
          <cell r="X150" t="str">
            <v>21 PPI's</v>
          </cell>
          <cell r="Y150" t="str">
            <v>4º Trimestre</v>
          </cell>
          <cell r="Z150" t="str">
            <v>3º Trimestre</v>
          </cell>
          <cell r="AA150" t="str">
            <v>21 PPI's</v>
          </cell>
          <cell r="AB150" t="str">
            <v>21 PPI's</v>
          </cell>
          <cell r="AC150" t="str">
            <v>Estimado</v>
          </cell>
          <cell r="AD150">
            <v>0</v>
          </cell>
          <cell r="AE150" t="str">
            <v>21 PPI's</v>
          </cell>
          <cell r="AF150" t="str">
            <v>21 PPI's</v>
          </cell>
          <cell r="AG150" t="str">
            <v>21 PPI's</v>
          </cell>
          <cell r="AH150" t="str">
            <v>21 PPI's</v>
          </cell>
          <cell r="AI150" t="str">
            <v>96 PPIs</v>
          </cell>
          <cell r="AJ150" t="str">
            <v>96 PPIs</v>
          </cell>
          <cell r="AK150" t="str">
            <v>96 PPIs</v>
          </cell>
          <cell r="AL150" t="str">
            <v>96 PPIs</v>
          </cell>
          <cell r="AM150" t="str">
            <v>96 PPIs</v>
          </cell>
          <cell r="AN150" t="str">
            <v>96 PPIs</v>
          </cell>
          <cell r="AO150" t="str">
            <v>96 PPIs</v>
          </cell>
          <cell r="AP150" t="str">
            <v>96 PPIs</v>
          </cell>
          <cell r="AQ150" t="str">
            <v>1º Trimestre</v>
          </cell>
          <cell r="AR150" t="str">
            <v>96 PPIs</v>
          </cell>
          <cell r="AS150" t="str">
            <v>96 PPIs</v>
          </cell>
          <cell r="AT150" t="str">
            <v>96 PPIs</v>
          </cell>
          <cell r="AU150" t="str">
            <v>96 PPIs</v>
          </cell>
          <cell r="AV150" t="str">
            <v>96 PPIs</v>
          </cell>
          <cell r="AW150" t="str">
            <v>96 PPIs</v>
          </cell>
          <cell r="AX150" t="str">
            <v>96 PPIs</v>
          </cell>
          <cell r="AY150" t="str">
            <v>96 PPIs</v>
          </cell>
          <cell r="AZ150" t="str">
            <v>96 PPIs</v>
          </cell>
          <cell r="BA150" t="str">
            <v>96 PPI's</v>
          </cell>
          <cell r="BB150" t="str">
            <v>96 PPI's</v>
          </cell>
          <cell r="BC150" t="str">
            <v>96 PPI's</v>
          </cell>
          <cell r="BD150" t="str">
            <v>96 PPI's</v>
          </cell>
          <cell r="BE150" t="str">
            <v>96 PPI's</v>
          </cell>
          <cell r="BF150" t="str">
            <v>2º Trimestre</v>
          </cell>
          <cell r="BG150" t="str">
            <v>96 PPI's</v>
          </cell>
          <cell r="BH150" t="str">
            <v>96 PPI's</v>
          </cell>
          <cell r="BI150" t="str">
            <v>96 PPI's</v>
          </cell>
          <cell r="BJ150" t="str">
            <v>96 PPI's</v>
          </cell>
          <cell r="BK150" t="str">
            <v>96 PPI's</v>
          </cell>
        </row>
        <row r="152">
          <cell r="A152" t="str">
            <v>DEMONSTRATIVO DA TELEFONIA EM MILHÕES DE CHAMADAS</v>
          </cell>
        </row>
        <row r="154">
          <cell r="C154" t="str">
            <v>Jul/99</v>
          </cell>
          <cell r="D154">
            <v>36373</v>
          </cell>
          <cell r="E154">
            <v>36404</v>
          </cell>
          <cell r="F154">
            <v>36434</v>
          </cell>
          <cell r="G154">
            <v>36434</v>
          </cell>
          <cell r="H154">
            <v>36434</v>
          </cell>
          <cell r="I154">
            <v>36434</v>
          </cell>
          <cell r="J154">
            <v>36465</v>
          </cell>
          <cell r="K154">
            <v>36465</v>
          </cell>
          <cell r="L154">
            <v>36465</v>
          </cell>
          <cell r="M154">
            <v>36465</v>
          </cell>
          <cell r="N154">
            <v>36465</v>
          </cell>
          <cell r="O154">
            <v>36465</v>
          </cell>
          <cell r="P154">
            <v>36465</v>
          </cell>
          <cell r="Q154">
            <v>36495</v>
          </cell>
          <cell r="R154">
            <v>36495</v>
          </cell>
          <cell r="S154">
            <v>36495</v>
          </cell>
          <cell r="T154">
            <v>36495</v>
          </cell>
          <cell r="U154">
            <v>36495</v>
          </cell>
          <cell r="V154">
            <v>36495</v>
          </cell>
          <cell r="W154">
            <v>36495</v>
          </cell>
          <cell r="X154">
            <v>36495</v>
          </cell>
          <cell r="Y154" t="str">
            <v>1999</v>
          </cell>
          <cell r="Z154" t="str">
            <v>1999</v>
          </cell>
          <cell r="AA154">
            <v>36526</v>
          </cell>
          <cell r="AB154">
            <v>36526</v>
          </cell>
          <cell r="AC154">
            <v>36526</v>
          </cell>
          <cell r="AD154">
            <v>36526</v>
          </cell>
          <cell r="AE154">
            <v>36526</v>
          </cell>
          <cell r="AF154">
            <v>36526</v>
          </cell>
          <cell r="AG154">
            <v>36526</v>
          </cell>
          <cell r="AH154">
            <v>36526</v>
          </cell>
          <cell r="AI154">
            <v>36557</v>
          </cell>
          <cell r="AJ154">
            <v>36557</v>
          </cell>
          <cell r="AK154">
            <v>36557</v>
          </cell>
          <cell r="AL154">
            <v>36557</v>
          </cell>
          <cell r="AM154" t="str">
            <v>Mar/00</v>
          </cell>
          <cell r="AN154" t="str">
            <v>Mar/00</v>
          </cell>
          <cell r="AO154" t="str">
            <v>Mar/00</v>
          </cell>
          <cell r="AP154" t="str">
            <v>Mar/00</v>
          </cell>
          <cell r="AQ154" t="str">
            <v>2000</v>
          </cell>
          <cell r="AR154" t="str">
            <v>Abr/00</v>
          </cell>
          <cell r="AS154" t="str">
            <v>Abr/00</v>
          </cell>
          <cell r="AT154" t="str">
            <v>Abr/00</v>
          </cell>
          <cell r="AU154" t="str">
            <v>Abr/00</v>
          </cell>
          <cell r="AV154" t="str">
            <v>Mai/00</v>
          </cell>
          <cell r="AW154" t="str">
            <v>Mai/00</v>
          </cell>
          <cell r="AX154" t="str">
            <v>Mai/00</v>
          </cell>
          <cell r="AY154" t="str">
            <v>Mai/00</v>
          </cell>
          <cell r="AZ154" t="str">
            <v>Mai/00</v>
          </cell>
          <cell r="BA154" t="str">
            <v>Jun/00</v>
          </cell>
          <cell r="BB154" t="str">
            <v>Jun/00</v>
          </cell>
          <cell r="BC154" t="str">
            <v>Jun/00</v>
          </cell>
          <cell r="BD154" t="str">
            <v>Jun/00</v>
          </cell>
          <cell r="BE154" t="str">
            <v>Jun/00</v>
          </cell>
          <cell r="BF154" t="str">
            <v>2000</v>
          </cell>
          <cell r="BG154" t="str">
            <v>Jul/00</v>
          </cell>
          <cell r="BH154" t="str">
            <v>Jul/00</v>
          </cell>
          <cell r="BI154" t="str">
            <v>Jul/00</v>
          </cell>
          <cell r="BJ154" t="str">
            <v>Jul/00</v>
          </cell>
          <cell r="BK154" t="str">
            <v>Jul/00</v>
          </cell>
        </row>
        <row r="155">
          <cell r="B155" t="str">
            <v>Chamadas Milhões</v>
          </cell>
          <cell r="C155" t="str">
            <v>Financeiro</v>
          </cell>
          <cell r="D155" t="str">
            <v>Financeiro</v>
          </cell>
          <cell r="E155" t="str">
            <v>Financeiro</v>
          </cell>
          <cell r="F155" t="str">
            <v>Financeiro</v>
          </cell>
          <cell r="G155" t="str">
            <v>Financeiro</v>
          </cell>
          <cell r="H155" t="str">
            <v>Arbor</v>
          </cell>
          <cell r="I155" t="str">
            <v>Arbor</v>
          </cell>
          <cell r="J155" t="str">
            <v>Econômico</v>
          </cell>
          <cell r="K155" t="str">
            <v>Econômico</v>
          </cell>
          <cell r="L155" t="str">
            <v>Econômico</v>
          </cell>
          <cell r="M155" t="str">
            <v>Financeiro</v>
          </cell>
          <cell r="N155" t="str">
            <v>Financeiro</v>
          </cell>
          <cell r="O155" t="str">
            <v>Arbor</v>
          </cell>
          <cell r="P155" t="str">
            <v>Arbor v3</v>
          </cell>
          <cell r="Q155" t="str">
            <v>Prévia</v>
          </cell>
          <cell r="R155" t="str">
            <v>Estimado</v>
          </cell>
          <cell r="S155" t="str">
            <v>Econômico</v>
          </cell>
          <cell r="T155" t="str">
            <v>Econômico</v>
          </cell>
          <cell r="U155" t="str">
            <v>Financeiro</v>
          </cell>
          <cell r="V155" t="str">
            <v>Financeiro</v>
          </cell>
          <cell r="W155" t="str">
            <v>Arbor</v>
          </cell>
          <cell r="X155" t="str">
            <v>Arbor</v>
          </cell>
          <cell r="Y155" t="str">
            <v>4º Trim</v>
          </cell>
          <cell r="Z155" t="str">
            <v>3º Trim</v>
          </cell>
          <cell r="AA155" t="str">
            <v>Prévia</v>
          </cell>
          <cell r="AB155" t="str">
            <v>Prévia</v>
          </cell>
          <cell r="AC155" t="str">
            <v>Estimado</v>
          </cell>
          <cell r="AD155" t="str">
            <v>Prévia</v>
          </cell>
          <cell r="AE155" t="str">
            <v>Detraf</v>
          </cell>
          <cell r="AF155" t="str">
            <v>Arbor</v>
          </cell>
          <cell r="AG155" t="str">
            <v>Tco / Tfi</v>
          </cell>
          <cell r="AH155" t="str">
            <v>Financeiro</v>
          </cell>
          <cell r="AI155" t="str">
            <v>Detraf</v>
          </cell>
          <cell r="AJ155" t="str">
            <v>Arbor</v>
          </cell>
          <cell r="AK155" t="str">
            <v>Tco / Tfi</v>
          </cell>
          <cell r="AL155" t="str">
            <v>Financeiro</v>
          </cell>
          <cell r="AM155" t="str">
            <v>Detraf</v>
          </cell>
          <cell r="AN155" t="str">
            <v>Arbor</v>
          </cell>
          <cell r="AO155" t="str">
            <v>Tco / Tfi</v>
          </cell>
          <cell r="AP155" t="str">
            <v>Financeiro</v>
          </cell>
          <cell r="AQ155" t="str">
            <v>1º Trim</v>
          </cell>
          <cell r="AR155" t="str">
            <v>Detraf</v>
          </cell>
          <cell r="AS155" t="str">
            <v>Arbor</v>
          </cell>
          <cell r="AT155" t="str">
            <v>Tco / Tfi</v>
          </cell>
          <cell r="AU155" t="str">
            <v>Financeiro</v>
          </cell>
          <cell r="AV155" t="str">
            <v>Detraf</v>
          </cell>
          <cell r="AW155" t="str">
            <v>Arbor</v>
          </cell>
          <cell r="AX155" t="str">
            <v>Tco / Tfi</v>
          </cell>
          <cell r="AY155" t="str">
            <v>Pend</v>
          </cell>
          <cell r="AZ155" t="str">
            <v>Financeiro</v>
          </cell>
          <cell r="BA155" t="str">
            <v>Detraf</v>
          </cell>
          <cell r="BB155" t="str">
            <v>Arbor</v>
          </cell>
          <cell r="BC155" t="str">
            <v>Tco / Tfi</v>
          </cell>
          <cell r="BD155" t="str">
            <v>Pend</v>
          </cell>
          <cell r="BE155" t="str">
            <v>Financeiro</v>
          </cell>
          <cell r="BF155" t="str">
            <v>2º Trim</v>
          </cell>
          <cell r="BG155" t="str">
            <v>Detraf</v>
          </cell>
          <cell r="BH155" t="str">
            <v>Arbor</v>
          </cell>
          <cell r="BI155" t="str">
            <v>Tco / Tfi</v>
          </cell>
          <cell r="BJ155" t="str">
            <v>Pend</v>
          </cell>
          <cell r="BK155" t="str">
            <v>Financeiro</v>
          </cell>
        </row>
        <row r="156">
          <cell r="C156" t="str">
            <v>Total</v>
          </cell>
          <cell r="D156" t="str">
            <v>Total</v>
          </cell>
          <cell r="E156" t="str">
            <v>Total</v>
          </cell>
          <cell r="F156" t="str">
            <v>Versão 2</v>
          </cell>
          <cell r="G156" t="str">
            <v>Total</v>
          </cell>
          <cell r="H156" t="str">
            <v>Econômico</v>
          </cell>
          <cell r="I156" t="str">
            <v>Financeiro</v>
          </cell>
          <cell r="J156" t="str">
            <v>Versão 1</v>
          </cell>
          <cell r="K156" t="str">
            <v>Versão 2</v>
          </cell>
          <cell r="L156" t="str">
            <v>com Kenan</v>
          </cell>
          <cell r="M156" t="str">
            <v>Versão 3</v>
          </cell>
          <cell r="N156" t="str">
            <v>Total</v>
          </cell>
          <cell r="O156" t="str">
            <v>Econômico</v>
          </cell>
          <cell r="P156" t="str">
            <v>Financeiro</v>
          </cell>
          <cell r="Q156" t="str">
            <v>15 dias</v>
          </cell>
          <cell r="R156" t="str">
            <v>30 dias</v>
          </cell>
          <cell r="S156">
            <v>0</v>
          </cell>
          <cell r="T156" t="str">
            <v>com Kenan</v>
          </cell>
          <cell r="U156">
            <v>0</v>
          </cell>
          <cell r="V156" t="str">
            <v>Total</v>
          </cell>
          <cell r="W156" t="str">
            <v>Econômico</v>
          </cell>
          <cell r="X156" t="str">
            <v>Financeiro</v>
          </cell>
          <cell r="Y156">
            <v>0</v>
          </cell>
          <cell r="Z156">
            <v>0</v>
          </cell>
          <cell r="AA156" t="str">
            <v>15 dias</v>
          </cell>
          <cell r="AB156" t="str">
            <v>Kenan -15 dias</v>
          </cell>
          <cell r="AC156" t="str">
            <v>com Kenan</v>
          </cell>
          <cell r="AD156" t="str">
            <v>15 dias - Total</v>
          </cell>
          <cell r="AE156">
            <v>0</v>
          </cell>
          <cell r="AF156">
            <v>0</v>
          </cell>
          <cell r="AG156">
            <v>0</v>
          </cell>
          <cell r="AH156" t="str">
            <v>Total</v>
          </cell>
          <cell r="AI156">
            <v>0</v>
          </cell>
          <cell r="AJ156">
            <v>0</v>
          </cell>
          <cell r="AK156">
            <v>0</v>
          </cell>
          <cell r="AL156" t="str">
            <v>Total</v>
          </cell>
          <cell r="AM156">
            <v>0</v>
          </cell>
          <cell r="AN156">
            <v>0</v>
          </cell>
          <cell r="AO156">
            <v>0</v>
          </cell>
          <cell r="AP156" t="str">
            <v>Total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 t="str">
            <v>Total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 t="str">
            <v>Total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 t="str">
            <v>Total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 t="str">
            <v>Total</v>
          </cell>
        </row>
        <row r="157">
          <cell r="A157" t="str">
            <v>RECEITAS</v>
          </cell>
          <cell r="B157" t="str">
            <v>TOTAL</v>
          </cell>
          <cell r="C157">
            <v>419.5</v>
          </cell>
          <cell r="D157">
            <v>454.4</v>
          </cell>
          <cell r="E157">
            <v>452.91</v>
          </cell>
          <cell r="F157">
            <v>502.97999999999996</v>
          </cell>
          <cell r="G157">
            <v>506.98</v>
          </cell>
          <cell r="H157">
            <v>0</v>
          </cell>
          <cell r="I157">
            <v>4</v>
          </cell>
          <cell r="J157">
            <v>0</v>
          </cell>
          <cell r="K157">
            <v>0</v>
          </cell>
          <cell r="L157">
            <v>0</v>
          </cell>
          <cell r="M157">
            <v>527.56999999999994</v>
          </cell>
          <cell r="N157">
            <v>536.74</v>
          </cell>
          <cell r="O157">
            <v>0</v>
          </cell>
          <cell r="P157">
            <v>9.1699999999999982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486.26</v>
          </cell>
          <cell r="V157">
            <v>561.87999999999988</v>
          </cell>
          <cell r="W157">
            <v>0</v>
          </cell>
          <cell r="X157">
            <v>75.62</v>
          </cell>
          <cell r="Y157">
            <v>1605.5999999999997</v>
          </cell>
          <cell r="Z157">
            <v>1326.81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151.72000000000003</v>
          </cell>
          <cell r="AF157">
            <v>196.13</v>
          </cell>
          <cell r="AG157">
            <v>175.586185</v>
          </cell>
          <cell r="AH157">
            <v>523.43618500000002</v>
          </cell>
          <cell r="AI157">
            <v>139.76999999999998</v>
          </cell>
          <cell r="AJ157">
            <v>226.67000000000002</v>
          </cell>
          <cell r="AK157">
            <v>151.92295299999998</v>
          </cell>
          <cell r="AL157">
            <v>518.36295299999995</v>
          </cell>
          <cell r="AM157">
            <v>143.4</v>
          </cell>
          <cell r="AN157">
            <v>236.59000000000003</v>
          </cell>
          <cell r="AO157">
            <v>135.32933299999999</v>
          </cell>
          <cell r="AP157">
            <v>515.31933300000003</v>
          </cell>
          <cell r="AQ157">
            <v>1557.1184709999998</v>
          </cell>
          <cell r="AR157">
            <v>134.29</v>
          </cell>
          <cell r="AS157">
            <v>230.82000000000002</v>
          </cell>
          <cell r="AT157">
            <v>111.670861</v>
          </cell>
          <cell r="AU157">
            <v>476.78086100000002</v>
          </cell>
          <cell r="AV157">
            <v>147.20000000000002</v>
          </cell>
          <cell r="AW157">
            <v>259.5</v>
          </cell>
          <cell r="AX157">
            <v>69.399999999999991</v>
          </cell>
          <cell r="AY157">
            <v>28.369999999999997</v>
          </cell>
          <cell r="AZ157">
            <v>504.47</v>
          </cell>
          <cell r="BA157">
            <v>133.28</v>
          </cell>
          <cell r="BB157">
            <v>243.49</v>
          </cell>
          <cell r="BC157">
            <v>64.589999999999989</v>
          </cell>
          <cell r="BD157">
            <v>31.62</v>
          </cell>
          <cell r="BE157">
            <v>472.97999999999996</v>
          </cell>
          <cell r="BF157">
            <v>1454.230861</v>
          </cell>
          <cell r="BG157">
            <v>143.17000000000002</v>
          </cell>
          <cell r="BH157">
            <v>256.21000000000004</v>
          </cell>
          <cell r="BI157">
            <v>71</v>
          </cell>
          <cell r="BJ157">
            <v>29.8</v>
          </cell>
          <cell r="BK157">
            <v>500.18000000000006</v>
          </cell>
        </row>
        <row r="158">
          <cell r="B158">
            <v>0</v>
          </cell>
          <cell r="G158">
            <v>0</v>
          </cell>
          <cell r="Y158">
            <v>0</v>
          </cell>
          <cell r="Z158">
            <v>0</v>
          </cell>
          <cell r="AC158">
            <v>0</v>
          </cell>
          <cell r="AD158">
            <v>0</v>
          </cell>
          <cell r="AH158">
            <v>0</v>
          </cell>
          <cell r="AL158">
            <v>0</v>
          </cell>
          <cell r="AP158">
            <v>0</v>
          </cell>
          <cell r="AQ158">
            <v>0</v>
          </cell>
          <cell r="AU158">
            <v>0</v>
          </cell>
          <cell r="AZ158">
            <v>0</v>
          </cell>
          <cell r="BE158">
            <v>0</v>
          </cell>
          <cell r="BF158">
            <v>0</v>
          </cell>
          <cell r="BK158">
            <v>0</v>
          </cell>
        </row>
        <row r="159">
          <cell r="B159" t="str">
            <v xml:space="preserve"> TELEFONIA FIXA</v>
          </cell>
          <cell r="C159">
            <v>269.75</v>
          </cell>
          <cell r="D159">
            <v>309.59999999999997</v>
          </cell>
          <cell r="E159">
            <v>316.18</v>
          </cell>
          <cell r="F159">
            <v>336.21</v>
          </cell>
          <cell r="G159">
            <v>339.87</v>
          </cell>
          <cell r="H159">
            <v>0</v>
          </cell>
          <cell r="I159">
            <v>3.66</v>
          </cell>
          <cell r="J159">
            <v>0</v>
          </cell>
          <cell r="K159">
            <v>0</v>
          </cell>
          <cell r="L159">
            <v>0</v>
          </cell>
          <cell r="M159">
            <v>371.40999999999997</v>
          </cell>
          <cell r="N159">
            <v>379.96</v>
          </cell>
          <cell r="O159">
            <v>0</v>
          </cell>
          <cell r="P159">
            <v>8.5499999999999989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343.9</v>
          </cell>
          <cell r="V159">
            <v>414.54999999999995</v>
          </cell>
          <cell r="W159">
            <v>0</v>
          </cell>
          <cell r="X159">
            <v>70.650000000000006</v>
          </cell>
          <cell r="Y159">
            <v>1134.3799999999999</v>
          </cell>
          <cell r="Z159">
            <v>895.53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38.090000000000003</v>
          </cell>
          <cell r="AF159">
            <v>179.56</v>
          </cell>
          <cell r="AG159">
            <v>159.15618499999999</v>
          </cell>
          <cell r="AH159">
            <v>376.80618500000003</v>
          </cell>
          <cell r="AI159">
            <v>38.770000000000003</v>
          </cell>
          <cell r="AJ159">
            <v>207.44000000000003</v>
          </cell>
          <cell r="AK159">
            <v>137.88295299999999</v>
          </cell>
          <cell r="AL159">
            <v>384.09295300000002</v>
          </cell>
          <cell r="AM159">
            <v>36.5</v>
          </cell>
          <cell r="AN159">
            <v>215.32000000000002</v>
          </cell>
          <cell r="AO159">
            <v>122.49933299999999</v>
          </cell>
          <cell r="AP159">
            <v>374.31933300000003</v>
          </cell>
          <cell r="AQ159">
            <v>1135.2184710000001</v>
          </cell>
          <cell r="AR159">
            <v>34.96</v>
          </cell>
          <cell r="AS159">
            <v>208.64000000000001</v>
          </cell>
          <cell r="AT159">
            <v>101.530861</v>
          </cell>
          <cell r="AU159">
            <v>345.13086100000004</v>
          </cell>
          <cell r="AV159">
            <v>43.19</v>
          </cell>
          <cell r="AW159">
            <v>234.65</v>
          </cell>
          <cell r="AX159">
            <v>64.16</v>
          </cell>
          <cell r="AY159">
            <v>25.63</v>
          </cell>
          <cell r="AZ159">
            <v>367.63</v>
          </cell>
          <cell r="BA159">
            <v>39.9</v>
          </cell>
          <cell r="BB159">
            <v>219.41</v>
          </cell>
          <cell r="BC159">
            <v>59.419999999999995</v>
          </cell>
          <cell r="BD159">
            <v>28.62</v>
          </cell>
          <cell r="BE159">
            <v>347.35</v>
          </cell>
          <cell r="BF159">
            <v>1060.1108610000001</v>
          </cell>
          <cell r="BG159">
            <v>40.33</v>
          </cell>
          <cell r="BH159">
            <v>229.99</v>
          </cell>
          <cell r="BI159">
            <v>64.97</v>
          </cell>
          <cell r="BJ159">
            <v>26.84</v>
          </cell>
          <cell r="BK159">
            <v>362.12999999999994</v>
          </cell>
        </row>
        <row r="160">
          <cell r="B160">
            <v>0</v>
          </cell>
          <cell r="G160">
            <v>0</v>
          </cell>
          <cell r="L160">
            <v>0</v>
          </cell>
          <cell r="N160">
            <v>0</v>
          </cell>
          <cell r="T160">
            <v>0</v>
          </cell>
          <cell r="V160">
            <v>0</v>
          </cell>
          <cell r="Y160">
            <v>0</v>
          </cell>
          <cell r="Z160">
            <v>0</v>
          </cell>
          <cell r="AC160">
            <v>0</v>
          </cell>
          <cell r="AD160">
            <v>0</v>
          </cell>
          <cell r="AH160">
            <v>0</v>
          </cell>
          <cell r="AL160">
            <v>0</v>
          </cell>
          <cell r="AP160">
            <v>0</v>
          </cell>
          <cell r="AQ160">
            <v>0</v>
          </cell>
          <cell r="AU160">
            <v>0</v>
          </cell>
          <cell r="AZ160">
            <v>0</v>
          </cell>
          <cell r="BE160">
            <v>0</v>
          </cell>
          <cell r="BF160">
            <v>0</v>
          </cell>
          <cell r="BK160">
            <v>0</v>
          </cell>
        </row>
        <row r="161">
          <cell r="B161" t="str">
            <v xml:space="preserve">      NACIONAL</v>
          </cell>
          <cell r="C161">
            <v>261.60000000000002</v>
          </cell>
          <cell r="D161">
            <v>300.59999999999997</v>
          </cell>
          <cell r="E161">
            <v>307.13</v>
          </cell>
          <cell r="F161">
            <v>326.57</v>
          </cell>
          <cell r="G161">
            <v>330.19</v>
          </cell>
          <cell r="H161">
            <v>0</v>
          </cell>
          <cell r="I161">
            <v>3.62</v>
          </cell>
          <cell r="J161">
            <v>0</v>
          </cell>
          <cell r="K161">
            <v>0</v>
          </cell>
          <cell r="L161">
            <v>0</v>
          </cell>
          <cell r="M161">
            <v>362.96999999999997</v>
          </cell>
          <cell r="N161">
            <v>371.47999999999996</v>
          </cell>
          <cell r="O161">
            <v>0</v>
          </cell>
          <cell r="P161">
            <v>8.51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336.83</v>
          </cell>
          <cell r="V161">
            <v>404.51</v>
          </cell>
          <cell r="W161">
            <v>0</v>
          </cell>
          <cell r="X161">
            <v>67.680000000000007</v>
          </cell>
          <cell r="Y161">
            <v>1106.1799999999998</v>
          </cell>
          <cell r="Z161">
            <v>869.33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38.090000000000003</v>
          </cell>
          <cell r="AF161">
            <v>173.59</v>
          </cell>
          <cell r="AG161">
            <v>155.07</v>
          </cell>
          <cell r="AH161">
            <v>366.75</v>
          </cell>
          <cell r="AI161">
            <v>38.770000000000003</v>
          </cell>
          <cell r="AJ161">
            <v>200.61</v>
          </cell>
          <cell r="AK161">
            <v>134.35</v>
          </cell>
          <cell r="AL161">
            <v>373.73</v>
          </cell>
          <cell r="AM161">
            <v>36.5</v>
          </cell>
          <cell r="AN161">
            <v>208.52</v>
          </cell>
          <cell r="AO161">
            <v>118.99</v>
          </cell>
          <cell r="AP161">
            <v>364.01</v>
          </cell>
          <cell r="AQ161">
            <v>1104.49</v>
          </cell>
          <cell r="AR161">
            <v>34.96</v>
          </cell>
          <cell r="AS161">
            <v>202.24</v>
          </cell>
          <cell r="AT161">
            <v>99.01</v>
          </cell>
          <cell r="AU161">
            <v>336.21000000000004</v>
          </cell>
          <cell r="AV161">
            <v>43.19</v>
          </cell>
          <cell r="AW161">
            <v>227.4</v>
          </cell>
          <cell r="AX161">
            <v>62.9</v>
          </cell>
          <cell r="AY161">
            <v>24.72</v>
          </cell>
          <cell r="AZ161">
            <v>358.21000000000004</v>
          </cell>
          <cell r="BA161">
            <v>39.9</v>
          </cell>
          <cell r="BB161">
            <v>212.25</v>
          </cell>
          <cell r="BC161">
            <v>58.23</v>
          </cell>
          <cell r="BD161">
            <v>27.64</v>
          </cell>
          <cell r="BE161">
            <v>338.02</v>
          </cell>
          <cell r="BF161">
            <v>1032.44</v>
          </cell>
          <cell r="BG161">
            <v>40.33</v>
          </cell>
          <cell r="BH161">
            <v>222.62</v>
          </cell>
          <cell r="BI161">
            <v>63.87</v>
          </cell>
          <cell r="BJ161">
            <v>25.97</v>
          </cell>
          <cell r="BK161">
            <v>352.78999999999996</v>
          </cell>
        </row>
        <row r="162">
          <cell r="B162" t="str">
            <v xml:space="preserve">                    TU-RIU</v>
          </cell>
          <cell r="C162">
            <v>28.37</v>
          </cell>
          <cell r="D162">
            <v>33.25</v>
          </cell>
          <cell r="E162">
            <v>27.02</v>
          </cell>
          <cell r="F162">
            <v>23.52</v>
          </cell>
          <cell r="G162">
            <v>23.52</v>
          </cell>
          <cell r="L162">
            <v>0</v>
          </cell>
          <cell r="M162">
            <v>21.39</v>
          </cell>
          <cell r="N162">
            <v>21.39</v>
          </cell>
          <cell r="R162">
            <v>0</v>
          </cell>
          <cell r="T162">
            <v>0</v>
          </cell>
          <cell r="U162">
            <v>23.54</v>
          </cell>
          <cell r="V162">
            <v>23.54</v>
          </cell>
          <cell r="Y162">
            <v>68.449999999999989</v>
          </cell>
          <cell r="Z162">
            <v>88.64</v>
          </cell>
          <cell r="AC162">
            <v>0</v>
          </cell>
          <cell r="AD162">
            <v>0</v>
          </cell>
          <cell r="AE162">
            <v>21.78</v>
          </cell>
          <cell r="AH162">
            <v>21.78</v>
          </cell>
          <cell r="AI162">
            <v>20.100000000000001</v>
          </cell>
          <cell r="AL162">
            <v>20.100000000000001</v>
          </cell>
          <cell r="AM162">
            <v>17.39</v>
          </cell>
          <cell r="AP162">
            <v>17.39</v>
          </cell>
          <cell r="AQ162">
            <v>59.27</v>
          </cell>
          <cell r="AR162">
            <v>15.68</v>
          </cell>
          <cell r="AU162">
            <v>15.68</v>
          </cell>
          <cell r="AV162">
            <v>20.74</v>
          </cell>
          <cell r="AZ162">
            <v>20.74</v>
          </cell>
          <cell r="BA162">
            <v>17.04</v>
          </cell>
          <cell r="BE162">
            <v>17.04</v>
          </cell>
          <cell r="BF162">
            <v>53.46</v>
          </cell>
          <cell r="BG162">
            <v>16.260000000000002</v>
          </cell>
          <cell r="BK162">
            <v>16.260000000000002</v>
          </cell>
        </row>
        <row r="163">
          <cell r="B163" t="str">
            <v xml:space="preserve">                    TU-COM</v>
          </cell>
          <cell r="C163">
            <v>19.670000000000002</v>
          </cell>
          <cell r="D163">
            <v>21.71</v>
          </cell>
          <cell r="E163">
            <v>22.25</v>
          </cell>
          <cell r="F163">
            <v>19.84</v>
          </cell>
          <cell r="G163">
            <v>19.84</v>
          </cell>
          <cell r="L163">
            <v>0</v>
          </cell>
          <cell r="M163">
            <v>20.56</v>
          </cell>
          <cell r="N163">
            <v>20.56</v>
          </cell>
          <cell r="R163">
            <v>0</v>
          </cell>
          <cell r="T163">
            <v>0</v>
          </cell>
          <cell r="U163">
            <v>21.65</v>
          </cell>
          <cell r="V163">
            <v>21.65</v>
          </cell>
          <cell r="Y163">
            <v>62.05</v>
          </cell>
          <cell r="Z163">
            <v>63.63</v>
          </cell>
          <cell r="AC163">
            <v>0</v>
          </cell>
          <cell r="AD163">
            <v>0</v>
          </cell>
          <cell r="AE163">
            <v>16.309999999999999</v>
          </cell>
          <cell r="AH163">
            <v>16.309999999999999</v>
          </cell>
          <cell r="AI163">
            <v>18.670000000000002</v>
          </cell>
          <cell r="AL163">
            <v>18.670000000000002</v>
          </cell>
          <cell r="AM163">
            <v>19.11</v>
          </cell>
          <cell r="AP163">
            <v>19.11</v>
          </cell>
          <cell r="AQ163">
            <v>54.09</v>
          </cell>
          <cell r="AR163">
            <v>19.28</v>
          </cell>
          <cell r="AU163">
            <v>19.28</v>
          </cell>
          <cell r="AV163">
            <v>22.45</v>
          </cell>
          <cell r="AZ163">
            <v>22.45</v>
          </cell>
          <cell r="BA163">
            <v>22.86</v>
          </cell>
          <cell r="BE163">
            <v>22.86</v>
          </cell>
          <cell r="BF163">
            <v>64.59</v>
          </cell>
          <cell r="BG163">
            <v>24.07</v>
          </cell>
          <cell r="BK163">
            <v>24.07</v>
          </cell>
        </row>
        <row r="164">
          <cell r="B164" t="str">
            <v xml:space="preserve">                    DIRETA (Fixo-Fixo)</v>
          </cell>
          <cell r="C164">
            <v>213.56</v>
          </cell>
          <cell r="D164">
            <v>245.64</v>
          </cell>
          <cell r="E164">
            <v>257.86</v>
          </cell>
          <cell r="F164">
            <v>283.20999999999998</v>
          </cell>
          <cell r="G164">
            <v>286.83</v>
          </cell>
          <cell r="I164">
            <v>3.62</v>
          </cell>
          <cell r="L164">
            <v>0</v>
          </cell>
          <cell r="M164">
            <v>321.02</v>
          </cell>
          <cell r="N164">
            <v>329.53</v>
          </cell>
          <cell r="P164">
            <v>8.51</v>
          </cell>
          <cell r="R164">
            <v>0</v>
          </cell>
          <cell r="T164">
            <v>0</v>
          </cell>
          <cell r="U164">
            <v>291.64</v>
          </cell>
          <cell r="V164">
            <v>359.32</v>
          </cell>
          <cell r="X164">
            <v>67.680000000000007</v>
          </cell>
          <cell r="Y164">
            <v>975.67999999999984</v>
          </cell>
          <cell r="Z164">
            <v>717.06</v>
          </cell>
          <cell r="AC164">
            <v>0</v>
          </cell>
          <cell r="AD164">
            <v>0</v>
          </cell>
          <cell r="AF164">
            <v>173.59</v>
          </cell>
          <cell r="AG164">
            <v>155.07</v>
          </cell>
          <cell r="AH164">
            <v>328.65999999999997</v>
          </cell>
          <cell r="AJ164">
            <v>200.61</v>
          </cell>
          <cell r="AK164">
            <v>134.35</v>
          </cell>
          <cell r="AL164">
            <v>334.96000000000004</v>
          </cell>
          <cell r="AN164">
            <v>208.52</v>
          </cell>
          <cell r="AO164">
            <v>118.99</v>
          </cell>
          <cell r="AP164">
            <v>327.51</v>
          </cell>
          <cell r="AQ164">
            <v>991.13</v>
          </cell>
          <cell r="AS164">
            <v>202.24</v>
          </cell>
          <cell r="AT164">
            <v>99.01</v>
          </cell>
          <cell r="AU164">
            <v>301.25</v>
          </cell>
          <cell r="AW164">
            <v>227.4</v>
          </cell>
          <cell r="AX164">
            <v>62.9</v>
          </cell>
          <cell r="AY164">
            <v>24.72</v>
          </cell>
          <cell r="AZ164">
            <v>315.02</v>
          </cell>
          <cell r="BB164">
            <v>212.25</v>
          </cell>
          <cell r="BC164">
            <v>58.23</v>
          </cell>
          <cell r="BD164">
            <v>27.64</v>
          </cell>
          <cell r="BE164">
            <v>298.12</v>
          </cell>
          <cell r="BF164">
            <v>914.39</v>
          </cell>
          <cell r="BH164">
            <v>222.62</v>
          </cell>
          <cell r="BI164">
            <v>63.87</v>
          </cell>
          <cell r="BJ164">
            <v>25.97</v>
          </cell>
          <cell r="BK164">
            <v>312.46000000000004</v>
          </cell>
        </row>
        <row r="165">
          <cell r="B165">
            <v>0</v>
          </cell>
          <cell r="G165">
            <v>0</v>
          </cell>
          <cell r="L165">
            <v>0</v>
          </cell>
          <cell r="N165">
            <v>0</v>
          </cell>
          <cell r="T165">
            <v>0</v>
          </cell>
          <cell r="V165">
            <v>0</v>
          </cell>
          <cell r="Y165">
            <v>0</v>
          </cell>
          <cell r="Z165">
            <v>0</v>
          </cell>
          <cell r="AC165">
            <v>0</v>
          </cell>
          <cell r="AD165">
            <v>0</v>
          </cell>
          <cell r="AH165">
            <v>0</v>
          </cell>
          <cell r="AL165">
            <v>0</v>
          </cell>
          <cell r="AP165">
            <v>0</v>
          </cell>
          <cell r="AQ165">
            <v>0</v>
          </cell>
          <cell r="AU165">
            <v>0</v>
          </cell>
          <cell r="AZ165">
            <v>0</v>
          </cell>
          <cell r="BE165">
            <v>0</v>
          </cell>
          <cell r="BF165">
            <v>0</v>
          </cell>
          <cell r="BK165">
            <v>0</v>
          </cell>
        </row>
        <row r="166">
          <cell r="B166" t="str">
            <v xml:space="preserve">      INTERNACIONAL</v>
          </cell>
          <cell r="C166">
            <v>8.15</v>
          </cell>
          <cell r="D166">
            <v>9</v>
          </cell>
          <cell r="E166">
            <v>9.0500000000000007</v>
          </cell>
          <cell r="F166">
            <v>9.64</v>
          </cell>
          <cell r="G166">
            <v>9.68</v>
          </cell>
          <cell r="H166">
            <v>0</v>
          </cell>
          <cell r="I166">
            <v>0.04</v>
          </cell>
          <cell r="J166">
            <v>0</v>
          </cell>
          <cell r="K166">
            <v>0</v>
          </cell>
          <cell r="L166">
            <v>0</v>
          </cell>
          <cell r="M166">
            <v>8.44</v>
          </cell>
          <cell r="N166">
            <v>8.4799999999999986</v>
          </cell>
          <cell r="O166">
            <v>0</v>
          </cell>
          <cell r="P166">
            <v>0.04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7.07</v>
          </cell>
          <cell r="V166">
            <v>10.040000000000001</v>
          </cell>
          <cell r="W166">
            <v>0</v>
          </cell>
          <cell r="X166">
            <v>2.97</v>
          </cell>
          <cell r="Y166">
            <v>28.199999999999996</v>
          </cell>
          <cell r="Z166">
            <v>26.2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5.97</v>
          </cell>
          <cell r="AG166">
            <v>4.0861850000000004</v>
          </cell>
          <cell r="AH166">
            <v>10.056184999999999</v>
          </cell>
          <cell r="AI166">
            <v>0</v>
          </cell>
          <cell r="AJ166">
            <v>6.83</v>
          </cell>
          <cell r="AK166">
            <v>3.532953</v>
          </cell>
          <cell r="AL166">
            <v>10.362953000000001</v>
          </cell>
          <cell r="AM166">
            <v>0</v>
          </cell>
          <cell r="AN166">
            <v>6.8</v>
          </cell>
          <cell r="AO166">
            <v>3.5093329999999998</v>
          </cell>
          <cell r="AP166">
            <v>10.309332999999999</v>
          </cell>
          <cell r="AQ166">
            <v>30.728470999999999</v>
          </cell>
          <cell r="AR166">
            <v>0</v>
          </cell>
          <cell r="AS166">
            <v>6.4</v>
          </cell>
          <cell r="AT166">
            <v>2.520861</v>
          </cell>
          <cell r="AU166">
            <v>8.9208610000000004</v>
          </cell>
          <cell r="AV166">
            <v>0</v>
          </cell>
          <cell r="AW166">
            <v>7.25</v>
          </cell>
          <cell r="AX166">
            <v>1.26</v>
          </cell>
          <cell r="AY166">
            <v>0.91</v>
          </cell>
          <cell r="AZ166">
            <v>9.42</v>
          </cell>
          <cell r="BA166">
            <v>0</v>
          </cell>
          <cell r="BB166">
            <v>7.16</v>
          </cell>
          <cell r="BC166">
            <v>1.19</v>
          </cell>
          <cell r="BD166">
            <v>0.98</v>
          </cell>
          <cell r="BE166">
            <v>9.33</v>
          </cell>
          <cell r="BF166">
            <v>27.670861000000002</v>
          </cell>
          <cell r="BG166">
            <v>0</v>
          </cell>
          <cell r="BH166">
            <v>7.37</v>
          </cell>
          <cell r="BI166">
            <v>1.1000000000000001</v>
          </cell>
          <cell r="BJ166">
            <v>0.87</v>
          </cell>
          <cell r="BK166">
            <v>9.34</v>
          </cell>
        </row>
        <row r="167">
          <cell r="B167" t="str">
            <v xml:space="preserve">                    DIRETA (Fixo-Fixo)</v>
          </cell>
          <cell r="C167">
            <v>8.15</v>
          </cell>
          <cell r="D167">
            <v>9</v>
          </cell>
          <cell r="E167">
            <v>9.0500000000000007</v>
          </cell>
          <cell r="F167">
            <v>9.64</v>
          </cell>
          <cell r="G167">
            <v>9.68</v>
          </cell>
          <cell r="I167">
            <v>0.04</v>
          </cell>
          <cell r="L167">
            <v>0</v>
          </cell>
          <cell r="M167">
            <v>8.44</v>
          </cell>
          <cell r="N167">
            <v>8.4799999999999986</v>
          </cell>
          <cell r="P167">
            <v>0.04</v>
          </cell>
          <cell r="R167">
            <v>0</v>
          </cell>
          <cell r="T167">
            <v>0</v>
          </cell>
          <cell r="U167">
            <v>7.07</v>
          </cell>
          <cell r="V167">
            <v>10.040000000000001</v>
          </cell>
          <cell r="X167">
            <v>2.97</v>
          </cell>
          <cell r="Y167">
            <v>28.199999999999996</v>
          </cell>
          <cell r="Z167">
            <v>26.2</v>
          </cell>
          <cell r="AC167">
            <v>0</v>
          </cell>
          <cell r="AD167">
            <v>0</v>
          </cell>
          <cell r="AF167">
            <v>5.97</v>
          </cell>
          <cell r="AG167">
            <v>4.0861850000000004</v>
          </cell>
          <cell r="AH167">
            <v>10.056184999999999</v>
          </cell>
          <cell r="AJ167">
            <v>6.83</v>
          </cell>
          <cell r="AK167">
            <v>3.532953</v>
          </cell>
          <cell r="AL167">
            <v>10.362953000000001</v>
          </cell>
          <cell r="AN167">
            <v>6.8</v>
          </cell>
          <cell r="AO167">
            <v>3.5093329999999998</v>
          </cell>
          <cell r="AP167">
            <v>10.309332999999999</v>
          </cell>
          <cell r="AQ167">
            <v>30.728470999999999</v>
          </cell>
          <cell r="AS167">
            <v>6.4</v>
          </cell>
          <cell r="AT167">
            <v>2.520861</v>
          </cell>
          <cell r="AU167">
            <v>8.9208610000000004</v>
          </cell>
          <cell r="AW167">
            <v>7.25</v>
          </cell>
          <cell r="AX167">
            <v>1.26</v>
          </cell>
          <cell r="AY167">
            <v>0.91</v>
          </cell>
          <cell r="AZ167">
            <v>9.42</v>
          </cell>
          <cell r="BB167">
            <v>7.16</v>
          </cell>
          <cell r="BC167">
            <v>1.19</v>
          </cell>
          <cell r="BD167">
            <v>0.98</v>
          </cell>
          <cell r="BE167">
            <v>9.33</v>
          </cell>
          <cell r="BF167">
            <v>27.670861000000002</v>
          </cell>
          <cell r="BH167">
            <v>7.37</v>
          </cell>
          <cell r="BI167">
            <v>1.1000000000000001</v>
          </cell>
          <cell r="BJ167">
            <v>0.87</v>
          </cell>
          <cell r="BK167">
            <v>9.34</v>
          </cell>
        </row>
        <row r="168">
          <cell r="B168">
            <v>0</v>
          </cell>
          <cell r="G168">
            <v>0</v>
          </cell>
          <cell r="L168">
            <v>0</v>
          </cell>
          <cell r="N168">
            <v>0</v>
          </cell>
          <cell r="T168">
            <v>0</v>
          </cell>
          <cell r="V168">
            <v>0</v>
          </cell>
          <cell r="Y168">
            <v>0</v>
          </cell>
          <cell r="Z168">
            <v>0</v>
          </cell>
          <cell r="AC168">
            <v>0</v>
          </cell>
          <cell r="AD168">
            <v>0</v>
          </cell>
          <cell r="AH168">
            <v>0</v>
          </cell>
          <cell r="AL168">
            <v>0</v>
          </cell>
          <cell r="AP168">
            <v>0</v>
          </cell>
          <cell r="AQ168">
            <v>0</v>
          </cell>
          <cell r="AU168">
            <v>0</v>
          </cell>
          <cell r="AZ168">
            <v>0</v>
          </cell>
          <cell r="BE168">
            <v>0</v>
          </cell>
          <cell r="BF168">
            <v>0</v>
          </cell>
          <cell r="BK168">
            <v>0</v>
          </cell>
        </row>
        <row r="169">
          <cell r="B169" t="str">
            <v xml:space="preserve"> TELEFONIA MÓVEL CELULAR</v>
          </cell>
          <cell r="C169">
            <v>128.28</v>
          </cell>
          <cell r="D169">
            <v>121.38000000000001</v>
          </cell>
          <cell r="E169">
            <v>116.05</v>
          </cell>
          <cell r="F169">
            <v>143.01999999999998</v>
          </cell>
          <cell r="G169">
            <v>143.35999999999999</v>
          </cell>
          <cell r="H169">
            <v>0</v>
          </cell>
          <cell r="I169">
            <v>0.34</v>
          </cell>
          <cell r="J169">
            <v>0</v>
          </cell>
          <cell r="K169">
            <v>0</v>
          </cell>
          <cell r="L169">
            <v>0</v>
          </cell>
          <cell r="M169">
            <v>131.12</v>
          </cell>
          <cell r="N169">
            <v>131.74</v>
          </cell>
          <cell r="O169">
            <v>0</v>
          </cell>
          <cell r="P169">
            <v>0.62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116.08</v>
          </cell>
          <cell r="V169">
            <v>121.05</v>
          </cell>
          <cell r="W169">
            <v>0</v>
          </cell>
          <cell r="X169">
            <v>4.97</v>
          </cell>
          <cell r="Y169">
            <v>396.15</v>
          </cell>
          <cell r="Z169">
            <v>365.71000000000004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79.180000000000007</v>
          </cell>
          <cell r="AF169">
            <v>16.57</v>
          </cell>
          <cell r="AG169">
            <v>16.43</v>
          </cell>
          <cell r="AH169">
            <v>112.18</v>
          </cell>
          <cell r="AI169">
            <v>75.08</v>
          </cell>
          <cell r="AJ169">
            <v>19.23</v>
          </cell>
          <cell r="AK169">
            <v>14.04</v>
          </cell>
          <cell r="AL169">
            <v>108.35</v>
          </cell>
          <cell r="AM169">
            <v>75.72</v>
          </cell>
          <cell r="AN169">
            <v>21.27</v>
          </cell>
          <cell r="AO169">
            <v>12.83</v>
          </cell>
          <cell r="AP169">
            <v>109.82</v>
          </cell>
          <cell r="AQ169">
            <v>330.35</v>
          </cell>
          <cell r="AR169">
            <v>69.899999999999991</v>
          </cell>
          <cell r="AS169">
            <v>22.18</v>
          </cell>
          <cell r="AT169">
            <v>10.14</v>
          </cell>
          <cell r="AU169">
            <v>102.21999999999998</v>
          </cell>
          <cell r="AV169">
            <v>71.580000000000013</v>
          </cell>
          <cell r="AW169">
            <v>24.85</v>
          </cell>
          <cell r="AX169">
            <v>5.24</v>
          </cell>
          <cell r="AY169">
            <v>2.74</v>
          </cell>
          <cell r="AZ169">
            <v>104.41</v>
          </cell>
          <cell r="BA169">
            <v>60.39</v>
          </cell>
          <cell r="BB169">
            <v>24.08</v>
          </cell>
          <cell r="BC169">
            <v>5.17</v>
          </cell>
          <cell r="BD169">
            <v>3</v>
          </cell>
          <cell r="BE169">
            <v>92.64</v>
          </cell>
          <cell r="BF169">
            <v>299.27</v>
          </cell>
          <cell r="BG169">
            <v>64.39</v>
          </cell>
          <cell r="BH169">
            <v>26.22</v>
          </cell>
          <cell r="BI169">
            <v>6.03</v>
          </cell>
          <cell r="BJ169">
            <v>2.96</v>
          </cell>
          <cell r="BK169">
            <v>99.6</v>
          </cell>
        </row>
        <row r="170">
          <cell r="B170">
            <v>0</v>
          </cell>
          <cell r="G170">
            <v>0</v>
          </cell>
          <cell r="L170">
            <v>0</v>
          </cell>
          <cell r="N170">
            <v>0</v>
          </cell>
          <cell r="T170">
            <v>0</v>
          </cell>
          <cell r="V170">
            <v>0</v>
          </cell>
          <cell r="Y170">
            <v>0</v>
          </cell>
          <cell r="Z170">
            <v>0</v>
          </cell>
          <cell r="AC170">
            <v>0</v>
          </cell>
          <cell r="AD170">
            <v>0</v>
          </cell>
          <cell r="AH170">
            <v>0</v>
          </cell>
          <cell r="AL170">
            <v>0</v>
          </cell>
          <cell r="AP170">
            <v>0</v>
          </cell>
          <cell r="AQ170">
            <v>0</v>
          </cell>
          <cell r="AU170">
            <v>0</v>
          </cell>
          <cell r="AZ170">
            <v>0</v>
          </cell>
          <cell r="BE170">
            <v>0</v>
          </cell>
          <cell r="BF170">
            <v>0</v>
          </cell>
          <cell r="BK170">
            <v>0</v>
          </cell>
        </row>
        <row r="171">
          <cell r="B171" t="str">
            <v xml:space="preserve">      NACIONAL</v>
          </cell>
          <cell r="C171">
            <v>127.59</v>
          </cell>
          <cell r="D171">
            <v>120.62</v>
          </cell>
          <cell r="E171">
            <v>115.24</v>
          </cell>
          <cell r="F171">
            <v>142.1</v>
          </cell>
          <cell r="G171">
            <v>142.44</v>
          </cell>
          <cell r="H171">
            <v>0</v>
          </cell>
          <cell r="I171">
            <v>0.34</v>
          </cell>
          <cell r="J171">
            <v>0</v>
          </cell>
          <cell r="K171">
            <v>0</v>
          </cell>
          <cell r="L171">
            <v>0</v>
          </cell>
          <cell r="M171">
            <v>130.32</v>
          </cell>
          <cell r="N171">
            <v>130.94</v>
          </cell>
          <cell r="O171">
            <v>0</v>
          </cell>
          <cell r="P171">
            <v>0.62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115.31</v>
          </cell>
          <cell r="V171">
            <v>120.28</v>
          </cell>
          <cell r="W171">
            <v>0</v>
          </cell>
          <cell r="X171">
            <v>4.97</v>
          </cell>
          <cell r="Y171">
            <v>393.65999999999997</v>
          </cell>
          <cell r="Z171">
            <v>363.45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78.39</v>
          </cell>
          <cell r="AF171">
            <v>16.57</v>
          </cell>
          <cell r="AG171">
            <v>16.43</v>
          </cell>
          <cell r="AH171">
            <v>111.39000000000001</v>
          </cell>
          <cell r="AI171">
            <v>74.03</v>
          </cell>
          <cell r="AJ171">
            <v>19.23</v>
          </cell>
          <cell r="AK171">
            <v>14.04</v>
          </cell>
          <cell r="AL171">
            <v>107.30000000000001</v>
          </cell>
          <cell r="AM171">
            <v>74.739999999999995</v>
          </cell>
          <cell r="AN171">
            <v>21.27</v>
          </cell>
          <cell r="AO171">
            <v>12.83</v>
          </cell>
          <cell r="AP171">
            <v>108.83999999999999</v>
          </cell>
          <cell r="AQ171">
            <v>327.53000000000003</v>
          </cell>
          <cell r="AR171">
            <v>69.05</v>
          </cell>
          <cell r="AS171">
            <v>22.18</v>
          </cell>
          <cell r="AT171">
            <v>10.14</v>
          </cell>
          <cell r="AU171">
            <v>101.36999999999999</v>
          </cell>
          <cell r="AV171">
            <v>70.680000000000007</v>
          </cell>
          <cell r="AW171">
            <v>24.85</v>
          </cell>
          <cell r="AX171">
            <v>5.24</v>
          </cell>
          <cell r="AY171">
            <v>2.74</v>
          </cell>
          <cell r="AZ171">
            <v>103.50999999999999</v>
          </cell>
          <cell r="BA171">
            <v>59.57</v>
          </cell>
          <cell r="BB171">
            <v>24.08</v>
          </cell>
          <cell r="BC171">
            <v>5.17</v>
          </cell>
          <cell r="BD171">
            <v>3</v>
          </cell>
          <cell r="BE171">
            <v>91.820000000000007</v>
          </cell>
          <cell r="BF171">
            <v>296.7</v>
          </cell>
          <cell r="BG171">
            <v>63.54</v>
          </cell>
          <cell r="BH171">
            <v>26.22</v>
          </cell>
          <cell r="BI171">
            <v>6.03</v>
          </cell>
          <cell r="BJ171">
            <v>2.96</v>
          </cell>
          <cell r="BK171">
            <v>98.749999999999986</v>
          </cell>
        </row>
        <row r="172">
          <cell r="B172" t="str">
            <v xml:space="preserve">                    TU-RIU</v>
          </cell>
          <cell r="C172">
            <v>115.62</v>
          </cell>
          <cell r="D172">
            <v>102.06</v>
          </cell>
          <cell r="E172">
            <v>97.58</v>
          </cell>
          <cell r="F172">
            <v>121.23</v>
          </cell>
          <cell r="G172">
            <v>121.23</v>
          </cell>
          <cell r="L172">
            <v>0</v>
          </cell>
          <cell r="M172">
            <v>108.51</v>
          </cell>
          <cell r="N172">
            <v>108.51</v>
          </cell>
          <cell r="R172">
            <v>0</v>
          </cell>
          <cell r="T172">
            <v>0</v>
          </cell>
          <cell r="U172">
            <v>93.4</v>
          </cell>
          <cell r="V172">
            <v>93.4</v>
          </cell>
          <cell r="Y172">
            <v>323.14</v>
          </cell>
          <cell r="Z172">
            <v>315.26</v>
          </cell>
          <cell r="AC172">
            <v>0</v>
          </cell>
          <cell r="AD172">
            <v>0</v>
          </cell>
          <cell r="AE172">
            <v>78.39</v>
          </cell>
          <cell r="AH172">
            <v>78.39</v>
          </cell>
          <cell r="AI172">
            <v>74.03</v>
          </cell>
          <cell r="AL172">
            <v>74.03</v>
          </cell>
          <cell r="AM172">
            <v>74.739999999999995</v>
          </cell>
          <cell r="AP172">
            <v>74.739999999999995</v>
          </cell>
          <cell r="AQ172">
            <v>227.16000000000003</v>
          </cell>
          <cell r="AR172">
            <v>69.05</v>
          </cell>
          <cell r="AU172">
            <v>69.05</v>
          </cell>
          <cell r="AV172">
            <v>70.680000000000007</v>
          </cell>
          <cell r="AZ172">
            <v>70.680000000000007</v>
          </cell>
          <cell r="BA172">
            <v>59.57</v>
          </cell>
          <cell r="BE172">
            <v>59.57</v>
          </cell>
          <cell r="BF172">
            <v>199.3</v>
          </cell>
          <cell r="BG172">
            <v>63.54</v>
          </cell>
          <cell r="BK172">
            <v>63.54</v>
          </cell>
        </row>
        <row r="173">
          <cell r="B173" t="str">
            <v xml:space="preserve">                    DIRETA (Fixo-Móvel)</v>
          </cell>
          <cell r="C173">
            <v>11.97</v>
          </cell>
          <cell r="D173">
            <v>18.559999999999999</v>
          </cell>
          <cell r="E173">
            <v>17.66</v>
          </cell>
          <cell r="F173">
            <v>20.87</v>
          </cell>
          <cell r="G173">
            <v>21.21</v>
          </cell>
          <cell r="I173">
            <v>0.34</v>
          </cell>
          <cell r="L173">
            <v>0</v>
          </cell>
          <cell r="M173">
            <v>21.81</v>
          </cell>
          <cell r="N173">
            <v>22.43</v>
          </cell>
          <cell r="P173">
            <v>0.62</v>
          </cell>
          <cell r="R173">
            <v>0</v>
          </cell>
          <cell r="T173">
            <v>0</v>
          </cell>
          <cell r="U173">
            <v>21.91</v>
          </cell>
          <cell r="V173">
            <v>26.88</v>
          </cell>
          <cell r="X173">
            <v>4.97</v>
          </cell>
          <cell r="Y173">
            <v>70.52</v>
          </cell>
          <cell r="Z173">
            <v>48.19</v>
          </cell>
          <cell r="AC173">
            <v>0</v>
          </cell>
          <cell r="AD173">
            <v>0</v>
          </cell>
          <cell r="AF173">
            <v>16.57</v>
          </cell>
          <cell r="AG173">
            <v>16.43</v>
          </cell>
          <cell r="AH173">
            <v>33</v>
          </cell>
          <cell r="AJ173">
            <v>19.23</v>
          </cell>
          <cell r="AK173">
            <v>14.04</v>
          </cell>
          <cell r="AL173">
            <v>33.269999999999996</v>
          </cell>
          <cell r="AN173">
            <v>21.27</v>
          </cell>
          <cell r="AO173">
            <v>12.83</v>
          </cell>
          <cell r="AP173">
            <v>34.1</v>
          </cell>
          <cell r="AQ173">
            <v>100.37</v>
          </cell>
          <cell r="AS173">
            <v>22.18</v>
          </cell>
          <cell r="AT173">
            <v>10.14</v>
          </cell>
          <cell r="AU173">
            <v>32.32</v>
          </cell>
          <cell r="AW173">
            <v>24.85</v>
          </cell>
          <cell r="AX173">
            <v>5.24</v>
          </cell>
          <cell r="AY173">
            <v>2.74</v>
          </cell>
          <cell r="AZ173">
            <v>32.830000000000005</v>
          </cell>
          <cell r="BB173">
            <v>24.08</v>
          </cell>
          <cell r="BC173">
            <v>5.17</v>
          </cell>
          <cell r="BD173">
            <v>3</v>
          </cell>
          <cell r="BE173">
            <v>32.25</v>
          </cell>
          <cell r="BF173">
            <v>97.4</v>
          </cell>
          <cell r="BH173">
            <v>26.22</v>
          </cell>
          <cell r="BI173">
            <v>6.03</v>
          </cell>
          <cell r="BJ173">
            <v>2.96</v>
          </cell>
          <cell r="BK173">
            <v>35.21</v>
          </cell>
        </row>
        <row r="174">
          <cell r="B174">
            <v>0</v>
          </cell>
          <cell r="G174">
            <v>0</v>
          </cell>
          <cell r="L174">
            <v>0</v>
          </cell>
          <cell r="N174">
            <v>0</v>
          </cell>
          <cell r="T174">
            <v>0</v>
          </cell>
          <cell r="V174">
            <v>0</v>
          </cell>
          <cell r="Y174">
            <v>0</v>
          </cell>
          <cell r="Z174">
            <v>0</v>
          </cell>
          <cell r="AC174">
            <v>0</v>
          </cell>
          <cell r="AD174">
            <v>0</v>
          </cell>
          <cell r="AH174">
            <v>0</v>
          </cell>
          <cell r="AL174">
            <v>0</v>
          </cell>
          <cell r="AP174">
            <v>0</v>
          </cell>
          <cell r="AQ174">
            <v>0</v>
          </cell>
          <cell r="AU174">
            <v>0</v>
          </cell>
          <cell r="AZ174">
            <v>0</v>
          </cell>
          <cell r="BE174">
            <v>0</v>
          </cell>
          <cell r="BF174">
            <v>0</v>
          </cell>
          <cell r="BK174">
            <v>0</v>
          </cell>
        </row>
        <row r="175">
          <cell r="B175" t="str">
            <v xml:space="preserve">      INTERNACIONAL</v>
          </cell>
          <cell r="C175">
            <v>0.69</v>
          </cell>
          <cell r="D175">
            <v>0.76</v>
          </cell>
          <cell r="E175">
            <v>0.81</v>
          </cell>
          <cell r="F175">
            <v>0.92</v>
          </cell>
          <cell r="G175">
            <v>0.92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.8</v>
          </cell>
          <cell r="N175">
            <v>0.8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.77</v>
          </cell>
          <cell r="V175">
            <v>0.77</v>
          </cell>
          <cell r="W175">
            <v>0</v>
          </cell>
          <cell r="X175">
            <v>0</v>
          </cell>
          <cell r="Y175">
            <v>2.4900000000000002</v>
          </cell>
          <cell r="Z175">
            <v>2.2599999999999998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.79</v>
          </cell>
          <cell r="AF175">
            <v>0</v>
          </cell>
          <cell r="AG175">
            <v>0</v>
          </cell>
          <cell r="AH175">
            <v>0.79</v>
          </cell>
          <cell r="AI175">
            <v>1.05</v>
          </cell>
          <cell r="AJ175">
            <v>0</v>
          </cell>
          <cell r="AK175">
            <v>0</v>
          </cell>
          <cell r="AL175">
            <v>1.05</v>
          </cell>
          <cell r="AM175">
            <v>0.98</v>
          </cell>
          <cell r="AN175">
            <v>0</v>
          </cell>
          <cell r="AO175">
            <v>0</v>
          </cell>
          <cell r="AP175">
            <v>0.98</v>
          </cell>
          <cell r="AQ175">
            <v>2.8200000000000003</v>
          </cell>
          <cell r="AR175">
            <v>0.85</v>
          </cell>
          <cell r="AS175">
            <v>0</v>
          </cell>
          <cell r="AT175">
            <v>0</v>
          </cell>
          <cell r="AU175">
            <v>0.85</v>
          </cell>
          <cell r="AV175">
            <v>0.9</v>
          </cell>
          <cell r="AW175">
            <v>0</v>
          </cell>
          <cell r="AX175">
            <v>0</v>
          </cell>
          <cell r="AY175">
            <v>0</v>
          </cell>
          <cell r="AZ175">
            <v>0.9</v>
          </cell>
          <cell r="BA175">
            <v>0.82</v>
          </cell>
          <cell r="BB175">
            <v>0</v>
          </cell>
          <cell r="BC175">
            <v>0</v>
          </cell>
          <cell r="BD175">
            <v>0</v>
          </cell>
          <cell r="BE175">
            <v>0.82</v>
          </cell>
          <cell r="BF175">
            <v>2.57</v>
          </cell>
          <cell r="BG175">
            <v>0.85</v>
          </cell>
          <cell r="BH175">
            <v>0</v>
          </cell>
          <cell r="BI175">
            <v>0</v>
          </cell>
          <cell r="BJ175">
            <v>0</v>
          </cell>
          <cell r="BK175">
            <v>0.85</v>
          </cell>
        </row>
        <row r="176">
          <cell r="B176" t="str">
            <v xml:space="preserve">                    INDIRETA (Móvel)</v>
          </cell>
          <cell r="C176">
            <v>0.69</v>
          </cell>
          <cell r="D176">
            <v>0.76</v>
          </cell>
          <cell r="E176">
            <v>0.81</v>
          </cell>
          <cell r="F176">
            <v>0.92</v>
          </cell>
          <cell r="G176">
            <v>0.92</v>
          </cell>
          <cell r="L176">
            <v>0</v>
          </cell>
          <cell r="M176">
            <v>0.8</v>
          </cell>
          <cell r="N176">
            <v>0.8</v>
          </cell>
          <cell r="R176">
            <v>0</v>
          </cell>
          <cell r="T176">
            <v>0</v>
          </cell>
          <cell r="U176">
            <v>0.77</v>
          </cell>
          <cell r="V176">
            <v>0.77</v>
          </cell>
          <cell r="Y176">
            <v>2.4900000000000002</v>
          </cell>
          <cell r="Z176">
            <v>2.2599999999999998</v>
          </cell>
          <cell r="AC176">
            <v>0</v>
          </cell>
          <cell r="AD176">
            <v>0</v>
          </cell>
          <cell r="AE176">
            <v>0.79</v>
          </cell>
          <cell r="AH176">
            <v>0.79</v>
          </cell>
          <cell r="AI176">
            <v>1.05</v>
          </cell>
          <cell r="AL176">
            <v>1.05</v>
          </cell>
          <cell r="AM176">
            <v>0.98</v>
          </cell>
          <cell r="AP176">
            <v>0.98</v>
          </cell>
          <cell r="AQ176">
            <v>2.8200000000000003</v>
          </cell>
          <cell r="AR176">
            <v>0.85</v>
          </cell>
          <cell r="AU176">
            <v>0.85</v>
          </cell>
          <cell r="AV176">
            <v>0.9</v>
          </cell>
          <cell r="AZ176">
            <v>0.9</v>
          </cell>
          <cell r="BA176">
            <v>0.82</v>
          </cell>
          <cell r="BE176">
            <v>0.82</v>
          </cell>
          <cell r="BF176">
            <v>2.57</v>
          </cell>
          <cell r="BG176">
            <v>0.85</v>
          </cell>
          <cell r="BK176">
            <v>0.85</v>
          </cell>
        </row>
        <row r="177">
          <cell r="B177">
            <v>0</v>
          </cell>
          <cell r="G177">
            <v>0</v>
          </cell>
          <cell r="L177">
            <v>0</v>
          </cell>
          <cell r="N177">
            <v>0</v>
          </cell>
          <cell r="T177">
            <v>0</v>
          </cell>
          <cell r="V177">
            <v>0</v>
          </cell>
          <cell r="Y177">
            <v>0</v>
          </cell>
          <cell r="Z177">
            <v>0</v>
          </cell>
          <cell r="AC177">
            <v>0</v>
          </cell>
          <cell r="AD177">
            <v>0</v>
          </cell>
          <cell r="AH177">
            <v>0</v>
          </cell>
          <cell r="AL177">
            <v>0</v>
          </cell>
          <cell r="AP177">
            <v>0</v>
          </cell>
          <cell r="AQ177">
            <v>0</v>
          </cell>
          <cell r="AU177">
            <v>0</v>
          </cell>
          <cell r="AZ177">
            <v>0</v>
          </cell>
          <cell r="BE177">
            <v>0</v>
          </cell>
          <cell r="BF177">
            <v>0</v>
          </cell>
          <cell r="BK177">
            <v>0</v>
          </cell>
        </row>
        <row r="178">
          <cell r="B178" t="str">
            <v xml:space="preserve"> SERVIÇOS DE DETRAF</v>
          </cell>
          <cell r="AH178">
            <v>0</v>
          </cell>
          <cell r="AL178">
            <v>0</v>
          </cell>
          <cell r="AP178">
            <v>0</v>
          </cell>
          <cell r="AU178">
            <v>0</v>
          </cell>
          <cell r="AZ178">
            <v>0</v>
          </cell>
          <cell r="BE178">
            <v>0</v>
          </cell>
          <cell r="BK178">
            <v>0</v>
          </cell>
        </row>
        <row r="179">
          <cell r="B179">
            <v>0</v>
          </cell>
          <cell r="G179">
            <v>0</v>
          </cell>
          <cell r="L179">
            <v>0</v>
          </cell>
          <cell r="N179">
            <v>0</v>
          </cell>
          <cell r="T179">
            <v>0</v>
          </cell>
          <cell r="V179">
            <v>0</v>
          </cell>
          <cell r="Y179">
            <v>0</v>
          </cell>
          <cell r="Z179">
            <v>0</v>
          </cell>
          <cell r="AC179">
            <v>0</v>
          </cell>
          <cell r="AD179">
            <v>0</v>
          </cell>
          <cell r="AH179">
            <v>0</v>
          </cell>
          <cell r="AL179">
            <v>0</v>
          </cell>
          <cell r="AP179">
            <v>0</v>
          </cell>
          <cell r="AQ179">
            <v>0</v>
          </cell>
          <cell r="AU179">
            <v>0</v>
          </cell>
          <cell r="AZ179">
            <v>0</v>
          </cell>
          <cell r="BE179">
            <v>0</v>
          </cell>
          <cell r="BF179">
            <v>0</v>
          </cell>
          <cell r="BK179">
            <v>0</v>
          </cell>
        </row>
        <row r="180">
          <cell r="B180" t="str">
            <v xml:space="preserve"> SERVIÇOS FTC</v>
          </cell>
          <cell r="C180">
            <v>21.47</v>
          </cell>
          <cell r="D180">
            <v>23.42</v>
          </cell>
          <cell r="E180">
            <v>20.68</v>
          </cell>
          <cell r="F180">
            <v>23.75</v>
          </cell>
          <cell r="G180">
            <v>23.75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25.04</v>
          </cell>
          <cell r="N180">
            <v>25.04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26.28</v>
          </cell>
          <cell r="V180">
            <v>26.28</v>
          </cell>
          <cell r="W180">
            <v>0</v>
          </cell>
          <cell r="X180">
            <v>0</v>
          </cell>
          <cell r="Y180">
            <v>75.070000000000007</v>
          </cell>
          <cell r="Z180">
            <v>65.569999999999993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34.450000000000003</v>
          </cell>
          <cell r="AF180">
            <v>0</v>
          </cell>
          <cell r="AG180">
            <v>0</v>
          </cell>
          <cell r="AH180">
            <v>34.450000000000003</v>
          </cell>
          <cell r="AI180">
            <v>25.92</v>
          </cell>
          <cell r="AJ180">
            <v>0</v>
          </cell>
          <cell r="AK180">
            <v>0</v>
          </cell>
          <cell r="AL180">
            <v>25.92</v>
          </cell>
          <cell r="AM180">
            <v>31.18</v>
          </cell>
          <cell r="AN180">
            <v>0</v>
          </cell>
          <cell r="AO180">
            <v>0</v>
          </cell>
          <cell r="AP180">
            <v>31.18</v>
          </cell>
          <cell r="AQ180">
            <v>91.549999999999983</v>
          </cell>
          <cell r="AR180">
            <v>29.43</v>
          </cell>
          <cell r="AS180">
            <v>0</v>
          </cell>
          <cell r="AT180">
            <v>0</v>
          </cell>
          <cell r="AU180">
            <v>29.43</v>
          </cell>
          <cell r="AV180">
            <v>32.43</v>
          </cell>
          <cell r="AW180">
            <v>0</v>
          </cell>
          <cell r="AX180">
            <v>0</v>
          </cell>
          <cell r="AY180">
            <v>0</v>
          </cell>
          <cell r="AZ180">
            <v>32.43</v>
          </cell>
          <cell r="BA180">
            <v>32.99</v>
          </cell>
          <cell r="BB180">
            <v>0</v>
          </cell>
          <cell r="BC180">
            <v>0</v>
          </cell>
          <cell r="BD180">
            <v>0</v>
          </cell>
          <cell r="BE180">
            <v>32.99</v>
          </cell>
          <cell r="BF180">
            <v>94.850000000000023</v>
          </cell>
          <cell r="BG180">
            <v>38.450000000000003</v>
          </cell>
          <cell r="BH180">
            <v>0</v>
          </cell>
          <cell r="BI180">
            <v>0</v>
          </cell>
          <cell r="BJ180">
            <v>0</v>
          </cell>
          <cell r="BK180">
            <v>38.450000000000003</v>
          </cell>
        </row>
        <row r="181">
          <cell r="B181" t="str">
            <v xml:space="preserve">                    Serviços 0800 - EBT</v>
          </cell>
          <cell r="C181">
            <v>30.39</v>
          </cell>
          <cell r="D181">
            <v>33.78</v>
          </cell>
          <cell r="E181">
            <v>31.24</v>
          </cell>
          <cell r="F181">
            <v>35.25</v>
          </cell>
          <cell r="G181">
            <v>35.25</v>
          </cell>
          <cell r="L181">
            <v>0</v>
          </cell>
          <cell r="M181">
            <v>37.869999999999997</v>
          </cell>
          <cell r="N181">
            <v>37.869999999999997</v>
          </cell>
          <cell r="R181">
            <v>0</v>
          </cell>
          <cell r="T181">
            <v>0</v>
          </cell>
          <cell r="U181">
            <v>41.28</v>
          </cell>
          <cell r="V181">
            <v>41.28</v>
          </cell>
          <cell r="Y181">
            <v>114.4</v>
          </cell>
          <cell r="Z181">
            <v>95.41</v>
          </cell>
          <cell r="AC181">
            <v>0</v>
          </cell>
          <cell r="AD181">
            <v>0</v>
          </cell>
          <cell r="AE181">
            <v>45.42</v>
          </cell>
          <cell r="AH181">
            <v>45.42</v>
          </cell>
          <cell r="AI181">
            <v>39.57</v>
          </cell>
          <cell r="AL181">
            <v>39.57</v>
          </cell>
          <cell r="AM181">
            <v>45.33</v>
          </cell>
          <cell r="AP181">
            <v>45.33</v>
          </cell>
          <cell r="AQ181">
            <v>130.32</v>
          </cell>
          <cell r="AR181">
            <v>43.99</v>
          </cell>
          <cell r="AU181">
            <v>43.99</v>
          </cell>
          <cell r="AV181">
            <v>47.54</v>
          </cell>
          <cell r="AZ181">
            <v>47.54</v>
          </cell>
          <cell r="BA181">
            <v>50.64</v>
          </cell>
          <cell r="BE181">
            <v>50.64</v>
          </cell>
          <cell r="BF181">
            <v>142.17000000000002</v>
          </cell>
          <cell r="BG181">
            <v>57.92</v>
          </cell>
          <cell r="BK181">
            <v>57.92</v>
          </cell>
        </row>
        <row r="182">
          <cell r="B182" t="str">
            <v xml:space="preserve">                    Repasses as EOT´s</v>
          </cell>
          <cell r="C182">
            <v>-8.92</v>
          </cell>
          <cell r="D182">
            <v>-10.36</v>
          </cell>
          <cell r="E182">
            <v>-10.56</v>
          </cell>
          <cell r="F182">
            <v>-11.5</v>
          </cell>
          <cell r="G182">
            <v>-11.5</v>
          </cell>
          <cell r="L182">
            <v>0</v>
          </cell>
          <cell r="M182">
            <v>-12.83</v>
          </cell>
          <cell r="N182">
            <v>-12.83</v>
          </cell>
          <cell r="R182">
            <v>0</v>
          </cell>
          <cell r="T182">
            <v>0</v>
          </cell>
          <cell r="U182">
            <v>-15</v>
          </cell>
          <cell r="V182">
            <v>-15</v>
          </cell>
          <cell r="Y182">
            <v>-39.33</v>
          </cell>
          <cell r="Z182">
            <v>-29.840000000000003</v>
          </cell>
          <cell r="AC182">
            <v>0</v>
          </cell>
          <cell r="AD182">
            <v>0</v>
          </cell>
          <cell r="AE182">
            <v>-10.97</v>
          </cell>
          <cell r="AH182">
            <v>-10.97</v>
          </cell>
          <cell r="AI182">
            <v>-13.65</v>
          </cell>
          <cell r="AL182">
            <v>-13.65</v>
          </cell>
          <cell r="AM182">
            <v>-14.15</v>
          </cell>
          <cell r="AP182">
            <v>-14.15</v>
          </cell>
          <cell r="AQ182">
            <v>-38.770000000000003</v>
          </cell>
          <cell r="AR182">
            <v>-14.56</v>
          </cell>
          <cell r="AU182">
            <v>-14.56</v>
          </cell>
          <cell r="AV182">
            <v>-15.11</v>
          </cell>
          <cell r="AZ182">
            <v>-15.11</v>
          </cell>
          <cell r="BA182">
            <v>-17.649999999999999</v>
          </cell>
          <cell r="BE182">
            <v>-17.649999999999999</v>
          </cell>
          <cell r="BF182">
            <v>-47.32</v>
          </cell>
          <cell r="BG182">
            <v>-19.47</v>
          </cell>
          <cell r="BK182">
            <v>-19.47</v>
          </cell>
        </row>
        <row r="183">
          <cell r="B183" t="str">
            <v xml:space="preserve">                    Serviços 0900</v>
          </cell>
          <cell r="G183">
            <v>0</v>
          </cell>
          <cell r="N183">
            <v>0</v>
          </cell>
          <cell r="V183">
            <v>0</v>
          </cell>
          <cell r="Y183">
            <v>0</v>
          </cell>
          <cell r="Z183">
            <v>0</v>
          </cell>
          <cell r="AH183">
            <v>0</v>
          </cell>
          <cell r="AL183">
            <v>0</v>
          </cell>
          <cell r="AP183">
            <v>0</v>
          </cell>
          <cell r="AQ183">
            <v>0</v>
          </cell>
          <cell r="AU183">
            <v>0</v>
          </cell>
          <cell r="AZ183">
            <v>0</v>
          </cell>
          <cell r="BE183">
            <v>0</v>
          </cell>
          <cell r="BF183">
            <v>0</v>
          </cell>
          <cell r="BK183">
            <v>0</v>
          </cell>
        </row>
        <row r="184">
          <cell r="B184" t="str">
            <v xml:space="preserve">                    Vip-Phone</v>
          </cell>
          <cell r="G184">
            <v>0</v>
          </cell>
          <cell r="N184">
            <v>0</v>
          </cell>
          <cell r="V184">
            <v>0</v>
          </cell>
          <cell r="Y184">
            <v>0</v>
          </cell>
          <cell r="Z184">
            <v>0</v>
          </cell>
          <cell r="AH184">
            <v>0</v>
          </cell>
          <cell r="AL184">
            <v>0</v>
          </cell>
          <cell r="AP184">
            <v>0</v>
          </cell>
          <cell r="AQ184">
            <v>0</v>
          </cell>
          <cell r="AU184">
            <v>0</v>
          </cell>
          <cell r="AZ184">
            <v>0</v>
          </cell>
          <cell r="BE184">
            <v>0</v>
          </cell>
          <cell r="BF184">
            <v>0</v>
          </cell>
          <cell r="BK184">
            <v>0</v>
          </cell>
        </row>
        <row r="185">
          <cell r="B185" t="str">
            <v xml:space="preserve">                    DDD-Plus</v>
          </cell>
          <cell r="G185">
            <v>0</v>
          </cell>
          <cell r="N185">
            <v>0</v>
          </cell>
          <cell r="V185">
            <v>0</v>
          </cell>
          <cell r="Y185">
            <v>0</v>
          </cell>
          <cell r="Z185">
            <v>0</v>
          </cell>
          <cell r="AH185">
            <v>0</v>
          </cell>
          <cell r="AL185">
            <v>0</v>
          </cell>
          <cell r="AP185">
            <v>0</v>
          </cell>
          <cell r="AQ185">
            <v>0</v>
          </cell>
          <cell r="AU185">
            <v>0</v>
          </cell>
          <cell r="AZ185">
            <v>0</v>
          </cell>
          <cell r="BE185">
            <v>0</v>
          </cell>
          <cell r="BF185">
            <v>0</v>
          </cell>
          <cell r="BK185">
            <v>0</v>
          </cell>
        </row>
        <row r="186">
          <cell r="B186" t="str">
            <v xml:space="preserve">                    Digidial</v>
          </cell>
          <cell r="G186">
            <v>0</v>
          </cell>
          <cell r="N186">
            <v>0</v>
          </cell>
          <cell r="V186">
            <v>0</v>
          </cell>
          <cell r="Y186">
            <v>0</v>
          </cell>
          <cell r="Z186">
            <v>0</v>
          </cell>
          <cell r="AH186">
            <v>0</v>
          </cell>
          <cell r="AL186">
            <v>0</v>
          </cell>
          <cell r="AP186">
            <v>0</v>
          </cell>
          <cell r="AQ186">
            <v>0</v>
          </cell>
          <cell r="AU186">
            <v>0</v>
          </cell>
          <cell r="AZ186">
            <v>0</v>
          </cell>
          <cell r="BE186">
            <v>0</v>
          </cell>
          <cell r="BF186">
            <v>0</v>
          </cell>
          <cell r="BK186">
            <v>0</v>
          </cell>
        </row>
        <row r="187">
          <cell r="A187" t="str">
            <v>DESPESAS</v>
          </cell>
          <cell r="B187" t="str">
            <v>TOTAL</v>
          </cell>
          <cell r="C187">
            <v>1008.1999999999999</v>
          </cell>
          <cell r="D187">
            <v>1153.22</v>
          </cell>
          <cell r="E187">
            <v>1150.77</v>
          </cell>
          <cell r="F187">
            <v>1263.23</v>
          </cell>
          <cell r="G187">
            <v>1263.23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1479.87</v>
          </cell>
          <cell r="N187">
            <v>1479.87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1605.31</v>
          </cell>
          <cell r="V187">
            <v>1605.31</v>
          </cell>
          <cell r="W187">
            <v>0</v>
          </cell>
          <cell r="X187">
            <v>0</v>
          </cell>
          <cell r="Y187">
            <v>4348.41</v>
          </cell>
          <cell r="Z187">
            <v>3312.19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1491.4799999999998</v>
          </cell>
          <cell r="AF187">
            <v>0</v>
          </cell>
          <cell r="AG187">
            <v>0</v>
          </cell>
          <cell r="AH187">
            <v>1491.4799999999998</v>
          </cell>
          <cell r="AI187">
            <v>1492.06</v>
          </cell>
          <cell r="AJ187">
            <v>0</v>
          </cell>
          <cell r="AK187">
            <v>0</v>
          </cell>
          <cell r="AL187">
            <v>1492.06</v>
          </cell>
          <cell r="AM187">
            <v>1469.1799999999998</v>
          </cell>
          <cell r="AN187">
            <v>0</v>
          </cell>
          <cell r="AO187">
            <v>0</v>
          </cell>
          <cell r="AP187">
            <v>1469.1799999999998</v>
          </cell>
          <cell r="AQ187">
            <v>4452.7199999999993</v>
          </cell>
          <cell r="AR187">
            <v>1371.3</v>
          </cell>
          <cell r="AS187">
            <v>0</v>
          </cell>
          <cell r="AT187">
            <v>0</v>
          </cell>
          <cell r="AU187">
            <v>1371.3</v>
          </cell>
          <cell r="AV187">
            <v>1311.73</v>
          </cell>
          <cell r="AW187">
            <v>0</v>
          </cell>
          <cell r="AX187">
            <v>0</v>
          </cell>
          <cell r="AY187">
            <v>103.49</v>
          </cell>
          <cell r="AZ187">
            <v>1415.22</v>
          </cell>
          <cell r="BA187">
            <v>1231.45</v>
          </cell>
          <cell r="BB187">
            <v>0</v>
          </cell>
          <cell r="BC187">
            <v>0</v>
          </cell>
          <cell r="BD187">
            <v>117.23</v>
          </cell>
          <cell r="BE187">
            <v>1348.68</v>
          </cell>
          <cell r="BF187">
            <v>4135.2</v>
          </cell>
          <cell r="BG187">
            <v>1318.09</v>
          </cell>
          <cell r="BH187">
            <v>0</v>
          </cell>
          <cell r="BI187">
            <v>0</v>
          </cell>
          <cell r="BJ187">
            <v>111.35</v>
          </cell>
          <cell r="BK187">
            <v>1429.4399999999998</v>
          </cell>
        </row>
        <row r="188">
          <cell r="B188">
            <v>0</v>
          </cell>
          <cell r="G188">
            <v>0</v>
          </cell>
          <cell r="Y188">
            <v>0</v>
          </cell>
          <cell r="Z188">
            <v>0</v>
          </cell>
          <cell r="AC188">
            <v>0</v>
          </cell>
          <cell r="AD188">
            <v>0</v>
          </cell>
          <cell r="AH188">
            <v>0</v>
          </cell>
          <cell r="AL188">
            <v>0</v>
          </cell>
          <cell r="AP188">
            <v>0</v>
          </cell>
          <cell r="AQ188">
            <v>0</v>
          </cell>
          <cell r="AU188">
            <v>0</v>
          </cell>
          <cell r="AZ188">
            <v>0</v>
          </cell>
          <cell r="BE188">
            <v>0</v>
          </cell>
          <cell r="BF188">
            <v>0</v>
          </cell>
          <cell r="BK188">
            <v>0</v>
          </cell>
        </row>
        <row r="189">
          <cell r="B189" t="str">
            <v xml:space="preserve"> TELEFONIA FIXA</v>
          </cell>
          <cell r="C189">
            <v>977.06</v>
          </cell>
          <cell r="D189">
            <v>1104.92</v>
          </cell>
          <cell r="E189">
            <v>1103.71</v>
          </cell>
          <cell r="F189">
            <v>1207.28</v>
          </cell>
          <cell r="G189">
            <v>1207.28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1422.3899999999999</v>
          </cell>
          <cell r="N189">
            <v>1422.3899999999999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1535.01</v>
          </cell>
          <cell r="V189">
            <v>1535.01</v>
          </cell>
          <cell r="W189">
            <v>0</v>
          </cell>
          <cell r="X189">
            <v>0</v>
          </cell>
          <cell r="Y189">
            <v>4164.68</v>
          </cell>
          <cell r="Z189">
            <v>3185.69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1404.6799999999998</v>
          </cell>
          <cell r="AF189">
            <v>0</v>
          </cell>
          <cell r="AG189">
            <v>0</v>
          </cell>
          <cell r="AH189">
            <v>1404.6799999999998</v>
          </cell>
          <cell r="AI189">
            <v>1406.7</v>
          </cell>
          <cell r="AJ189">
            <v>0</v>
          </cell>
          <cell r="AK189">
            <v>0</v>
          </cell>
          <cell r="AL189">
            <v>1406.7</v>
          </cell>
          <cell r="AM189">
            <v>1381.12</v>
          </cell>
          <cell r="AN189">
            <v>0</v>
          </cell>
          <cell r="AO189">
            <v>0</v>
          </cell>
          <cell r="AP189">
            <v>1381.12</v>
          </cell>
          <cell r="AQ189">
            <v>4192.5</v>
          </cell>
          <cell r="AR189">
            <v>1288.19</v>
          </cell>
          <cell r="AS189">
            <v>0</v>
          </cell>
          <cell r="AT189">
            <v>0</v>
          </cell>
          <cell r="AU189">
            <v>1288.19</v>
          </cell>
          <cell r="AV189">
            <v>1232.01</v>
          </cell>
          <cell r="AW189">
            <v>0</v>
          </cell>
          <cell r="AX189">
            <v>0</v>
          </cell>
          <cell r="AY189">
            <v>97.179999999999993</v>
          </cell>
          <cell r="AZ189">
            <v>1329.19</v>
          </cell>
          <cell r="BA189">
            <v>1153.75</v>
          </cell>
          <cell r="BB189">
            <v>0</v>
          </cell>
          <cell r="BC189">
            <v>0</v>
          </cell>
          <cell r="BD189">
            <v>110.31</v>
          </cell>
          <cell r="BE189">
            <v>1264.06</v>
          </cell>
          <cell r="BF189">
            <v>3881.44</v>
          </cell>
          <cell r="BG189">
            <v>1236.05</v>
          </cell>
          <cell r="BH189">
            <v>0</v>
          </cell>
          <cell r="BI189">
            <v>0</v>
          </cell>
          <cell r="BJ189">
            <v>104.83</v>
          </cell>
          <cell r="BK189">
            <v>1340.8799999999999</v>
          </cell>
        </row>
        <row r="190">
          <cell r="B190">
            <v>0</v>
          </cell>
          <cell r="G190">
            <v>0</v>
          </cell>
          <cell r="L190">
            <v>0</v>
          </cell>
          <cell r="N190">
            <v>0</v>
          </cell>
          <cell r="T190">
            <v>0</v>
          </cell>
          <cell r="V190">
            <v>0</v>
          </cell>
          <cell r="Y190">
            <v>0</v>
          </cell>
          <cell r="Z190">
            <v>0</v>
          </cell>
          <cell r="AC190">
            <v>0</v>
          </cell>
          <cell r="AD190">
            <v>0</v>
          </cell>
          <cell r="AH190">
            <v>0</v>
          </cell>
          <cell r="AL190">
            <v>0</v>
          </cell>
          <cell r="AP190">
            <v>0</v>
          </cell>
          <cell r="AQ190">
            <v>0</v>
          </cell>
          <cell r="AU190">
            <v>0</v>
          </cell>
          <cell r="AZ190">
            <v>0</v>
          </cell>
          <cell r="BE190">
            <v>0</v>
          </cell>
          <cell r="BF190">
            <v>0</v>
          </cell>
          <cell r="BK190">
            <v>0</v>
          </cell>
        </row>
        <row r="191">
          <cell r="B191" t="str">
            <v xml:space="preserve">      NACIONAL</v>
          </cell>
          <cell r="C191">
            <v>937.02</v>
          </cell>
          <cell r="D191">
            <v>1061.9000000000001</v>
          </cell>
          <cell r="E191">
            <v>1059.51</v>
          </cell>
          <cell r="F191">
            <v>1160.8399999999999</v>
          </cell>
          <cell r="G191">
            <v>1160.8399999999999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1379.02</v>
          </cell>
          <cell r="N191">
            <v>1379.02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1486.8</v>
          </cell>
          <cell r="V191">
            <v>1486.8</v>
          </cell>
          <cell r="W191">
            <v>0</v>
          </cell>
          <cell r="X191">
            <v>0</v>
          </cell>
          <cell r="Y191">
            <v>4026.66</v>
          </cell>
          <cell r="Z191">
            <v>3058.4300000000003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1357.12</v>
          </cell>
          <cell r="AF191">
            <v>0</v>
          </cell>
          <cell r="AG191">
            <v>0</v>
          </cell>
          <cell r="AH191">
            <v>1357.12</v>
          </cell>
          <cell r="AI191">
            <v>1359.02</v>
          </cell>
          <cell r="AJ191">
            <v>0</v>
          </cell>
          <cell r="AK191">
            <v>0</v>
          </cell>
          <cell r="AL191">
            <v>1359.02</v>
          </cell>
          <cell r="AM191">
            <v>1335.81</v>
          </cell>
          <cell r="AN191">
            <v>0</v>
          </cell>
          <cell r="AO191">
            <v>0</v>
          </cell>
          <cell r="AP191">
            <v>1335.81</v>
          </cell>
          <cell r="AQ191">
            <v>4051.95</v>
          </cell>
          <cell r="AR191">
            <v>1240.1500000000001</v>
          </cell>
          <cell r="AS191">
            <v>0</v>
          </cell>
          <cell r="AT191">
            <v>0</v>
          </cell>
          <cell r="AU191">
            <v>1240.1500000000001</v>
          </cell>
          <cell r="AV191">
            <v>1187.25</v>
          </cell>
          <cell r="AW191">
            <v>0</v>
          </cell>
          <cell r="AX191">
            <v>0</v>
          </cell>
          <cell r="AY191">
            <v>95.259999999999991</v>
          </cell>
          <cell r="AZ191">
            <v>1282.51</v>
          </cell>
          <cell r="BA191">
            <v>1110.19</v>
          </cell>
          <cell r="BB191">
            <v>0</v>
          </cell>
          <cell r="BC191">
            <v>0</v>
          </cell>
          <cell r="BD191">
            <v>108.25</v>
          </cell>
          <cell r="BE191">
            <v>1218.44</v>
          </cell>
          <cell r="BF191">
            <v>3741.1</v>
          </cell>
          <cell r="BG191">
            <v>1191.6599999999999</v>
          </cell>
          <cell r="BH191">
            <v>0</v>
          </cell>
          <cell r="BI191">
            <v>0</v>
          </cell>
          <cell r="BJ191">
            <v>102.97</v>
          </cell>
          <cell r="BK191">
            <v>1294.6299999999999</v>
          </cell>
        </row>
        <row r="192">
          <cell r="B192" t="str">
            <v xml:space="preserve">                    TU-RL</v>
          </cell>
          <cell r="C192">
            <v>440.78</v>
          </cell>
          <cell r="D192">
            <v>505.31</v>
          </cell>
          <cell r="E192">
            <v>526.70000000000005</v>
          </cell>
          <cell r="F192">
            <v>588.26</v>
          </cell>
          <cell r="G192">
            <v>588.26</v>
          </cell>
          <cell r="L192">
            <v>0</v>
          </cell>
          <cell r="M192">
            <v>676.72</v>
          </cell>
          <cell r="N192">
            <v>676.72</v>
          </cell>
          <cell r="R192">
            <v>0</v>
          </cell>
          <cell r="T192">
            <v>0</v>
          </cell>
          <cell r="U192">
            <v>738.53</v>
          </cell>
          <cell r="V192">
            <v>738.53</v>
          </cell>
          <cell r="Y192">
            <v>2003.51</v>
          </cell>
          <cell r="Z192">
            <v>1472.79</v>
          </cell>
          <cell r="AC192">
            <v>0</v>
          </cell>
          <cell r="AD192">
            <v>0</v>
          </cell>
          <cell r="AE192">
            <v>677.17</v>
          </cell>
          <cell r="AH192">
            <v>677.17</v>
          </cell>
          <cell r="AI192">
            <v>697.28</v>
          </cell>
          <cell r="AL192">
            <v>697.28</v>
          </cell>
          <cell r="AM192">
            <v>686.53</v>
          </cell>
          <cell r="AP192">
            <v>686.53</v>
          </cell>
          <cell r="AQ192">
            <v>2060.9799999999996</v>
          </cell>
          <cell r="AR192">
            <v>637.92999999999995</v>
          </cell>
          <cell r="AU192">
            <v>637.92999999999995</v>
          </cell>
          <cell r="AV192">
            <v>613.71</v>
          </cell>
          <cell r="AY192">
            <v>49.69</v>
          </cell>
          <cell r="AZ192">
            <v>663.40000000000009</v>
          </cell>
          <cell r="BA192">
            <v>574.53</v>
          </cell>
          <cell r="BD192">
            <v>55.73</v>
          </cell>
          <cell r="BE192">
            <v>630.26</v>
          </cell>
          <cell r="BF192">
            <v>1931.59</v>
          </cell>
          <cell r="BG192">
            <v>617.79</v>
          </cell>
          <cell r="BJ192">
            <v>52.8</v>
          </cell>
          <cell r="BK192">
            <v>670.58999999999992</v>
          </cell>
        </row>
        <row r="193">
          <cell r="B193" t="str">
            <v xml:space="preserve">                    TU-RIU</v>
          </cell>
          <cell r="C193">
            <v>119.83</v>
          </cell>
          <cell r="D193">
            <v>122.32</v>
          </cell>
          <cell r="E193">
            <v>120.98</v>
          </cell>
          <cell r="F193">
            <v>152.38</v>
          </cell>
          <cell r="G193">
            <v>152.38</v>
          </cell>
          <cell r="L193">
            <v>0</v>
          </cell>
          <cell r="M193">
            <v>234.84</v>
          </cell>
          <cell r="N193">
            <v>234.84</v>
          </cell>
          <cell r="R193">
            <v>0</v>
          </cell>
          <cell r="T193">
            <v>0</v>
          </cell>
          <cell r="U193">
            <v>231.46</v>
          </cell>
          <cell r="V193">
            <v>231.46</v>
          </cell>
          <cell r="Y193">
            <v>618.68000000000006</v>
          </cell>
          <cell r="Z193">
            <v>363.13</v>
          </cell>
          <cell r="AC193">
            <v>0</v>
          </cell>
          <cell r="AD193">
            <v>0</v>
          </cell>
          <cell r="AE193">
            <v>214.59</v>
          </cell>
          <cell r="AH193">
            <v>214.59</v>
          </cell>
          <cell r="AI193">
            <v>172.94</v>
          </cell>
          <cell r="AL193">
            <v>172.94</v>
          </cell>
          <cell r="AM193">
            <v>169.9</v>
          </cell>
          <cell r="AP193">
            <v>169.9</v>
          </cell>
          <cell r="AQ193">
            <v>557.42999999999995</v>
          </cell>
          <cell r="AR193">
            <v>155.71</v>
          </cell>
          <cell r="AU193">
            <v>155.71</v>
          </cell>
          <cell r="AV193">
            <v>152.36000000000001</v>
          </cell>
          <cell r="AY193">
            <v>10.18</v>
          </cell>
          <cell r="AZ193">
            <v>162.54000000000002</v>
          </cell>
          <cell r="BA193">
            <v>144.52000000000001</v>
          </cell>
          <cell r="BD193">
            <v>11.32</v>
          </cell>
          <cell r="BE193">
            <v>155.84</v>
          </cell>
          <cell r="BF193">
            <v>474.09000000000003</v>
          </cell>
          <cell r="BG193">
            <v>155.07</v>
          </cell>
          <cell r="BJ193">
            <v>12.14</v>
          </cell>
          <cell r="BK193">
            <v>167.20999999999998</v>
          </cell>
        </row>
        <row r="194">
          <cell r="B194" t="str">
            <v xml:space="preserve">                    PAT</v>
          </cell>
          <cell r="C194">
            <v>376.41</v>
          </cell>
          <cell r="D194">
            <v>434.27</v>
          </cell>
          <cell r="E194">
            <v>411.83</v>
          </cell>
          <cell r="F194">
            <v>420.2</v>
          </cell>
          <cell r="G194">
            <v>420.2</v>
          </cell>
          <cell r="L194">
            <v>0</v>
          </cell>
          <cell r="M194">
            <v>467.46</v>
          </cell>
          <cell r="N194">
            <v>467.46</v>
          </cell>
          <cell r="R194">
            <v>0</v>
          </cell>
          <cell r="T194">
            <v>0</v>
          </cell>
          <cell r="U194">
            <v>516.80999999999995</v>
          </cell>
          <cell r="V194">
            <v>516.80999999999995</v>
          </cell>
          <cell r="Y194">
            <v>1404.4699999999998</v>
          </cell>
          <cell r="Z194">
            <v>1222.51</v>
          </cell>
          <cell r="AC194">
            <v>0</v>
          </cell>
          <cell r="AD194">
            <v>0</v>
          </cell>
          <cell r="AE194">
            <v>465.36</v>
          </cell>
          <cell r="AH194">
            <v>465.36</v>
          </cell>
          <cell r="AI194">
            <v>488.8</v>
          </cell>
          <cell r="AL194">
            <v>488.8</v>
          </cell>
          <cell r="AM194">
            <v>479.38</v>
          </cell>
          <cell r="AP194">
            <v>479.38</v>
          </cell>
          <cell r="AQ194">
            <v>1433.54</v>
          </cell>
          <cell r="AR194">
            <v>446.51</v>
          </cell>
          <cell r="AU194">
            <v>446.51</v>
          </cell>
          <cell r="AV194">
            <v>421.18</v>
          </cell>
          <cell r="AY194">
            <v>35.39</v>
          </cell>
          <cell r="AZ194">
            <v>456.57</v>
          </cell>
          <cell r="BA194">
            <v>391.14</v>
          </cell>
          <cell r="BD194">
            <v>41.2</v>
          </cell>
          <cell r="BE194">
            <v>432.34</v>
          </cell>
          <cell r="BF194">
            <v>1335.4199999999998</v>
          </cell>
          <cell r="BG194">
            <v>418.8</v>
          </cell>
          <cell r="BJ194">
            <v>38.03</v>
          </cell>
          <cell r="BK194">
            <v>456.83000000000004</v>
          </cell>
        </row>
        <row r="195">
          <cell r="B195">
            <v>0</v>
          </cell>
          <cell r="G195">
            <v>0</v>
          </cell>
          <cell r="L195">
            <v>0</v>
          </cell>
          <cell r="N195">
            <v>0</v>
          </cell>
          <cell r="T195">
            <v>0</v>
          </cell>
          <cell r="V195">
            <v>0</v>
          </cell>
          <cell r="Y195">
            <v>0</v>
          </cell>
          <cell r="Z195">
            <v>0</v>
          </cell>
          <cell r="AC195">
            <v>0</v>
          </cell>
          <cell r="AD195">
            <v>0</v>
          </cell>
          <cell r="AH195">
            <v>0</v>
          </cell>
          <cell r="AL195">
            <v>0</v>
          </cell>
          <cell r="AP195">
            <v>0</v>
          </cell>
          <cell r="AQ195">
            <v>0</v>
          </cell>
          <cell r="AU195">
            <v>0</v>
          </cell>
          <cell r="AZ195">
            <v>0</v>
          </cell>
          <cell r="BE195">
            <v>0</v>
          </cell>
          <cell r="BF195">
            <v>0</v>
          </cell>
          <cell r="BK195">
            <v>0</v>
          </cell>
        </row>
        <row r="196">
          <cell r="B196" t="str">
            <v xml:space="preserve">      INTERNACIONAL</v>
          </cell>
          <cell r="C196">
            <v>40.04</v>
          </cell>
          <cell r="D196">
            <v>43.019999999999996</v>
          </cell>
          <cell r="E196">
            <v>44.2</v>
          </cell>
          <cell r="F196">
            <v>46.44</v>
          </cell>
          <cell r="G196">
            <v>46.44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43.370000000000005</v>
          </cell>
          <cell r="N196">
            <v>43.370000000000005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48.210000000000008</v>
          </cell>
          <cell r="V196">
            <v>48.210000000000008</v>
          </cell>
          <cell r="W196">
            <v>0</v>
          </cell>
          <cell r="X196">
            <v>0</v>
          </cell>
          <cell r="Y196">
            <v>138.02000000000001</v>
          </cell>
          <cell r="Z196">
            <v>127.26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47.56</v>
          </cell>
          <cell r="AF196">
            <v>0</v>
          </cell>
          <cell r="AG196">
            <v>0</v>
          </cell>
          <cell r="AH196">
            <v>47.56</v>
          </cell>
          <cell r="AI196">
            <v>47.68</v>
          </cell>
          <cell r="AJ196">
            <v>0</v>
          </cell>
          <cell r="AK196">
            <v>0</v>
          </cell>
          <cell r="AL196">
            <v>47.68</v>
          </cell>
          <cell r="AM196">
            <v>45.31</v>
          </cell>
          <cell r="AN196">
            <v>0</v>
          </cell>
          <cell r="AO196">
            <v>0</v>
          </cell>
          <cell r="AP196">
            <v>45.31</v>
          </cell>
          <cell r="AQ196">
            <v>140.55000000000001</v>
          </cell>
          <cell r="AR196">
            <v>48.040000000000006</v>
          </cell>
          <cell r="AS196">
            <v>0</v>
          </cell>
          <cell r="AT196">
            <v>0</v>
          </cell>
          <cell r="AU196">
            <v>48.040000000000006</v>
          </cell>
          <cell r="AV196">
            <v>44.760000000000005</v>
          </cell>
          <cell r="AW196">
            <v>0</v>
          </cell>
          <cell r="AX196">
            <v>0</v>
          </cell>
          <cell r="AY196">
            <v>1.92</v>
          </cell>
          <cell r="AZ196">
            <v>46.680000000000007</v>
          </cell>
          <cell r="BA196">
            <v>43.56</v>
          </cell>
          <cell r="BB196">
            <v>0</v>
          </cell>
          <cell r="BC196">
            <v>0</v>
          </cell>
          <cell r="BD196">
            <v>2.06</v>
          </cell>
          <cell r="BE196">
            <v>45.620000000000005</v>
          </cell>
          <cell r="BF196">
            <v>140.34000000000003</v>
          </cell>
          <cell r="BG196">
            <v>44.39</v>
          </cell>
          <cell r="BH196">
            <v>0</v>
          </cell>
          <cell r="BI196">
            <v>0</v>
          </cell>
          <cell r="BJ196">
            <v>1.8599999999999999</v>
          </cell>
          <cell r="BK196">
            <v>46.25</v>
          </cell>
        </row>
        <row r="197">
          <cell r="B197" t="str">
            <v xml:space="preserve">                    TU-RL</v>
          </cell>
          <cell r="C197">
            <v>18.59</v>
          </cell>
          <cell r="D197">
            <v>20.010000000000002</v>
          </cell>
          <cell r="E197">
            <v>20.7</v>
          </cell>
          <cell r="F197">
            <v>21.76</v>
          </cell>
          <cell r="G197">
            <v>21.76</v>
          </cell>
          <cell r="L197">
            <v>0</v>
          </cell>
          <cell r="M197">
            <v>19.89</v>
          </cell>
          <cell r="N197">
            <v>19.89</v>
          </cell>
          <cell r="R197">
            <v>0</v>
          </cell>
          <cell r="T197">
            <v>0</v>
          </cell>
          <cell r="U197">
            <v>22.19</v>
          </cell>
          <cell r="V197">
            <v>22.19</v>
          </cell>
          <cell r="Y197">
            <v>63.84</v>
          </cell>
          <cell r="Z197">
            <v>59.3</v>
          </cell>
          <cell r="AC197">
            <v>0</v>
          </cell>
          <cell r="AD197">
            <v>0</v>
          </cell>
          <cell r="AE197">
            <v>21.71</v>
          </cell>
          <cell r="AH197">
            <v>21.71</v>
          </cell>
          <cell r="AI197">
            <v>21.95</v>
          </cell>
          <cell r="AL197">
            <v>21.95</v>
          </cell>
          <cell r="AM197">
            <v>21.27</v>
          </cell>
          <cell r="AP197">
            <v>21.27</v>
          </cell>
          <cell r="AQ197">
            <v>64.929999999999993</v>
          </cell>
          <cell r="AR197">
            <v>22.3</v>
          </cell>
          <cell r="AU197">
            <v>22.3</v>
          </cell>
          <cell r="AV197">
            <v>21.03</v>
          </cell>
          <cell r="AY197">
            <v>0.91</v>
          </cell>
          <cell r="AZ197">
            <v>21.94</v>
          </cell>
          <cell r="BA197">
            <v>20.45</v>
          </cell>
          <cell r="BD197">
            <v>0.98</v>
          </cell>
          <cell r="BE197">
            <v>21.43</v>
          </cell>
          <cell r="BF197">
            <v>65.67</v>
          </cell>
          <cell r="BG197">
            <v>20.8</v>
          </cell>
          <cell r="BJ197">
            <v>0.87</v>
          </cell>
          <cell r="BK197">
            <v>21.67</v>
          </cell>
        </row>
        <row r="198">
          <cell r="B198" t="str">
            <v xml:space="preserve">                    TU-RIU</v>
          </cell>
          <cell r="C198">
            <v>2.71</v>
          </cell>
          <cell r="D198">
            <v>2.84</v>
          </cell>
          <cell r="E198">
            <v>2.8</v>
          </cell>
          <cell r="F198">
            <v>2.92</v>
          </cell>
          <cell r="G198">
            <v>2.92</v>
          </cell>
          <cell r="L198">
            <v>0</v>
          </cell>
          <cell r="M198">
            <v>3.59</v>
          </cell>
          <cell r="N198">
            <v>3.59</v>
          </cell>
          <cell r="R198">
            <v>0</v>
          </cell>
          <cell r="T198">
            <v>0</v>
          </cell>
          <cell r="U198">
            <v>3.83</v>
          </cell>
          <cell r="V198">
            <v>3.83</v>
          </cell>
          <cell r="Y198">
            <v>10.34</v>
          </cell>
          <cell r="Z198">
            <v>8.35</v>
          </cell>
          <cell r="AC198">
            <v>0</v>
          </cell>
          <cell r="AD198">
            <v>0</v>
          </cell>
          <cell r="AE198">
            <v>4.1399999999999997</v>
          </cell>
          <cell r="AH198">
            <v>4.1399999999999997</v>
          </cell>
          <cell r="AI198">
            <v>3.78</v>
          </cell>
          <cell r="AL198">
            <v>3.78</v>
          </cell>
          <cell r="AM198">
            <v>2.77</v>
          </cell>
          <cell r="AP198">
            <v>2.77</v>
          </cell>
          <cell r="AQ198">
            <v>10.69</v>
          </cell>
          <cell r="AR198">
            <v>3.44</v>
          </cell>
          <cell r="AU198">
            <v>3.44</v>
          </cell>
          <cell r="AV198">
            <v>2.7</v>
          </cell>
          <cell r="AY198">
            <v>0.1</v>
          </cell>
          <cell r="AZ198">
            <v>2.8000000000000003</v>
          </cell>
          <cell r="BA198">
            <v>2.66</v>
          </cell>
          <cell r="BD198">
            <v>0.1</v>
          </cell>
          <cell r="BE198">
            <v>2.7600000000000002</v>
          </cell>
          <cell r="BF198">
            <v>9</v>
          </cell>
          <cell r="BG198">
            <v>2.79</v>
          </cell>
          <cell r="BJ198">
            <v>0.12</v>
          </cell>
          <cell r="BK198">
            <v>2.91</v>
          </cell>
        </row>
        <row r="199">
          <cell r="B199" t="str">
            <v xml:space="preserve">                    PAT</v>
          </cell>
          <cell r="C199">
            <v>18.59</v>
          </cell>
          <cell r="D199">
            <v>20.010000000000002</v>
          </cell>
          <cell r="E199">
            <v>20.7</v>
          </cell>
          <cell r="F199">
            <v>21.76</v>
          </cell>
          <cell r="G199">
            <v>21.76</v>
          </cell>
          <cell r="L199">
            <v>0</v>
          </cell>
          <cell r="M199">
            <v>19.89</v>
          </cell>
          <cell r="N199">
            <v>19.89</v>
          </cell>
          <cell r="R199">
            <v>0</v>
          </cell>
          <cell r="T199">
            <v>0</v>
          </cell>
          <cell r="U199">
            <v>22.19</v>
          </cell>
          <cell r="V199">
            <v>22.19</v>
          </cell>
          <cell r="Y199">
            <v>63.84</v>
          </cell>
          <cell r="Z199">
            <v>59.3</v>
          </cell>
          <cell r="AC199">
            <v>0</v>
          </cell>
          <cell r="AD199">
            <v>0</v>
          </cell>
          <cell r="AE199">
            <v>21.71</v>
          </cell>
          <cell r="AH199">
            <v>21.71</v>
          </cell>
          <cell r="AI199">
            <v>21.95</v>
          </cell>
          <cell r="AL199">
            <v>21.95</v>
          </cell>
          <cell r="AM199">
            <v>21.27</v>
          </cell>
          <cell r="AP199">
            <v>21.27</v>
          </cell>
          <cell r="AQ199">
            <v>64.929999999999993</v>
          </cell>
          <cell r="AR199">
            <v>22.3</v>
          </cell>
          <cell r="AU199">
            <v>22.3</v>
          </cell>
          <cell r="AV199">
            <v>21.03</v>
          </cell>
          <cell r="AY199">
            <v>0.91</v>
          </cell>
          <cell r="AZ199">
            <v>21.94</v>
          </cell>
          <cell r="BA199">
            <v>20.45</v>
          </cell>
          <cell r="BD199">
            <v>0.98</v>
          </cell>
          <cell r="BE199">
            <v>21.43</v>
          </cell>
          <cell r="BF199">
            <v>65.67</v>
          </cell>
          <cell r="BG199">
            <v>20.8</v>
          </cell>
          <cell r="BJ199">
            <v>0.87</v>
          </cell>
          <cell r="BK199">
            <v>21.67</v>
          </cell>
        </row>
        <row r="200">
          <cell r="B200" t="str">
            <v xml:space="preserve">                    IU-EXTRA</v>
          </cell>
          <cell r="C200">
            <v>0.15</v>
          </cell>
          <cell r="D200">
            <v>0.16</v>
          </cell>
          <cell r="G200">
            <v>0</v>
          </cell>
          <cell r="L200">
            <v>0</v>
          </cell>
          <cell r="N200">
            <v>0</v>
          </cell>
          <cell r="S200">
            <v>0</v>
          </cell>
          <cell r="T200">
            <v>0</v>
          </cell>
          <cell r="V200">
            <v>0</v>
          </cell>
          <cell r="Y200">
            <v>0</v>
          </cell>
          <cell r="Z200">
            <v>0.31</v>
          </cell>
          <cell r="AA200">
            <v>0</v>
          </cell>
          <cell r="AC200">
            <v>0</v>
          </cell>
          <cell r="AD200">
            <v>0</v>
          </cell>
          <cell r="AF200">
            <v>0</v>
          </cell>
          <cell r="AH200">
            <v>0</v>
          </cell>
          <cell r="AJ200">
            <v>0</v>
          </cell>
          <cell r="AL200">
            <v>0</v>
          </cell>
          <cell r="AN200">
            <v>0</v>
          </cell>
          <cell r="AP200">
            <v>0</v>
          </cell>
          <cell r="AQ200">
            <v>0</v>
          </cell>
          <cell r="AS200">
            <v>0</v>
          </cell>
          <cell r="AU200">
            <v>0</v>
          </cell>
          <cell r="AW200">
            <v>0</v>
          </cell>
          <cell r="AZ200">
            <v>0</v>
          </cell>
          <cell r="BB200">
            <v>0</v>
          </cell>
          <cell r="BE200">
            <v>0</v>
          </cell>
          <cell r="BF200">
            <v>0</v>
          </cell>
          <cell r="BH200">
            <v>0</v>
          </cell>
          <cell r="BK200">
            <v>0</v>
          </cell>
        </row>
        <row r="201">
          <cell r="B201">
            <v>0</v>
          </cell>
          <cell r="G201">
            <v>0</v>
          </cell>
          <cell r="L201">
            <v>0</v>
          </cell>
          <cell r="N201">
            <v>0</v>
          </cell>
          <cell r="T201">
            <v>0</v>
          </cell>
          <cell r="V201">
            <v>0</v>
          </cell>
          <cell r="Y201">
            <v>0</v>
          </cell>
          <cell r="Z201">
            <v>0</v>
          </cell>
          <cell r="AC201">
            <v>0</v>
          </cell>
          <cell r="AD201">
            <v>0</v>
          </cell>
          <cell r="AH201">
            <v>0</v>
          </cell>
          <cell r="AL201">
            <v>0</v>
          </cell>
          <cell r="AP201">
            <v>0</v>
          </cell>
          <cell r="AQ201">
            <v>0</v>
          </cell>
          <cell r="AU201">
            <v>0</v>
          </cell>
          <cell r="AZ201">
            <v>0</v>
          </cell>
          <cell r="BE201">
            <v>0</v>
          </cell>
          <cell r="BF201">
            <v>0</v>
          </cell>
          <cell r="BK201">
            <v>0</v>
          </cell>
        </row>
        <row r="202">
          <cell r="B202" t="str">
            <v xml:space="preserve"> TELEFONIA MÓVEL CELULAR</v>
          </cell>
          <cell r="C202">
            <v>31.14</v>
          </cell>
          <cell r="D202">
            <v>48.300000000000004</v>
          </cell>
          <cell r="E202">
            <v>47.06</v>
          </cell>
          <cell r="F202">
            <v>55.949999999999996</v>
          </cell>
          <cell r="G202">
            <v>55.949999999999996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57.47999999999999</v>
          </cell>
          <cell r="N202">
            <v>57.47999999999999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70.299999999999983</v>
          </cell>
          <cell r="V202">
            <v>70.299999999999983</v>
          </cell>
          <cell r="W202">
            <v>0</v>
          </cell>
          <cell r="X202">
            <v>0</v>
          </cell>
          <cell r="Y202">
            <v>183.73000000000005</v>
          </cell>
          <cell r="Z202">
            <v>126.5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86.8</v>
          </cell>
          <cell r="AF202">
            <v>0</v>
          </cell>
          <cell r="AG202">
            <v>0</v>
          </cell>
          <cell r="AH202">
            <v>86.8</v>
          </cell>
          <cell r="AI202">
            <v>85.36</v>
          </cell>
          <cell r="AJ202">
            <v>0</v>
          </cell>
          <cell r="AK202">
            <v>0</v>
          </cell>
          <cell r="AL202">
            <v>85.36</v>
          </cell>
          <cell r="AM202">
            <v>88.059999999999988</v>
          </cell>
          <cell r="AN202">
            <v>0</v>
          </cell>
          <cell r="AO202">
            <v>0</v>
          </cell>
          <cell r="AP202">
            <v>88.059999999999988</v>
          </cell>
          <cell r="AQ202">
            <v>260.21999999999997</v>
          </cell>
          <cell r="AR202">
            <v>83.109999999999985</v>
          </cell>
          <cell r="AS202">
            <v>0</v>
          </cell>
          <cell r="AT202">
            <v>0</v>
          </cell>
          <cell r="AU202">
            <v>83.109999999999985</v>
          </cell>
          <cell r="AV202">
            <v>79.72</v>
          </cell>
          <cell r="AW202">
            <v>0</v>
          </cell>
          <cell r="AX202">
            <v>0</v>
          </cell>
          <cell r="AY202">
            <v>6.3100000000000005</v>
          </cell>
          <cell r="AZ202">
            <v>86.03</v>
          </cell>
          <cell r="BA202">
            <v>77.700000000000017</v>
          </cell>
          <cell r="BB202">
            <v>0</v>
          </cell>
          <cell r="BC202">
            <v>0</v>
          </cell>
          <cell r="BD202">
            <v>6.9200000000000008</v>
          </cell>
          <cell r="BE202">
            <v>84.620000000000019</v>
          </cell>
          <cell r="BF202">
            <v>253.76</v>
          </cell>
          <cell r="BG202">
            <v>82.039999999999992</v>
          </cell>
          <cell r="BH202">
            <v>0</v>
          </cell>
          <cell r="BI202">
            <v>0</v>
          </cell>
          <cell r="BJ202">
            <v>6.52</v>
          </cell>
          <cell r="BK202">
            <v>88.559999999999988</v>
          </cell>
        </row>
        <row r="203">
          <cell r="B203">
            <v>0</v>
          </cell>
          <cell r="AC203">
            <v>0</v>
          </cell>
          <cell r="AD203">
            <v>0</v>
          </cell>
          <cell r="AH203">
            <v>0</v>
          </cell>
          <cell r="AL203">
            <v>0</v>
          </cell>
          <cell r="AP203">
            <v>0</v>
          </cell>
          <cell r="AU203">
            <v>0</v>
          </cell>
          <cell r="AZ203">
            <v>0</v>
          </cell>
          <cell r="BE203">
            <v>0</v>
          </cell>
          <cell r="BK203">
            <v>0</v>
          </cell>
        </row>
        <row r="204">
          <cell r="B204" t="str">
            <v xml:space="preserve">      NACIONAL</v>
          </cell>
          <cell r="C204">
            <v>29.76</v>
          </cell>
          <cell r="D204">
            <v>46.81</v>
          </cell>
          <cell r="E204">
            <v>45.440000000000005</v>
          </cell>
          <cell r="F204">
            <v>54.19</v>
          </cell>
          <cell r="G204">
            <v>54.19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55.72999999999999</v>
          </cell>
          <cell r="N204">
            <v>55.72999999999999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68.449999999999989</v>
          </cell>
          <cell r="V204">
            <v>68.449999999999989</v>
          </cell>
          <cell r="W204">
            <v>0</v>
          </cell>
          <cell r="X204">
            <v>0</v>
          </cell>
          <cell r="Y204">
            <v>178.37000000000003</v>
          </cell>
          <cell r="Z204">
            <v>122.01</v>
          </cell>
          <cell r="AA204">
            <v>0</v>
          </cell>
          <cell r="AC204">
            <v>0</v>
          </cell>
          <cell r="AD204">
            <v>0</v>
          </cell>
          <cell r="AE204">
            <v>84.649999999999991</v>
          </cell>
          <cell r="AF204">
            <v>0</v>
          </cell>
          <cell r="AH204">
            <v>84.649999999999991</v>
          </cell>
          <cell r="AI204">
            <v>83.32</v>
          </cell>
          <cell r="AJ204">
            <v>0</v>
          </cell>
          <cell r="AL204">
            <v>83.32</v>
          </cell>
          <cell r="AM204">
            <v>85.72999999999999</v>
          </cell>
          <cell r="AN204">
            <v>0</v>
          </cell>
          <cell r="AP204">
            <v>85.72999999999999</v>
          </cell>
          <cell r="AQ204">
            <v>253.69999999999996</v>
          </cell>
          <cell r="AR204">
            <v>80.97999999999999</v>
          </cell>
          <cell r="AS204">
            <v>0</v>
          </cell>
          <cell r="AU204">
            <v>80.97999999999999</v>
          </cell>
          <cell r="AV204">
            <v>77.349999999999994</v>
          </cell>
          <cell r="AW204">
            <v>0</v>
          </cell>
          <cell r="AY204">
            <v>6.3100000000000005</v>
          </cell>
          <cell r="AZ204">
            <v>83.66</v>
          </cell>
          <cell r="BA204">
            <v>75.280000000000015</v>
          </cell>
          <cell r="BB204">
            <v>0</v>
          </cell>
          <cell r="BD204">
            <v>6.9200000000000008</v>
          </cell>
          <cell r="BE204">
            <v>82.200000000000017</v>
          </cell>
          <cell r="BF204">
            <v>246.84</v>
          </cell>
          <cell r="BG204">
            <v>79.44</v>
          </cell>
          <cell r="BH204">
            <v>0</v>
          </cell>
          <cell r="BJ204">
            <v>6.52</v>
          </cell>
          <cell r="BK204">
            <v>85.96</v>
          </cell>
        </row>
        <row r="205">
          <cell r="B205" t="str">
            <v xml:space="preserve">                    TU-M</v>
          </cell>
          <cell r="C205">
            <v>13.3</v>
          </cell>
          <cell r="D205">
            <v>20.91</v>
          </cell>
          <cell r="E205">
            <v>20.82</v>
          </cell>
          <cell r="F205">
            <v>24.11</v>
          </cell>
          <cell r="G205">
            <v>24.11</v>
          </cell>
          <cell r="L205">
            <v>0</v>
          </cell>
          <cell r="M205">
            <v>24.81</v>
          </cell>
          <cell r="N205">
            <v>24.81</v>
          </cell>
          <cell r="R205">
            <v>0</v>
          </cell>
          <cell r="T205">
            <v>0</v>
          </cell>
          <cell r="U205">
            <v>30.87</v>
          </cell>
          <cell r="V205">
            <v>30.87</v>
          </cell>
          <cell r="Y205">
            <v>79.790000000000006</v>
          </cell>
          <cell r="Z205">
            <v>55.03</v>
          </cell>
          <cell r="AC205">
            <v>0</v>
          </cell>
          <cell r="AD205">
            <v>0</v>
          </cell>
          <cell r="AE205">
            <v>36.56</v>
          </cell>
          <cell r="AH205">
            <v>36.56</v>
          </cell>
          <cell r="AI205">
            <v>37.229999999999997</v>
          </cell>
          <cell r="AL205">
            <v>37.229999999999997</v>
          </cell>
          <cell r="AM205">
            <v>38.67</v>
          </cell>
          <cell r="AP205">
            <v>38.67</v>
          </cell>
          <cell r="AQ205">
            <v>112.46</v>
          </cell>
          <cell r="AR205">
            <v>37.4</v>
          </cell>
          <cell r="AU205">
            <v>37.4</v>
          </cell>
          <cell r="AV205">
            <v>36.51</v>
          </cell>
          <cell r="AY205">
            <v>2.74</v>
          </cell>
          <cell r="AZ205">
            <v>39.25</v>
          </cell>
          <cell r="BA205">
            <v>35.39</v>
          </cell>
          <cell r="BD205">
            <v>3</v>
          </cell>
          <cell r="BE205">
            <v>38.39</v>
          </cell>
          <cell r="BF205">
            <v>115.04</v>
          </cell>
          <cell r="BG205">
            <v>39.53</v>
          </cell>
          <cell r="BJ205">
            <v>2.96</v>
          </cell>
          <cell r="BK205">
            <v>42.49</v>
          </cell>
        </row>
        <row r="206">
          <cell r="B206" t="str">
            <v xml:space="preserve">                    TU-RL</v>
          </cell>
          <cell r="C206">
            <v>11.93</v>
          </cell>
          <cell r="D206">
            <v>18.52</v>
          </cell>
          <cell r="E206">
            <v>17.61</v>
          </cell>
          <cell r="F206">
            <v>21.16</v>
          </cell>
          <cell r="G206">
            <v>21.16</v>
          </cell>
          <cell r="L206">
            <v>0</v>
          </cell>
          <cell r="M206">
            <v>21.79</v>
          </cell>
          <cell r="N206">
            <v>21.79</v>
          </cell>
          <cell r="R206">
            <v>0</v>
          </cell>
          <cell r="T206">
            <v>0</v>
          </cell>
          <cell r="U206">
            <v>26.85</v>
          </cell>
          <cell r="V206">
            <v>26.85</v>
          </cell>
          <cell r="Y206">
            <v>69.800000000000011</v>
          </cell>
          <cell r="Z206">
            <v>48.06</v>
          </cell>
          <cell r="AC206">
            <v>0</v>
          </cell>
          <cell r="AD206">
            <v>0</v>
          </cell>
          <cell r="AE206">
            <v>33</v>
          </cell>
          <cell r="AH206">
            <v>33</v>
          </cell>
          <cell r="AI206">
            <v>33.28</v>
          </cell>
          <cell r="AL206">
            <v>33.28</v>
          </cell>
          <cell r="AM206">
            <v>34.159999999999997</v>
          </cell>
          <cell r="AP206">
            <v>34.159999999999997</v>
          </cell>
          <cell r="AQ206">
            <v>100.44</v>
          </cell>
          <cell r="AR206">
            <v>32.39</v>
          </cell>
          <cell r="AU206">
            <v>32.39</v>
          </cell>
          <cell r="AV206">
            <v>30.1</v>
          </cell>
          <cell r="AY206">
            <v>2.74</v>
          </cell>
          <cell r="AZ206">
            <v>32.840000000000003</v>
          </cell>
          <cell r="BA206">
            <v>29.23</v>
          </cell>
          <cell r="BD206">
            <v>3</v>
          </cell>
          <cell r="BE206">
            <v>32.230000000000004</v>
          </cell>
          <cell r="BF206">
            <v>97.460000000000008</v>
          </cell>
          <cell r="BG206">
            <v>32.21</v>
          </cell>
          <cell r="BJ206">
            <v>2.96</v>
          </cell>
          <cell r="BK206">
            <v>35.17</v>
          </cell>
        </row>
        <row r="207">
          <cell r="B207" t="str">
            <v xml:space="preserve">                    TU-RIU</v>
          </cell>
          <cell r="C207">
            <v>3.25</v>
          </cell>
          <cell r="D207">
            <v>5.0199999999999996</v>
          </cell>
          <cell r="E207">
            <v>4.38</v>
          </cell>
          <cell r="F207">
            <v>5.95</v>
          </cell>
          <cell r="G207">
            <v>5.95</v>
          </cell>
          <cell r="L207">
            <v>0</v>
          </cell>
          <cell r="M207">
            <v>6.08</v>
          </cell>
          <cell r="N207">
            <v>6.08</v>
          </cell>
          <cell r="R207">
            <v>0</v>
          </cell>
          <cell r="T207">
            <v>0</v>
          </cell>
          <cell r="U207">
            <v>6.74</v>
          </cell>
          <cell r="V207">
            <v>6.74</v>
          </cell>
          <cell r="Y207">
            <v>18.770000000000003</v>
          </cell>
          <cell r="Z207">
            <v>12.649999999999999</v>
          </cell>
          <cell r="AC207">
            <v>0</v>
          </cell>
          <cell r="AD207">
            <v>0</v>
          </cell>
          <cell r="AE207">
            <v>10.130000000000001</v>
          </cell>
          <cell r="AH207">
            <v>10.130000000000001</v>
          </cell>
          <cell r="AI207">
            <v>7.86</v>
          </cell>
          <cell r="AL207">
            <v>7.86</v>
          </cell>
          <cell r="AM207">
            <v>7.8</v>
          </cell>
          <cell r="AP207">
            <v>7.8</v>
          </cell>
          <cell r="AQ207">
            <v>25.790000000000003</v>
          </cell>
          <cell r="AR207">
            <v>6.88</v>
          </cell>
          <cell r="AU207">
            <v>6.88</v>
          </cell>
          <cell r="AV207">
            <v>6.5</v>
          </cell>
          <cell r="AY207">
            <v>0.46</v>
          </cell>
          <cell r="AZ207">
            <v>6.96</v>
          </cell>
          <cell r="BA207">
            <v>6.4</v>
          </cell>
          <cell r="BD207">
            <v>0.48</v>
          </cell>
          <cell r="BE207">
            <v>6.8800000000000008</v>
          </cell>
          <cell r="BF207">
            <v>20.72</v>
          </cell>
          <cell r="BG207">
            <v>7.1</v>
          </cell>
          <cell r="BJ207">
            <v>0.57999999999999996</v>
          </cell>
          <cell r="BK207">
            <v>7.68</v>
          </cell>
        </row>
        <row r="208">
          <cell r="B208" t="str">
            <v xml:space="preserve">                    IU-EXTRA</v>
          </cell>
          <cell r="C208">
            <v>1.28</v>
          </cell>
          <cell r="D208">
            <v>2.36</v>
          </cell>
          <cell r="E208">
            <v>2.63</v>
          </cell>
          <cell r="F208">
            <v>2.97</v>
          </cell>
          <cell r="G208">
            <v>2.97</v>
          </cell>
          <cell r="L208">
            <v>0</v>
          </cell>
          <cell r="M208">
            <v>3.05</v>
          </cell>
          <cell r="N208">
            <v>3.05</v>
          </cell>
          <cell r="R208">
            <v>0</v>
          </cell>
          <cell r="T208">
            <v>0</v>
          </cell>
          <cell r="U208">
            <v>3.99</v>
          </cell>
          <cell r="V208">
            <v>3.99</v>
          </cell>
          <cell r="Y208">
            <v>10.01</v>
          </cell>
          <cell r="Z208">
            <v>6.27</v>
          </cell>
          <cell r="AC208">
            <v>0</v>
          </cell>
          <cell r="AD208">
            <v>0</v>
          </cell>
          <cell r="AE208">
            <v>4.96</v>
          </cell>
          <cell r="AH208">
            <v>4.96</v>
          </cell>
          <cell r="AI208">
            <v>4.95</v>
          </cell>
          <cell r="AL208">
            <v>4.95</v>
          </cell>
          <cell r="AM208">
            <v>5.0999999999999996</v>
          </cell>
          <cell r="AP208">
            <v>5.0999999999999996</v>
          </cell>
          <cell r="AQ208">
            <v>15.01</v>
          </cell>
          <cell r="AR208">
            <v>4.3099999999999996</v>
          </cell>
          <cell r="AU208">
            <v>4.3099999999999996</v>
          </cell>
          <cell r="AV208">
            <v>4.24</v>
          </cell>
          <cell r="AY208">
            <v>0.37</v>
          </cell>
          <cell r="AZ208">
            <v>4.6100000000000003</v>
          </cell>
          <cell r="BA208">
            <v>4.26</v>
          </cell>
          <cell r="BD208">
            <v>0.44</v>
          </cell>
          <cell r="BE208">
            <v>4.7</v>
          </cell>
          <cell r="BF208">
            <v>13.620000000000001</v>
          </cell>
          <cell r="BG208">
            <v>0.6</v>
          </cell>
          <cell r="BJ208">
            <v>0.02</v>
          </cell>
          <cell r="BK208">
            <v>0.62</v>
          </cell>
        </row>
        <row r="209">
          <cell r="B209">
            <v>0</v>
          </cell>
          <cell r="AC209">
            <v>0</v>
          </cell>
          <cell r="AD209">
            <v>0</v>
          </cell>
          <cell r="AH209">
            <v>0</v>
          </cell>
          <cell r="AL209">
            <v>0</v>
          </cell>
          <cell r="AP209">
            <v>0</v>
          </cell>
          <cell r="AU209">
            <v>0</v>
          </cell>
          <cell r="AZ209">
            <v>0</v>
          </cell>
          <cell r="BE209">
            <v>0</v>
          </cell>
          <cell r="BK209">
            <v>0</v>
          </cell>
        </row>
        <row r="210">
          <cell r="B210" t="str">
            <v xml:space="preserve">      INTERNACIONAL</v>
          </cell>
          <cell r="C210">
            <v>1.38</v>
          </cell>
          <cell r="D210">
            <v>1.4900000000000002</v>
          </cell>
          <cell r="E210">
            <v>1.62</v>
          </cell>
          <cell r="F210">
            <v>1.7600000000000002</v>
          </cell>
          <cell r="G210">
            <v>1.7600000000000002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1.75</v>
          </cell>
          <cell r="N210">
            <v>1.75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1.85</v>
          </cell>
          <cell r="V210">
            <v>1.85</v>
          </cell>
          <cell r="W210">
            <v>0</v>
          </cell>
          <cell r="X210">
            <v>0</v>
          </cell>
          <cell r="Y210">
            <v>5.36</v>
          </cell>
          <cell r="Z210">
            <v>4.49</v>
          </cell>
          <cell r="AA210">
            <v>0</v>
          </cell>
          <cell r="AC210">
            <v>0</v>
          </cell>
          <cell r="AD210">
            <v>0</v>
          </cell>
          <cell r="AE210">
            <v>2.15</v>
          </cell>
          <cell r="AF210">
            <v>0</v>
          </cell>
          <cell r="AH210">
            <v>2.15</v>
          </cell>
          <cell r="AI210">
            <v>2.04</v>
          </cell>
          <cell r="AJ210">
            <v>0</v>
          </cell>
          <cell r="AL210">
            <v>2.04</v>
          </cell>
          <cell r="AM210">
            <v>2.33</v>
          </cell>
          <cell r="AN210">
            <v>0</v>
          </cell>
          <cell r="AP210">
            <v>2.33</v>
          </cell>
          <cell r="AQ210">
            <v>6.5200000000000005</v>
          </cell>
          <cell r="AR210">
            <v>2.13</v>
          </cell>
          <cell r="AS210">
            <v>0</v>
          </cell>
          <cell r="AU210">
            <v>2.13</v>
          </cell>
          <cell r="AV210">
            <v>2.37</v>
          </cell>
          <cell r="AW210">
            <v>0</v>
          </cell>
          <cell r="AY210">
            <v>0</v>
          </cell>
          <cell r="AZ210">
            <v>2.37</v>
          </cell>
          <cell r="BA210">
            <v>2.42</v>
          </cell>
          <cell r="BB210">
            <v>0</v>
          </cell>
          <cell r="BD210">
            <v>0</v>
          </cell>
          <cell r="BE210">
            <v>2.42</v>
          </cell>
          <cell r="BF210">
            <v>6.92</v>
          </cell>
          <cell r="BG210">
            <v>2.6</v>
          </cell>
          <cell r="BH210">
            <v>0</v>
          </cell>
          <cell r="BJ210">
            <v>0</v>
          </cell>
          <cell r="BK210">
            <v>2.6</v>
          </cell>
        </row>
        <row r="211">
          <cell r="B211" t="str">
            <v xml:space="preserve">                    TU-M</v>
          </cell>
          <cell r="C211">
            <v>1.25</v>
          </cell>
          <cell r="D211">
            <v>1.35</v>
          </cell>
          <cell r="E211">
            <v>1.49</v>
          </cell>
          <cell r="F211">
            <v>1.62</v>
          </cell>
          <cell r="G211">
            <v>1.62</v>
          </cell>
          <cell r="L211">
            <v>0</v>
          </cell>
          <cell r="M211">
            <v>1.61</v>
          </cell>
          <cell r="N211">
            <v>1.61</v>
          </cell>
          <cell r="R211">
            <v>0</v>
          </cell>
          <cell r="T211">
            <v>0</v>
          </cell>
          <cell r="U211">
            <v>1.84</v>
          </cell>
          <cell r="V211">
            <v>1.84</v>
          </cell>
          <cell r="Y211">
            <v>5.07</v>
          </cell>
          <cell r="Z211">
            <v>4.09</v>
          </cell>
          <cell r="AC211">
            <v>0</v>
          </cell>
          <cell r="AD211">
            <v>0</v>
          </cell>
          <cell r="AE211">
            <v>1.98</v>
          </cell>
          <cell r="AH211">
            <v>1.98</v>
          </cell>
          <cell r="AI211">
            <v>1.89</v>
          </cell>
          <cell r="AL211">
            <v>1.89</v>
          </cell>
          <cell r="AM211">
            <v>2.16</v>
          </cell>
          <cell r="AP211">
            <v>2.16</v>
          </cell>
          <cell r="AQ211">
            <v>6.03</v>
          </cell>
          <cell r="AR211">
            <v>1.99</v>
          </cell>
          <cell r="AU211">
            <v>1.99</v>
          </cell>
          <cell r="AV211">
            <v>2.2200000000000002</v>
          </cell>
          <cell r="AZ211">
            <v>2.2200000000000002</v>
          </cell>
          <cell r="BA211">
            <v>2.2599999999999998</v>
          </cell>
          <cell r="BE211">
            <v>2.2599999999999998</v>
          </cell>
          <cell r="BF211">
            <v>6.47</v>
          </cell>
          <cell r="BG211">
            <v>2.42</v>
          </cell>
          <cell r="BK211">
            <v>2.42</v>
          </cell>
        </row>
        <row r="212">
          <cell r="B212" t="str">
            <v xml:space="preserve">                    IU-EXTRA</v>
          </cell>
          <cell r="C212">
            <v>0.13</v>
          </cell>
          <cell r="D212">
            <v>0.14000000000000001</v>
          </cell>
          <cell r="E212">
            <v>0.13</v>
          </cell>
          <cell r="F212">
            <v>0.14000000000000001</v>
          </cell>
          <cell r="G212">
            <v>0.14000000000000001</v>
          </cell>
          <cell r="L212">
            <v>0</v>
          </cell>
          <cell r="M212">
            <v>0.14000000000000001</v>
          </cell>
          <cell r="N212">
            <v>0.14000000000000001</v>
          </cell>
          <cell r="R212">
            <v>0</v>
          </cell>
          <cell r="T212">
            <v>0</v>
          </cell>
          <cell r="U212">
            <v>0.01</v>
          </cell>
          <cell r="V212">
            <v>0.01</v>
          </cell>
          <cell r="Y212">
            <v>0.29000000000000004</v>
          </cell>
          <cell r="Z212">
            <v>0.4</v>
          </cell>
          <cell r="AA212">
            <v>0</v>
          </cell>
          <cell r="AC212">
            <v>0</v>
          </cell>
          <cell r="AD212">
            <v>0</v>
          </cell>
          <cell r="AE212">
            <v>0.17</v>
          </cell>
          <cell r="AF212">
            <v>0</v>
          </cell>
          <cell r="AH212">
            <v>0.17</v>
          </cell>
          <cell r="AI212">
            <v>0.15</v>
          </cell>
          <cell r="AJ212">
            <v>0</v>
          </cell>
          <cell r="AL212">
            <v>0.15</v>
          </cell>
          <cell r="AM212">
            <v>0.17</v>
          </cell>
          <cell r="AN212">
            <v>0</v>
          </cell>
          <cell r="AP212">
            <v>0.17</v>
          </cell>
          <cell r="AQ212">
            <v>0.49</v>
          </cell>
          <cell r="AR212">
            <v>0.14000000000000001</v>
          </cell>
          <cell r="AS212">
            <v>0</v>
          </cell>
          <cell r="AU212">
            <v>0.14000000000000001</v>
          </cell>
          <cell r="AV212">
            <v>0.15</v>
          </cell>
          <cell r="AW212">
            <v>0</v>
          </cell>
          <cell r="AZ212">
            <v>0.15</v>
          </cell>
          <cell r="BA212">
            <v>0.16</v>
          </cell>
          <cell r="BB212">
            <v>0</v>
          </cell>
          <cell r="BE212">
            <v>0.16</v>
          </cell>
          <cell r="BF212">
            <v>0.45000000000000007</v>
          </cell>
          <cell r="BG212">
            <v>0.18</v>
          </cell>
          <cell r="BH212">
            <v>0</v>
          </cell>
          <cell r="BK212">
            <v>0.18</v>
          </cell>
        </row>
        <row r="213">
          <cell r="B213">
            <v>0</v>
          </cell>
          <cell r="G213">
            <v>0</v>
          </cell>
          <cell r="L213">
            <v>0</v>
          </cell>
          <cell r="N213">
            <v>0</v>
          </cell>
          <cell r="T213">
            <v>0</v>
          </cell>
          <cell r="V213">
            <v>0</v>
          </cell>
          <cell r="Y213">
            <v>0</v>
          </cell>
          <cell r="Z213">
            <v>0</v>
          </cell>
          <cell r="AC213">
            <v>0</v>
          </cell>
          <cell r="AD213">
            <v>0</v>
          </cell>
          <cell r="AH213">
            <v>0</v>
          </cell>
          <cell r="AL213">
            <v>0</v>
          </cell>
          <cell r="AP213">
            <v>0</v>
          </cell>
          <cell r="AQ213">
            <v>0</v>
          </cell>
          <cell r="AU213">
            <v>0</v>
          </cell>
          <cell r="AZ213">
            <v>0</v>
          </cell>
          <cell r="BE213">
            <v>0</v>
          </cell>
          <cell r="BF213">
            <v>0</v>
          </cell>
          <cell r="BK213">
            <v>0</v>
          </cell>
        </row>
        <row r="214">
          <cell r="B214" t="str">
            <v xml:space="preserve"> DESCONTO ANATEL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N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C214">
            <v>0</v>
          </cell>
          <cell r="BD214">
            <v>0</v>
          </cell>
          <cell r="BE214">
            <v>0</v>
          </cell>
          <cell r="BF214">
            <v>0</v>
          </cell>
          <cell r="BG214">
            <v>0</v>
          </cell>
          <cell r="BH214">
            <v>0</v>
          </cell>
          <cell r="BI214">
            <v>0</v>
          </cell>
          <cell r="BJ214">
            <v>0</v>
          </cell>
          <cell r="BK214">
            <v>0</v>
          </cell>
        </row>
        <row r="215">
          <cell r="B215" t="str">
            <v xml:space="preserve">                 Telefonia Fixa Nacional</v>
          </cell>
          <cell r="G215">
            <v>0</v>
          </cell>
          <cell r="L215">
            <v>0</v>
          </cell>
          <cell r="N215">
            <v>0</v>
          </cell>
          <cell r="T215">
            <v>0</v>
          </cell>
          <cell r="V215">
            <v>0</v>
          </cell>
          <cell r="Y215">
            <v>0</v>
          </cell>
          <cell r="Z215">
            <v>0</v>
          </cell>
          <cell r="AC215">
            <v>0</v>
          </cell>
          <cell r="AD215">
            <v>0</v>
          </cell>
          <cell r="AH215">
            <v>0</v>
          </cell>
          <cell r="AL215">
            <v>0</v>
          </cell>
          <cell r="AP215">
            <v>0</v>
          </cell>
          <cell r="AQ215">
            <v>0</v>
          </cell>
          <cell r="AU215">
            <v>0</v>
          </cell>
          <cell r="AZ215">
            <v>0</v>
          </cell>
          <cell r="BE215">
            <v>0</v>
          </cell>
          <cell r="BF215">
            <v>0</v>
          </cell>
          <cell r="BK215">
            <v>0</v>
          </cell>
        </row>
        <row r="216">
          <cell r="B216" t="str">
            <v xml:space="preserve">                 Telefonia Fixa Internacional</v>
          </cell>
          <cell r="G216">
            <v>0</v>
          </cell>
          <cell r="L216">
            <v>0</v>
          </cell>
          <cell r="N216">
            <v>0</v>
          </cell>
          <cell r="T216">
            <v>0</v>
          </cell>
          <cell r="V216">
            <v>0</v>
          </cell>
          <cell r="Y216">
            <v>0</v>
          </cell>
          <cell r="Z216">
            <v>0</v>
          </cell>
          <cell r="AC216">
            <v>0</v>
          </cell>
          <cell r="AD216">
            <v>0</v>
          </cell>
          <cell r="AH216">
            <v>0</v>
          </cell>
          <cell r="AL216">
            <v>0</v>
          </cell>
          <cell r="AP216">
            <v>0</v>
          </cell>
          <cell r="AQ216">
            <v>0</v>
          </cell>
          <cell r="AU216">
            <v>0</v>
          </cell>
          <cell r="AZ216">
            <v>0</v>
          </cell>
          <cell r="BE216">
            <v>0</v>
          </cell>
          <cell r="BF216">
            <v>0</v>
          </cell>
          <cell r="BK216">
            <v>0</v>
          </cell>
        </row>
        <row r="218">
          <cell r="B218">
            <v>0</v>
          </cell>
          <cell r="C218">
            <v>36472</v>
          </cell>
          <cell r="D218">
            <v>36458</v>
          </cell>
          <cell r="E218">
            <v>36458</v>
          </cell>
          <cell r="F218">
            <v>36472</v>
          </cell>
          <cell r="G218">
            <v>36472</v>
          </cell>
          <cell r="H218">
            <v>36530</v>
          </cell>
          <cell r="I218">
            <v>36550</v>
          </cell>
          <cell r="J218">
            <v>36495</v>
          </cell>
          <cell r="K218">
            <v>36501</v>
          </cell>
          <cell r="L218">
            <v>36501</v>
          </cell>
          <cell r="M218">
            <v>36499</v>
          </cell>
          <cell r="N218">
            <v>36499</v>
          </cell>
          <cell r="O218">
            <v>36530</v>
          </cell>
          <cell r="P218">
            <v>36577</v>
          </cell>
          <cell r="Q218">
            <v>36510</v>
          </cell>
          <cell r="R218" t="str">
            <v>Estimado</v>
          </cell>
          <cell r="S218">
            <v>36529</v>
          </cell>
          <cell r="T218">
            <v>36529</v>
          </cell>
          <cell r="U218">
            <v>36531</v>
          </cell>
          <cell r="V218">
            <v>36531</v>
          </cell>
          <cell r="W218">
            <v>36530</v>
          </cell>
          <cell r="X218">
            <v>36550</v>
          </cell>
          <cell r="Y218">
            <v>0</v>
          </cell>
          <cell r="Z218">
            <v>0</v>
          </cell>
          <cell r="AA218">
            <v>36544</v>
          </cell>
          <cell r="AB218">
            <v>36544</v>
          </cell>
          <cell r="AC218">
            <v>0</v>
          </cell>
          <cell r="AD218">
            <v>0</v>
          </cell>
          <cell r="AE218">
            <v>36561</v>
          </cell>
          <cell r="AF218">
            <v>36561</v>
          </cell>
          <cell r="AG218">
            <v>36561</v>
          </cell>
          <cell r="AH218">
            <v>36561</v>
          </cell>
          <cell r="AI218">
            <v>36587</v>
          </cell>
          <cell r="AJ218">
            <v>36587</v>
          </cell>
          <cell r="AK218">
            <v>36587</v>
          </cell>
          <cell r="AL218">
            <v>36587</v>
          </cell>
          <cell r="AM218">
            <v>36619</v>
          </cell>
          <cell r="AN218">
            <v>36619</v>
          </cell>
          <cell r="AO218">
            <v>36619</v>
          </cell>
          <cell r="AP218">
            <v>36619</v>
          </cell>
          <cell r="AQ218">
            <v>0</v>
          </cell>
          <cell r="AR218">
            <v>36649</v>
          </cell>
          <cell r="AS218">
            <v>36649</v>
          </cell>
          <cell r="AT218">
            <v>36649</v>
          </cell>
          <cell r="AU218">
            <v>36649</v>
          </cell>
          <cell r="AV218">
            <v>36683</v>
          </cell>
          <cell r="AW218">
            <v>36683</v>
          </cell>
          <cell r="AX218">
            <v>36683</v>
          </cell>
          <cell r="AY218">
            <v>36683</v>
          </cell>
          <cell r="AZ218">
            <v>36683</v>
          </cell>
          <cell r="BA218">
            <v>36713</v>
          </cell>
          <cell r="BB218">
            <v>36713</v>
          </cell>
          <cell r="BC218">
            <v>36713</v>
          </cell>
          <cell r="BD218">
            <v>36710</v>
          </cell>
          <cell r="BE218">
            <v>36713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</row>
        <row r="219">
          <cell r="B219" t="str">
            <v>Datas do Detraf:                                 Fixo --&gt;</v>
          </cell>
          <cell r="C219">
            <v>0.61875000000000002</v>
          </cell>
          <cell r="D219">
            <v>0.49861111111111112</v>
          </cell>
          <cell r="E219">
            <v>0.45902777777777781</v>
          </cell>
          <cell r="F219">
            <v>0.73541666666666661</v>
          </cell>
          <cell r="G219">
            <v>0.73541666666666661</v>
          </cell>
          <cell r="H219">
            <v>0.58489583333333328</v>
          </cell>
          <cell r="I219">
            <v>0.45723379629629629</v>
          </cell>
          <cell r="J219">
            <v>0.93680555555555556</v>
          </cell>
          <cell r="K219">
            <v>0.71388888888888891</v>
          </cell>
          <cell r="L219">
            <v>0.71388888888888891</v>
          </cell>
          <cell r="M219">
            <v>0.70138888888888884</v>
          </cell>
          <cell r="N219">
            <v>0.70138888888888884</v>
          </cell>
          <cell r="O219">
            <v>0.58252314814814821</v>
          </cell>
          <cell r="P219">
            <v>0.47506944444444449</v>
          </cell>
          <cell r="Q219">
            <v>0.71527777777777779</v>
          </cell>
          <cell r="R219" t="str">
            <v>-</v>
          </cell>
          <cell r="S219">
            <v>0.75501157407407404</v>
          </cell>
          <cell r="T219">
            <v>0.75501157407407404</v>
          </cell>
          <cell r="U219">
            <v>0.79460648148148139</v>
          </cell>
          <cell r="V219">
            <v>0.79460648148148139</v>
          </cell>
          <cell r="W219">
            <v>0.57640046296296299</v>
          </cell>
          <cell r="X219">
            <v>0.60586805555555556</v>
          </cell>
          <cell r="Y219">
            <v>0</v>
          </cell>
          <cell r="Z219">
            <v>0</v>
          </cell>
          <cell r="AA219">
            <v>4.9768518518518521E-4</v>
          </cell>
          <cell r="AB219">
            <v>0.64804398148148146</v>
          </cell>
          <cell r="AC219">
            <v>0</v>
          </cell>
          <cell r="AD219">
            <v>0</v>
          </cell>
          <cell r="AE219">
            <v>0.86101851851851852</v>
          </cell>
          <cell r="AF219">
            <v>0.86861111111111111</v>
          </cell>
          <cell r="AG219">
            <v>0.86974537037037036</v>
          </cell>
          <cell r="AH219">
            <v>0.86101851851851852</v>
          </cell>
          <cell r="AI219">
            <v>3.3773148148148149E-2</v>
          </cell>
          <cell r="AJ219">
            <v>4.8125000000000001E-2</v>
          </cell>
          <cell r="AK219">
            <v>5.0266203703703709E-2</v>
          </cell>
          <cell r="AL219">
            <v>3.3773148148148149E-2</v>
          </cell>
          <cell r="AM219">
            <v>0.85898148148148146</v>
          </cell>
          <cell r="AN219">
            <v>0.88362268518518527</v>
          </cell>
          <cell r="AO219">
            <v>0.88623842592592583</v>
          </cell>
          <cell r="AP219">
            <v>0.85898148148148146</v>
          </cell>
          <cell r="AQ219">
            <v>0</v>
          </cell>
          <cell r="AR219">
            <v>0.73333333333333339</v>
          </cell>
          <cell r="AS219">
            <v>0.7699421296296296</v>
          </cell>
          <cell r="AT219">
            <v>0.77481481481481485</v>
          </cell>
          <cell r="AU219">
            <v>0.73333333333333339</v>
          </cell>
          <cell r="AV219">
            <v>0.33270833333333333</v>
          </cell>
          <cell r="AW219">
            <v>0.34489583333333335</v>
          </cell>
          <cell r="AX219">
            <v>0.34804398148148147</v>
          </cell>
          <cell r="AY219">
            <v>0.45030092592592591</v>
          </cell>
          <cell r="AZ219">
            <v>0.33270833333333333</v>
          </cell>
          <cell r="BA219">
            <v>0.72824074074074074</v>
          </cell>
          <cell r="BB219">
            <v>0.75403935185185178</v>
          </cell>
          <cell r="BC219">
            <v>0.75765046296296301</v>
          </cell>
          <cell r="BD219">
            <v>0.56292824074074077</v>
          </cell>
          <cell r="BE219">
            <v>0.72824074074074074</v>
          </cell>
          <cell r="BF219">
            <v>0</v>
          </cell>
          <cell r="BG219">
            <v>0</v>
          </cell>
          <cell r="BH219">
            <v>0</v>
          </cell>
          <cell r="BI219">
            <v>0</v>
          </cell>
          <cell r="BJ219">
            <v>0</v>
          </cell>
          <cell r="BK219">
            <v>0</v>
          </cell>
        </row>
        <row r="220">
          <cell r="B220">
            <v>0</v>
          </cell>
          <cell r="C220">
            <v>36524</v>
          </cell>
          <cell r="D220">
            <v>36523</v>
          </cell>
          <cell r="E220">
            <v>36529</v>
          </cell>
          <cell r="F220">
            <v>36530</v>
          </cell>
          <cell r="G220">
            <v>36530</v>
          </cell>
          <cell r="H220">
            <v>36552</v>
          </cell>
          <cell r="I220">
            <v>36552</v>
          </cell>
          <cell r="J220">
            <v>36496</v>
          </cell>
          <cell r="K220">
            <v>36496</v>
          </cell>
          <cell r="L220">
            <v>36496</v>
          </cell>
          <cell r="M220">
            <v>36524</v>
          </cell>
          <cell r="N220">
            <v>36524</v>
          </cell>
          <cell r="O220">
            <v>36532</v>
          </cell>
          <cell r="P220">
            <v>36552</v>
          </cell>
          <cell r="Q220">
            <v>36510</v>
          </cell>
          <cell r="R220" t="str">
            <v>Estimado</v>
          </cell>
          <cell r="S220">
            <v>36529</v>
          </cell>
          <cell r="T220">
            <v>36529</v>
          </cell>
          <cell r="U220">
            <v>36531</v>
          </cell>
          <cell r="V220">
            <v>36531</v>
          </cell>
          <cell r="W220">
            <v>36532</v>
          </cell>
          <cell r="X220">
            <v>36552</v>
          </cell>
          <cell r="Y220">
            <v>0</v>
          </cell>
          <cell r="Z220">
            <v>0</v>
          </cell>
          <cell r="AA220">
            <v>36543</v>
          </cell>
          <cell r="AB220">
            <v>36544</v>
          </cell>
          <cell r="AC220">
            <v>0</v>
          </cell>
          <cell r="AD220">
            <v>0</v>
          </cell>
          <cell r="AE220">
            <v>36560</v>
          </cell>
          <cell r="AF220">
            <v>36560</v>
          </cell>
          <cell r="AG220">
            <v>36560</v>
          </cell>
          <cell r="AH220">
            <v>36560</v>
          </cell>
          <cell r="AI220">
            <v>36586</v>
          </cell>
          <cell r="AJ220">
            <v>36586</v>
          </cell>
          <cell r="AK220">
            <v>36586</v>
          </cell>
          <cell r="AL220">
            <v>36586</v>
          </cell>
          <cell r="AM220">
            <v>36619</v>
          </cell>
          <cell r="AN220">
            <v>36619</v>
          </cell>
          <cell r="AO220">
            <v>36619</v>
          </cell>
          <cell r="AP220">
            <v>36619</v>
          </cell>
          <cell r="AQ220">
            <v>0</v>
          </cell>
          <cell r="AR220">
            <v>36649</v>
          </cell>
          <cell r="AS220">
            <v>36649</v>
          </cell>
          <cell r="AT220">
            <v>36649</v>
          </cell>
          <cell r="AU220">
            <v>36649</v>
          </cell>
          <cell r="AV220">
            <v>36679</v>
          </cell>
          <cell r="AW220">
            <v>36678</v>
          </cell>
          <cell r="AX220">
            <v>36678</v>
          </cell>
          <cell r="AY220">
            <v>36679</v>
          </cell>
          <cell r="AZ220">
            <v>36679</v>
          </cell>
          <cell r="BA220">
            <v>36713</v>
          </cell>
          <cell r="BB220">
            <v>36713</v>
          </cell>
          <cell r="BC220">
            <v>36713</v>
          </cell>
          <cell r="BD220">
            <v>36709</v>
          </cell>
          <cell r="BE220">
            <v>36713</v>
          </cell>
          <cell r="BF220">
            <v>0</v>
          </cell>
          <cell r="BG220">
            <v>0</v>
          </cell>
          <cell r="BH220">
            <v>0</v>
          </cell>
          <cell r="BI220">
            <v>0</v>
          </cell>
          <cell r="BJ220">
            <v>0</v>
          </cell>
          <cell r="BK220">
            <v>0</v>
          </cell>
        </row>
        <row r="221">
          <cell r="B221" t="str">
            <v>Celular --&gt;</v>
          </cell>
          <cell r="C221">
            <v>0.65208333333333335</v>
          </cell>
          <cell r="D221">
            <v>0.71458333333333324</v>
          </cell>
          <cell r="E221">
            <v>0.41805555555555557</v>
          </cell>
          <cell r="F221">
            <v>0.78611111111111109</v>
          </cell>
          <cell r="G221">
            <v>0.78611111111111109</v>
          </cell>
          <cell r="H221">
            <v>0.42258101851851854</v>
          </cell>
          <cell r="I221">
            <v>0.42258101851851854</v>
          </cell>
          <cell r="J221">
            <v>0.77708333333333324</v>
          </cell>
          <cell r="K221">
            <v>0.77708333333333324</v>
          </cell>
          <cell r="L221">
            <v>0.77708333333333324</v>
          </cell>
          <cell r="M221">
            <v>0.70694444444444438</v>
          </cell>
          <cell r="N221">
            <v>0.70694444444444438</v>
          </cell>
          <cell r="O221">
            <v>0.61760416666666662</v>
          </cell>
          <cell r="P221">
            <v>0.42192129629629632</v>
          </cell>
          <cell r="Q221">
            <v>0.71944444444444444</v>
          </cell>
          <cell r="R221" t="str">
            <v>-</v>
          </cell>
          <cell r="S221">
            <v>0.75519675925925922</v>
          </cell>
          <cell r="T221">
            <v>0.75519675925925922</v>
          </cell>
          <cell r="U221">
            <v>0.79457175925925927</v>
          </cell>
          <cell r="V221">
            <v>0.79457175925925927</v>
          </cell>
          <cell r="W221">
            <v>0.53240740740740744</v>
          </cell>
          <cell r="X221">
            <v>0.42219907407407403</v>
          </cell>
          <cell r="Y221">
            <v>0</v>
          </cell>
          <cell r="Z221">
            <v>0</v>
          </cell>
          <cell r="AA221">
            <v>0.9523032407407408</v>
          </cell>
          <cell r="AB221">
            <v>0.64075231481481476</v>
          </cell>
          <cell r="AC221">
            <v>0</v>
          </cell>
          <cell r="AD221">
            <v>0</v>
          </cell>
          <cell r="AE221">
            <v>0.94135416666666671</v>
          </cell>
          <cell r="AF221">
            <v>0.97452546296296294</v>
          </cell>
          <cell r="AG221">
            <v>0.97479166666666661</v>
          </cell>
          <cell r="AH221">
            <v>0.94135416666666671</v>
          </cell>
          <cell r="AI221">
            <v>0.95450231481481485</v>
          </cell>
          <cell r="AJ221">
            <v>0.97700231481481481</v>
          </cell>
          <cell r="AK221">
            <v>0.97740740740740739</v>
          </cell>
          <cell r="AL221">
            <v>0.95450231481481485</v>
          </cell>
          <cell r="AM221">
            <v>0.85188657407407409</v>
          </cell>
          <cell r="AN221">
            <v>0.86714120370370373</v>
          </cell>
          <cell r="AO221">
            <v>0.86771990740740745</v>
          </cell>
          <cell r="AP221">
            <v>0.85188657407407409</v>
          </cell>
          <cell r="AQ221">
            <v>0</v>
          </cell>
          <cell r="AR221">
            <v>0.72315972222222225</v>
          </cell>
          <cell r="AS221">
            <v>0.73855324074074069</v>
          </cell>
          <cell r="AT221">
            <v>0.73944444444444446</v>
          </cell>
          <cell r="AU221">
            <v>0.72315972222222225</v>
          </cell>
          <cell r="AV221">
            <v>0.91690972222222211</v>
          </cell>
          <cell r="AW221">
            <v>0.52855324074074073</v>
          </cell>
          <cell r="AX221">
            <v>0.530787037037037</v>
          </cell>
          <cell r="AY221">
            <v>0.55829861111111112</v>
          </cell>
          <cell r="AZ221">
            <v>0.91690972222222211</v>
          </cell>
          <cell r="BA221">
            <v>0.72685185185185175</v>
          </cell>
          <cell r="BB221">
            <v>0.74631944444444442</v>
          </cell>
          <cell r="BC221">
            <v>0.74703703703703705</v>
          </cell>
          <cell r="BD221">
            <v>0.78724537037037035</v>
          </cell>
          <cell r="BE221">
            <v>0.72685185185185175</v>
          </cell>
          <cell r="BF221">
            <v>0</v>
          </cell>
          <cell r="BG221">
            <v>0</v>
          </cell>
          <cell r="BH221">
            <v>0</v>
          </cell>
          <cell r="BI221">
            <v>0</v>
          </cell>
          <cell r="BJ221">
            <v>0</v>
          </cell>
          <cell r="BK221">
            <v>0</v>
          </cell>
        </row>
        <row r="222">
          <cell r="B222">
            <v>0</v>
          </cell>
          <cell r="C222" t="str">
            <v>96 PPIs</v>
          </cell>
          <cell r="D222" t="str">
            <v>96 PPIs</v>
          </cell>
          <cell r="E222" t="str">
            <v>96 PPIs</v>
          </cell>
          <cell r="F222" t="str">
            <v>96 PPIs</v>
          </cell>
          <cell r="G222" t="str">
            <v>96 PPIs</v>
          </cell>
          <cell r="H222" t="str">
            <v>96 PPIs</v>
          </cell>
          <cell r="I222" t="str">
            <v>96 PPIs</v>
          </cell>
          <cell r="J222" t="str">
            <v>96 PPIs</v>
          </cell>
          <cell r="K222" t="str">
            <v>96 PPIs</v>
          </cell>
          <cell r="L222" t="str">
            <v>96 PPIs</v>
          </cell>
          <cell r="M222" t="str">
            <v>21 PPIs</v>
          </cell>
          <cell r="N222" t="str">
            <v>21 PPIs</v>
          </cell>
          <cell r="O222" t="str">
            <v>21 PPIs</v>
          </cell>
          <cell r="P222" t="str">
            <v>21 PPIs</v>
          </cell>
          <cell r="Q222" t="str">
            <v>21 PPIs</v>
          </cell>
          <cell r="R222" t="str">
            <v>21 PPIs</v>
          </cell>
          <cell r="S222" t="str">
            <v>21 PPI's</v>
          </cell>
          <cell r="T222" t="str">
            <v>21 PPI's</v>
          </cell>
          <cell r="U222" t="str">
            <v>21 PPI's</v>
          </cell>
          <cell r="V222" t="str">
            <v>21 PPI's</v>
          </cell>
          <cell r="W222" t="str">
            <v>21 PPI's</v>
          </cell>
          <cell r="X222" t="str">
            <v>21 PPI's</v>
          </cell>
          <cell r="Y222" t="str">
            <v>4º Trimestre</v>
          </cell>
          <cell r="Z222" t="str">
            <v>3º Trimestre</v>
          </cell>
          <cell r="AA222" t="str">
            <v>21 PPI's</v>
          </cell>
          <cell r="AB222" t="str">
            <v>21 PPI's</v>
          </cell>
          <cell r="AC222" t="str">
            <v>Estimado</v>
          </cell>
          <cell r="AD222">
            <v>0</v>
          </cell>
          <cell r="AE222" t="str">
            <v>21 PPI's</v>
          </cell>
          <cell r="AF222" t="str">
            <v>21 PPI's</v>
          </cell>
          <cell r="AG222" t="str">
            <v>21 PPI's</v>
          </cell>
          <cell r="AH222" t="str">
            <v>21 PPI's</v>
          </cell>
          <cell r="AI222" t="str">
            <v>96 PPIs</v>
          </cell>
          <cell r="AJ222" t="str">
            <v>96 PPIs</v>
          </cell>
          <cell r="AK222" t="str">
            <v>96 PPIs</v>
          </cell>
          <cell r="AL222" t="str">
            <v>96 PPIs</v>
          </cell>
          <cell r="AM222" t="str">
            <v>96 PPIs</v>
          </cell>
          <cell r="AN222" t="str">
            <v>96 PPIs</v>
          </cell>
          <cell r="AO222" t="str">
            <v>96 PPIs</v>
          </cell>
          <cell r="AP222" t="str">
            <v>96 PPIs</v>
          </cell>
          <cell r="AQ222" t="str">
            <v>1º Trimestre</v>
          </cell>
          <cell r="AR222" t="str">
            <v>96 PPIs</v>
          </cell>
          <cell r="AS222" t="str">
            <v>96 PPIs</v>
          </cell>
          <cell r="AT222" t="str">
            <v>96 PPIs</v>
          </cell>
          <cell r="AU222" t="str">
            <v>96 PPIs</v>
          </cell>
          <cell r="AV222" t="str">
            <v>96 PPIs</v>
          </cell>
          <cell r="AW222" t="str">
            <v>96 PPIs</v>
          </cell>
          <cell r="AX222" t="str">
            <v>96 PPIs</v>
          </cell>
          <cell r="AY222" t="str">
            <v>96 PPIs</v>
          </cell>
          <cell r="AZ222" t="str">
            <v>96 PPIs</v>
          </cell>
          <cell r="BA222" t="str">
            <v>96 PPI's</v>
          </cell>
          <cell r="BB222" t="str">
            <v>96 PPI's</v>
          </cell>
          <cell r="BC222" t="str">
            <v>96 PPI's</v>
          </cell>
          <cell r="BD222" t="str">
            <v>96 PPI's</v>
          </cell>
          <cell r="BE222" t="str">
            <v>96 PPI's</v>
          </cell>
          <cell r="BF222" t="str">
            <v>2º Trimestre</v>
          </cell>
          <cell r="BG222" t="str">
            <v>96 PPI's</v>
          </cell>
          <cell r="BH222" t="str">
            <v>96 PPI's</v>
          </cell>
          <cell r="BI222" t="str">
            <v>96 PPI's</v>
          </cell>
          <cell r="BJ222" t="str">
            <v>96 PPI's</v>
          </cell>
          <cell r="BK222" t="str">
            <v>96 PPI's</v>
          </cell>
        </row>
        <row r="224">
          <cell r="A224" t="str">
            <v>DEMONSTRATIVO DA TELEFONIA EM MILHÕES DE MINUTOS</v>
          </cell>
        </row>
        <row r="226">
          <cell r="C226" t="str">
            <v>Jul/99</v>
          </cell>
          <cell r="D226">
            <v>36373</v>
          </cell>
          <cell r="E226">
            <v>36404</v>
          </cell>
          <cell r="F226">
            <v>36434</v>
          </cell>
          <cell r="G226">
            <v>36434</v>
          </cell>
          <cell r="H226">
            <v>36434</v>
          </cell>
          <cell r="I226">
            <v>36434</v>
          </cell>
          <cell r="J226">
            <v>36465</v>
          </cell>
          <cell r="K226">
            <v>36465</v>
          </cell>
          <cell r="L226">
            <v>36465</v>
          </cell>
          <cell r="M226">
            <v>36465</v>
          </cell>
          <cell r="N226">
            <v>36465</v>
          </cell>
          <cell r="O226">
            <v>36465</v>
          </cell>
          <cell r="P226">
            <v>36465</v>
          </cell>
          <cell r="Q226">
            <v>36495</v>
          </cell>
          <cell r="R226">
            <v>36495</v>
          </cell>
          <cell r="S226">
            <v>36495</v>
          </cell>
          <cell r="T226">
            <v>36495</v>
          </cell>
          <cell r="U226">
            <v>36495</v>
          </cell>
          <cell r="V226">
            <v>36495</v>
          </cell>
          <cell r="W226">
            <v>36495</v>
          </cell>
          <cell r="X226">
            <v>36495</v>
          </cell>
          <cell r="Y226" t="str">
            <v>1999</v>
          </cell>
          <cell r="Z226" t="str">
            <v>1999</v>
          </cell>
          <cell r="AA226">
            <v>36526</v>
          </cell>
          <cell r="AB226">
            <v>36526</v>
          </cell>
          <cell r="AC226">
            <v>36526</v>
          </cell>
          <cell r="AD226">
            <v>36526</v>
          </cell>
          <cell r="AE226">
            <v>36526</v>
          </cell>
          <cell r="AF226">
            <v>36526</v>
          </cell>
          <cell r="AG226">
            <v>36526</v>
          </cell>
          <cell r="AH226">
            <v>36526</v>
          </cell>
          <cell r="AI226">
            <v>36557</v>
          </cell>
          <cell r="AJ226">
            <v>36557</v>
          </cell>
          <cell r="AK226">
            <v>36557</v>
          </cell>
          <cell r="AL226">
            <v>36557</v>
          </cell>
          <cell r="AM226" t="str">
            <v>Mar/00</v>
          </cell>
          <cell r="AN226" t="str">
            <v>Mar/00</v>
          </cell>
          <cell r="AO226" t="str">
            <v>Mar/00</v>
          </cell>
          <cell r="AP226" t="str">
            <v>Mar/00</v>
          </cell>
          <cell r="AQ226" t="str">
            <v>2000</v>
          </cell>
          <cell r="AR226" t="str">
            <v>Abr/00</v>
          </cell>
          <cell r="AS226" t="str">
            <v>Abr/00</v>
          </cell>
          <cell r="AT226" t="str">
            <v>Abr/00</v>
          </cell>
          <cell r="AU226" t="str">
            <v>Abr/00</v>
          </cell>
          <cell r="AV226" t="str">
            <v>Mai/00</v>
          </cell>
          <cell r="AW226" t="str">
            <v>Mai/00</v>
          </cell>
          <cell r="AX226" t="str">
            <v>Mai/00</v>
          </cell>
          <cell r="AY226" t="str">
            <v>Mai/00</v>
          </cell>
          <cell r="AZ226" t="str">
            <v>Mai/00</v>
          </cell>
          <cell r="BA226" t="str">
            <v>Jun/00</v>
          </cell>
          <cell r="BB226" t="str">
            <v>Jun/00</v>
          </cell>
          <cell r="BC226" t="str">
            <v>Jun/00</v>
          </cell>
          <cell r="BD226" t="str">
            <v>Jun/00</v>
          </cell>
          <cell r="BE226" t="str">
            <v>Jun/00</v>
          </cell>
          <cell r="BF226" t="str">
            <v>2000</v>
          </cell>
          <cell r="BG226" t="str">
            <v>Jul/00</v>
          </cell>
          <cell r="BH226" t="str">
            <v>Jul/00</v>
          </cell>
          <cell r="BI226" t="str">
            <v>Jul/00</v>
          </cell>
          <cell r="BJ226" t="str">
            <v>Jul/00</v>
          </cell>
          <cell r="BK226" t="str">
            <v>Jul/00</v>
          </cell>
        </row>
        <row r="227">
          <cell r="B227" t="str">
            <v>Minutos Milhões</v>
          </cell>
          <cell r="C227" t="str">
            <v>Financeiro</v>
          </cell>
          <cell r="D227" t="str">
            <v>Financeiro</v>
          </cell>
          <cell r="E227" t="str">
            <v>Financeiro</v>
          </cell>
          <cell r="F227" t="str">
            <v>Financeiro</v>
          </cell>
          <cell r="G227" t="str">
            <v>Financeiro</v>
          </cell>
          <cell r="H227" t="str">
            <v>Arbor</v>
          </cell>
          <cell r="I227" t="str">
            <v>Arbor</v>
          </cell>
          <cell r="J227" t="str">
            <v>Econômico</v>
          </cell>
          <cell r="K227" t="str">
            <v>Econômico</v>
          </cell>
          <cell r="L227" t="str">
            <v>Econômico</v>
          </cell>
          <cell r="M227" t="str">
            <v>Financeiro</v>
          </cell>
          <cell r="N227" t="str">
            <v>Financeiro</v>
          </cell>
          <cell r="O227" t="str">
            <v>Arbor</v>
          </cell>
          <cell r="P227" t="str">
            <v>Arbor v3</v>
          </cell>
          <cell r="Q227" t="str">
            <v>Prévia</v>
          </cell>
          <cell r="R227" t="str">
            <v>Estimado</v>
          </cell>
          <cell r="S227" t="str">
            <v>Econômico</v>
          </cell>
          <cell r="T227" t="str">
            <v>Econômico</v>
          </cell>
          <cell r="U227" t="str">
            <v>Financeiro</v>
          </cell>
          <cell r="V227" t="str">
            <v>Financeiro</v>
          </cell>
          <cell r="W227" t="str">
            <v>Arbor</v>
          </cell>
          <cell r="X227" t="str">
            <v>Arbor</v>
          </cell>
          <cell r="Y227" t="str">
            <v>4º Trim</v>
          </cell>
          <cell r="Z227" t="str">
            <v>3º Trim</v>
          </cell>
          <cell r="AA227" t="str">
            <v>Prévia</v>
          </cell>
          <cell r="AB227" t="str">
            <v>Prévia</v>
          </cell>
          <cell r="AC227" t="str">
            <v>Estimado</v>
          </cell>
          <cell r="AD227" t="str">
            <v>Prévia</v>
          </cell>
          <cell r="AE227" t="str">
            <v>Detraf</v>
          </cell>
          <cell r="AF227" t="str">
            <v>Arbor</v>
          </cell>
          <cell r="AG227" t="str">
            <v>Tco / Tfi</v>
          </cell>
          <cell r="AH227" t="str">
            <v>Financeiro</v>
          </cell>
          <cell r="AI227" t="str">
            <v>Detraf</v>
          </cell>
          <cell r="AJ227" t="str">
            <v>Arbor</v>
          </cell>
          <cell r="AK227" t="str">
            <v>Tco / Tfi</v>
          </cell>
          <cell r="AL227" t="str">
            <v>Financeiro</v>
          </cell>
          <cell r="AM227" t="str">
            <v>Detraf</v>
          </cell>
          <cell r="AN227" t="str">
            <v>Arbor</v>
          </cell>
          <cell r="AO227" t="str">
            <v>Tco / Tfi</v>
          </cell>
          <cell r="AP227" t="str">
            <v>Financeiro</v>
          </cell>
          <cell r="AQ227" t="str">
            <v>1º Trim</v>
          </cell>
          <cell r="AR227" t="str">
            <v>Detraf</v>
          </cell>
          <cell r="AS227" t="str">
            <v>Arbor</v>
          </cell>
          <cell r="AT227" t="str">
            <v>Tco / Tfi</v>
          </cell>
          <cell r="AU227" t="str">
            <v>Financeiro</v>
          </cell>
          <cell r="AV227" t="str">
            <v>Detraf</v>
          </cell>
          <cell r="AW227" t="str">
            <v>Arbor</v>
          </cell>
          <cell r="AX227" t="str">
            <v>Tco / Tfi</v>
          </cell>
          <cell r="AY227" t="str">
            <v>Pend</v>
          </cell>
          <cell r="AZ227" t="str">
            <v>Financeiro</v>
          </cell>
          <cell r="BA227" t="str">
            <v>Detraf</v>
          </cell>
          <cell r="BB227" t="str">
            <v>Arbor</v>
          </cell>
          <cell r="BC227" t="str">
            <v>Tco / Tfi</v>
          </cell>
          <cell r="BD227" t="str">
            <v>Pend</v>
          </cell>
          <cell r="BE227" t="str">
            <v>Financeiro</v>
          </cell>
          <cell r="BF227" t="str">
            <v>2º Trim</v>
          </cell>
          <cell r="BG227" t="str">
            <v>Detraf</v>
          </cell>
          <cell r="BH227" t="str">
            <v>Arbor</v>
          </cell>
          <cell r="BI227" t="str">
            <v>Tco / Tfi</v>
          </cell>
          <cell r="BJ227" t="str">
            <v>Pend</v>
          </cell>
          <cell r="BK227" t="str">
            <v>Financeiro</v>
          </cell>
        </row>
        <row r="228">
          <cell r="C228" t="str">
            <v>Total</v>
          </cell>
          <cell r="D228" t="str">
            <v>Total</v>
          </cell>
          <cell r="E228" t="str">
            <v>Total</v>
          </cell>
          <cell r="F228" t="str">
            <v>Versão 2</v>
          </cell>
          <cell r="G228" t="str">
            <v>Total</v>
          </cell>
          <cell r="H228" t="str">
            <v>Econômico</v>
          </cell>
          <cell r="I228" t="str">
            <v>Financeiro</v>
          </cell>
          <cell r="J228" t="str">
            <v>Versão 1</v>
          </cell>
          <cell r="K228" t="str">
            <v>Versão 2</v>
          </cell>
          <cell r="L228" t="str">
            <v>com Kenan</v>
          </cell>
          <cell r="M228" t="str">
            <v>Versão 3</v>
          </cell>
          <cell r="N228" t="str">
            <v>Total</v>
          </cell>
          <cell r="O228" t="str">
            <v>Econômico</v>
          </cell>
          <cell r="P228" t="str">
            <v>Financeiro</v>
          </cell>
          <cell r="Q228" t="str">
            <v>15 dias</v>
          </cell>
          <cell r="R228" t="str">
            <v>30 dias</v>
          </cell>
          <cell r="S228">
            <v>0</v>
          </cell>
          <cell r="T228" t="str">
            <v>com Kenan</v>
          </cell>
          <cell r="U228">
            <v>0</v>
          </cell>
          <cell r="V228" t="str">
            <v>Total</v>
          </cell>
          <cell r="W228" t="str">
            <v>Econômico</v>
          </cell>
          <cell r="X228" t="str">
            <v>Financeiro</v>
          </cell>
          <cell r="Y228">
            <v>0</v>
          </cell>
          <cell r="Z228">
            <v>0</v>
          </cell>
          <cell r="AA228" t="str">
            <v>15 dias</v>
          </cell>
          <cell r="AB228" t="str">
            <v>Kenan -15 dias</v>
          </cell>
          <cell r="AC228" t="str">
            <v>com Kenan</v>
          </cell>
          <cell r="AD228" t="str">
            <v>15 dias - Total</v>
          </cell>
          <cell r="AE228">
            <v>0</v>
          </cell>
          <cell r="AF228">
            <v>0</v>
          </cell>
          <cell r="AG228">
            <v>0</v>
          </cell>
          <cell r="AH228" t="str">
            <v>Total</v>
          </cell>
          <cell r="AI228">
            <v>0</v>
          </cell>
          <cell r="AJ228">
            <v>0</v>
          </cell>
          <cell r="AK228">
            <v>0</v>
          </cell>
          <cell r="AL228" t="str">
            <v>Total</v>
          </cell>
          <cell r="AM228">
            <v>0</v>
          </cell>
          <cell r="AN228">
            <v>0</v>
          </cell>
          <cell r="AO228">
            <v>0</v>
          </cell>
          <cell r="AP228" t="str">
            <v>Total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 t="str">
            <v>Total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  <cell r="AZ228" t="str">
            <v>Total</v>
          </cell>
          <cell r="BA228">
            <v>0</v>
          </cell>
          <cell r="BB228">
            <v>0</v>
          </cell>
          <cell r="BC228">
            <v>0</v>
          </cell>
          <cell r="BD228">
            <v>0</v>
          </cell>
          <cell r="BE228" t="str">
            <v>Total</v>
          </cell>
          <cell r="BF228">
            <v>0</v>
          </cell>
          <cell r="BG228">
            <v>0</v>
          </cell>
          <cell r="BH228">
            <v>0</v>
          </cell>
          <cell r="BI228">
            <v>0</v>
          </cell>
          <cell r="BJ228">
            <v>0</v>
          </cell>
          <cell r="BK228" t="str">
            <v>Total</v>
          </cell>
        </row>
        <row r="229">
          <cell r="A229" t="str">
            <v>RECEITAS</v>
          </cell>
          <cell r="B229" t="str">
            <v>TOTAL</v>
          </cell>
          <cell r="C229">
            <v>1322.5299999999997</v>
          </cell>
          <cell r="D229">
            <v>1484.6600000000003</v>
          </cell>
          <cell r="E229">
            <v>1477.8999999999999</v>
          </cell>
          <cell r="F229">
            <v>1582.0000000000002</v>
          </cell>
          <cell r="G229">
            <v>1597.0800000000002</v>
          </cell>
          <cell r="H229">
            <v>15.73</v>
          </cell>
          <cell r="I229">
            <v>15.08</v>
          </cell>
          <cell r="J229">
            <v>1707.63</v>
          </cell>
          <cell r="K229">
            <v>1561.52</v>
          </cell>
          <cell r="L229">
            <v>1596.2799999999997</v>
          </cell>
          <cell r="M229">
            <v>1718.4299999999998</v>
          </cell>
          <cell r="N229">
            <v>1749.6399999999999</v>
          </cell>
          <cell r="O229">
            <v>34.760000000000005</v>
          </cell>
          <cell r="P229">
            <v>31.21</v>
          </cell>
          <cell r="Q229">
            <v>865.42</v>
          </cell>
          <cell r="R229">
            <v>1730.84</v>
          </cell>
          <cell r="S229">
            <v>1643.7300000000002</v>
          </cell>
          <cell r="T229">
            <v>1884.1200000000001</v>
          </cell>
          <cell r="U229">
            <v>1547.06</v>
          </cell>
          <cell r="V229">
            <v>1857.1899999999998</v>
          </cell>
          <cell r="W229">
            <v>240.39000000000001</v>
          </cell>
          <cell r="X229">
            <v>310.13000000000005</v>
          </cell>
          <cell r="Y229">
            <v>5203.9100000000008</v>
          </cell>
          <cell r="Z229">
            <v>4285.09</v>
          </cell>
          <cell r="AA229">
            <v>544.13</v>
          </cell>
          <cell r="AB229">
            <v>282.49</v>
          </cell>
          <cell r="AC229">
            <v>1653.24</v>
          </cell>
          <cell r="AD229">
            <v>826.62</v>
          </cell>
          <cell r="AE229">
            <v>382.03000000000003</v>
          </cell>
          <cell r="AF229">
            <v>763.91000000000008</v>
          </cell>
          <cell r="AG229">
            <v>569.5402924</v>
          </cell>
          <cell r="AH229">
            <v>1715.4802924000001</v>
          </cell>
          <cell r="AI229">
            <v>349.01</v>
          </cell>
          <cell r="AJ229">
            <v>903.69</v>
          </cell>
          <cell r="AK229">
            <v>494.8381018</v>
          </cell>
          <cell r="AL229">
            <v>1747.5381018</v>
          </cell>
          <cell r="AM229">
            <v>368.43</v>
          </cell>
          <cell r="AN229">
            <v>936.33999999999992</v>
          </cell>
          <cell r="AO229">
            <v>434.57788499999998</v>
          </cell>
          <cell r="AP229">
            <v>1739.3478849999999</v>
          </cell>
          <cell r="AQ229">
            <v>5202.3662792000005</v>
          </cell>
          <cell r="AR229">
            <v>335.25</v>
          </cell>
          <cell r="AS229">
            <v>934.12</v>
          </cell>
          <cell r="AT229">
            <v>353.88884350000001</v>
          </cell>
          <cell r="AU229">
            <v>1623.2588434999998</v>
          </cell>
          <cell r="AV229">
            <v>407.39000000000004</v>
          </cell>
          <cell r="AW229">
            <v>1050.8700000000001</v>
          </cell>
          <cell r="AX229">
            <v>193.07000000000002</v>
          </cell>
          <cell r="AY229">
            <v>110.95</v>
          </cell>
          <cell r="AZ229">
            <v>1762.2800000000002</v>
          </cell>
          <cell r="BA229">
            <v>360.26499999999999</v>
          </cell>
          <cell r="BB229">
            <v>973.17000000000007</v>
          </cell>
          <cell r="BC229">
            <v>175.02</v>
          </cell>
          <cell r="BD229">
            <v>130.03</v>
          </cell>
          <cell r="BE229">
            <v>1638.4849999999999</v>
          </cell>
          <cell r="BF229">
            <v>5024.0238435000001</v>
          </cell>
          <cell r="BG229">
            <v>366.51</v>
          </cell>
          <cell r="BH229">
            <v>1017.8200000000002</v>
          </cell>
          <cell r="BI229">
            <v>198.52</v>
          </cell>
          <cell r="BJ229">
            <v>121.34</v>
          </cell>
          <cell r="BK229">
            <v>1704.19</v>
          </cell>
        </row>
        <row r="230">
          <cell r="B230">
            <v>0</v>
          </cell>
          <cell r="G230">
            <v>0</v>
          </cell>
          <cell r="Y230">
            <v>0</v>
          </cell>
          <cell r="Z230">
            <v>0</v>
          </cell>
          <cell r="AC230">
            <v>0</v>
          </cell>
          <cell r="AD230">
            <v>0</v>
          </cell>
          <cell r="AH230">
            <v>0</v>
          </cell>
          <cell r="AL230">
            <v>0</v>
          </cell>
          <cell r="AP230">
            <v>0</v>
          </cell>
          <cell r="AQ230">
            <v>0</v>
          </cell>
          <cell r="AU230">
            <v>0</v>
          </cell>
          <cell r="AZ230">
            <v>0</v>
          </cell>
          <cell r="BE230">
            <v>0</v>
          </cell>
          <cell r="BF230">
            <v>0</v>
          </cell>
          <cell r="BK230">
            <v>0</v>
          </cell>
        </row>
        <row r="231">
          <cell r="B231" t="str">
            <v xml:space="preserve"> TELEFONIA FIXA</v>
          </cell>
          <cell r="C231">
            <v>1005.3599999999999</v>
          </cell>
          <cell r="D231">
            <v>1177.3200000000002</v>
          </cell>
          <cell r="E231">
            <v>1189.04</v>
          </cell>
          <cell r="F231">
            <v>1265.0400000000002</v>
          </cell>
          <cell r="G231">
            <v>1279.3700000000001</v>
          </cell>
          <cell r="H231">
            <v>14.98</v>
          </cell>
          <cell r="I231">
            <v>14.33</v>
          </cell>
          <cell r="J231">
            <v>1443.71</v>
          </cell>
          <cell r="K231">
            <v>1297.5999999999999</v>
          </cell>
          <cell r="L231">
            <v>1330.7199999999998</v>
          </cell>
          <cell r="M231">
            <v>1399.54</v>
          </cell>
          <cell r="N231">
            <v>1429.3</v>
          </cell>
          <cell r="O231">
            <v>33.120000000000005</v>
          </cell>
          <cell r="P231">
            <v>29.76</v>
          </cell>
          <cell r="Q231">
            <v>733.68</v>
          </cell>
          <cell r="R231">
            <v>1467.36</v>
          </cell>
          <cell r="S231">
            <v>1335.39</v>
          </cell>
          <cell r="T231">
            <v>1563.68</v>
          </cell>
          <cell r="U231">
            <v>1248.52</v>
          </cell>
          <cell r="V231">
            <v>1546.55</v>
          </cell>
          <cell r="W231">
            <v>228.29000000000002</v>
          </cell>
          <cell r="X231">
            <v>298.03000000000003</v>
          </cell>
          <cell r="Y231">
            <v>4255.22</v>
          </cell>
          <cell r="Z231">
            <v>3371.7200000000003</v>
          </cell>
          <cell r="AA231">
            <v>393.16999999999996</v>
          </cell>
          <cell r="AB231">
            <v>266.01</v>
          </cell>
          <cell r="AC231">
            <v>1318.36</v>
          </cell>
          <cell r="AD231">
            <v>659.18</v>
          </cell>
          <cell r="AE231">
            <v>128.38999999999999</v>
          </cell>
          <cell r="AF231">
            <v>724.21</v>
          </cell>
          <cell r="AG231">
            <v>531.52029240000002</v>
          </cell>
          <cell r="AH231">
            <v>1384.1202923999999</v>
          </cell>
          <cell r="AI231">
            <v>130.13</v>
          </cell>
          <cell r="AJ231">
            <v>854.54000000000008</v>
          </cell>
          <cell r="AK231">
            <v>460.92810180000004</v>
          </cell>
          <cell r="AL231">
            <v>1445.5981018000002</v>
          </cell>
          <cell r="AM231">
            <v>121.44</v>
          </cell>
          <cell r="AN231">
            <v>883.42</v>
          </cell>
          <cell r="AO231">
            <v>404.247885</v>
          </cell>
          <cell r="AP231">
            <v>1409.1078849999999</v>
          </cell>
          <cell r="AQ231">
            <v>4238.8262792000005</v>
          </cell>
          <cell r="AR231">
            <v>116.07000000000001</v>
          </cell>
          <cell r="AS231">
            <v>878.01</v>
          </cell>
          <cell r="AT231">
            <v>330.10884349999998</v>
          </cell>
          <cell r="AU231">
            <v>1324.1888435000001</v>
          </cell>
          <cell r="AV231">
            <v>172.91</v>
          </cell>
          <cell r="AW231">
            <v>985.30000000000007</v>
          </cell>
          <cell r="AX231">
            <v>182.74</v>
          </cell>
          <cell r="AY231">
            <v>103.68</v>
          </cell>
          <cell r="AZ231">
            <v>1444.63</v>
          </cell>
          <cell r="BA231">
            <v>170.64</v>
          </cell>
          <cell r="BB231">
            <v>910.7</v>
          </cell>
          <cell r="BC231">
            <v>165</v>
          </cell>
          <cell r="BD231">
            <v>122.16</v>
          </cell>
          <cell r="BE231">
            <v>1368.5000000000002</v>
          </cell>
          <cell r="BF231">
            <v>4137.3188435000002</v>
          </cell>
          <cell r="BG231">
            <v>185.35</v>
          </cell>
          <cell r="BH231">
            <v>951.0100000000001</v>
          </cell>
          <cell r="BI231">
            <v>187.10000000000002</v>
          </cell>
          <cell r="BJ231">
            <v>113.64</v>
          </cell>
          <cell r="BK231">
            <v>1437.1000000000001</v>
          </cell>
        </row>
        <row r="232">
          <cell r="B232">
            <v>0</v>
          </cell>
          <cell r="G232">
            <v>0</v>
          </cell>
          <cell r="L232">
            <v>0</v>
          </cell>
          <cell r="N232">
            <v>0</v>
          </cell>
          <cell r="T232">
            <v>0</v>
          </cell>
          <cell r="V232">
            <v>0</v>
          </cell>
          <cell r="Y232">
            <v>0</v>
          </cell>
          <cell r="Z232">
            <v>0</v>
          </cell>
          <cell r="AC232">
            <v>0</v>
          </cell>
          <cell r="AD232">
            <v>0</v>
          </cell>
          <cell r="AH232">
            <v>0</v>
          </cell>
          <cell r="AL232">
            <v>0</v>
          </cell>
          <cell r="AP232">
            <v>0</v>
          </cell>
          <cell r="AQ232">
            <v>0</v>
          </cell>
          <cell r="AU232">
            <v>0</v>
          </cell>
          <cell r="AZ232">
            <v>0</v>
          </cell>
          <cell r="BE232">
            <v>0</v>
          </cell>
          <cell r="BF232">
            <v>0</v>
          </cell>
          <cell r="BK232">
            <v>0</v>
          </cell>
        </row>
        <row r="233">
          <cell r="B233" t="str">
            <v xml:space="preserve">      NACIONAL</v>
          </cell>
          <cell r="C233">
            <v>968.32999999999993</v>
          </cell>
          <cell r="D233">
            <v>1132.4000000000001</v>
          </cell>
          <cell r="E233">
            <v>1144.58</v>
          </cell>
          <cell r="F233">
            <v>1217.1500000000001</v>
          </cell>
          <cell r="G233">
            <v>1231.27</v>
          </cell>
          <cell r="H233">
            <v>14.98</v>
          </cell>
          <cell r="I233">
            <v>14.12</v>
          </cell>
          <cell r="J233">
            <v>1401.69</v>
          </cell>
          <cell r="K233">
            <v>1255.58</v>
          </cell>
          <cell r="L233">
            <v>1288.6799999999998</v>
          </cell>
          <cell r="M233">
            <v>1357.52</v>
          </cell>
          <cell r="N233">
            <v>1387.05</v>
          </cell>
          <cell r="O233">
            <v>33.1</v>
          </cell>
          <cell r="P233">
            <v>29.53</v>
          </cell>
          <cell r="Q233">
            <v>715.13</v>
          </cell>
          <cell r="R233">
            <v>1430.26</v>
          </cell>
          <cell r="S233">
            <v>1301.6300000000001</v>
          </cell>
          <cell r="T233">
            <v>1515.1200000000001</v>
          </cell>
          <cell r="U233">
            <v>1214.76</v>
          </cell>
          <cell r="V233">
            <v>1497.99</v>
          </cell>
          <cell r="W233">
            <v>213.49</v>
          </cell>
          <cell r="X233">
            <v>283.23</v>
          </cell>
          <cell r="Y233">
            <v>4116.3099999999995</v>
          </cell>
          <cell r="Z233">
            <v>3245.31</v>
          </cell>
          <cell r="AA233">
            <v>383.34</v>
          </cell>
          <cell r="AB233">
            <v>266.01</v>
          </cell>
          <cell r="AC233">
            <v>1298.6999999999998</v>
          </cell>
          <cell r="AD233">
            <v>649.34999999999991</v>
          </cell>
          <cell r="AE233">
            <v>128.38999999999999</v>
          </cell>
          <cell r="AF233">
            <v>696.13</v>
          </cell>
          <cell r="AG233">
            <v>513.1</v>
          </cell>
          <cell r="AH233">
            <v>1337.62</v>
          </cell>
          <cell r="AI233">
            <v>130.13</v>
          </cell>
          <cell r="AJ233">
            <v>821.33</v>
          </cell>
          <cell r="AK233">
            <v>445.55</v>
          </cell>
          <cell r="AL233">
            <v>1397.01</v>
          </cell>
          <cell r="AM233">
            <v>121.44</v>
          </cell>
          <cell r="AN233">
            <v>849.79</v>
          </cell>
          <cell r="AO233">
            <v>389.32</v>
          </cell>
          <cell r="AP233">
            <v>1360.55</v>
          </cell>
          <cell r="AQ233">
            <v>4095.1800000000003</v>
          </cell>
          <cell r="AR233">
            <v>116.07000000000001</v>
          </cell>
          <cell r="AS233">
            <v>845.29</v>
          </cell>
          <cell r="AT233">
            <v>318.69</v>
          </cell>
          <cell r="AU233">
            <v>1280.05</v>
          </cell>
          <cell r="AV233">
            <v>172.91</v>
          </cell>
          <cell r="AW233">
            <v>946.22</v>
          </cell>
          <cell r="AX233">
            <v>178.22</v>
          </cell>
          <cell r="AY233">
            <v>98.54</v>
          </cell>
          <cell r="AZ233">
            <v>1395.89</v>
          </cell>
          <cell r="BA233">
            <v>170.64</v>
          </cell>
          <cell r="BB233">
            <v>872.69</v>
          </cell>
          <cell r="BC233">
            <v>160.76</v>
          </cell>
          <cell r="BD233">
            <v>116.75</v>
          </cell>
          <cell r="BE233">
            <v>1320.84</v>
          </cell>
          <cell r="BF233">
            <v>3996.7799999999997</v>
          </cell>
          <cell r="BG233">
            <v>185.35</v>
          </cell>
          <cell r="BH233">
            <v>912.44</v>
          </cell>
          <cell r="BI233">
            <v>183.58</v>
          </cell>
          <cell r="BJ233">
            <v>108.98</v>
          </cell>
          <cell r="BK233">
            <v>1390.35</v>
          </cell>
        </row>
        <row r="234">
          <cell r="B234" t="str">
            <v xml:space="preserve">                    TU-RIU</v>
          </cell>
          <cell r="C234">
            <v>109.89</v>
          </cell>
          <cell r="D234">
            <v>131.34</v>
          </cell>
          <cell r="E234">
            <v>102.33</v>
          </cell>
          <cell r="F234">
            <v>91.11</v>
          </cell>
          <cell r="G234">
            <v>91.11</v>
          </cell>
          <cell r="J234">
            <v>74.64</v>
          </cell>
          <cell r="K234">
            <v>71.010000000000005</v>
          </cell>
          <cell r="L234">
            <v>71.010000000000005</v>
          </cell>
          <cell r="M234">
            <v>84.61</v>
          </cell>
          <cell r="N234">
            <v>84.61</v>
          </cell>
          <cell r="Q234">
            <v>39.19</v>
          </cell>
          <cell r="R234">
            <v>78.38</v>
          </cell>
          <cell r="S234">
            <v>80.59</v>
          </cell>
          <cell r="T234">
            <v>80.59</v>
          </cell>
          <cell r="U234">
            <v>94.01</v>
          </cell>
          <cell r="V234">
            <v>94.01</v>
          </cell>
          <cell r="Y234">
            <v>269.73</v>
          </cell>
          <cell r="Z234">
            <v>343.56</v>
          </cell>
          <cell r="AA234">
            <v>34.299999999999997</v>
          </cell>
          <cell r="AC234">
            <v>68.599999999999994</v>
          </cell>
          <cell r="AD234">
            <v>34.299999999999997</v>
          </cell>
          <cell r="AE234">
            <v>85.16</v>
          </cell>
          <cell r="AH234">
            <v>85.16</v>
          </cell>
          <cell r="AI234">
            <v>79.84</v>
          </cell>
          <cell r="AL234">
            <v>79.84</v>
          </cell>
          <cell r="AM234">
            <v>69.97</v>
          </cell>
          <cell r="AP234">
            <v>69.97</v>
          </cell>
          <cell r="AQ234">
            <v>234.97</v>
          </cell>
          <cell r="AR234">
            <v>65.12</v>
          </cell>
          <cell r="AU234">
            <v>65.12</v>
          </cell>
          <cell r="AV234">
            <v>76.53</v>
          </cell>
          <cell r="AZ234">
            <v>76.53</v>
          </cell>
          <cell r="BA234">
            <v>61.26</v>
          </cell>
          <cell r="BE234">
            <v>61.26</v>
          </cell>
          <cell r="BF234">
            <v>202.91</v>
          </cell>
          <cell r="BG234">
            <v>65.28</v>
          </cell>
          <cell r="BK234">
            <v>65.28</v>
          </cell>
        </row>
        <row r="235">
          <cell r="B235" t="str">
            <v xml:space="preserve">                    TU-COM</v>
          </cell>
          <cell r="C235">
            <v>53.64</v>
          </cell>
          <cell r="D235">
            <v>58.52</v>
          </cell>
          <cell r="E235">
            <v>65.09</v>
          </cell>
          <cell r="F235">
            <v>52.78</v>
          </cell>
          <cell r="G235">
            <v>52.78</v>
          </cell>
          <cell r="J235">
            <v>53.27</v>
          </cell>
          <cell r="K235">
            <v>52.72</v>
          </cell>
          <cell r="L235">
            <v>52.72</v>
          </cell>
          <cell r="M235">
            <v>57.01</v>
          </cell>
          <cell r="N235">
            <v>57.01</v>
          </cell>
          <cell r="Q235">
            <v>28.95</v>
          </cell>
          <cell r="R235">
            <v>57.9</v>
          </cell>
          <cell r="S235">
            <v>57.29</v>
          </cell>
          <cell r="T235">
            <v>57.29</v>
          </cell>
          <cell r="U235">
            <v>54.64</v>
          </cell>
          <cell r="V235">
            <v>54.64</v>
          </cell>
          <cell r="Y235">
            <v>164.43</v>
          </cell>
          <cell r="Z235">
            <v>177.25</v>
          </cell>
          <cell r="AA235">
            <v>22.66</v>
          </cell>
          <cell r="AC235">
            <v>45.32</v>
          </cell>
          <cell r="AD235">
            <v>22.66</v>
          </cell>
          <cell r="AE235">
            <v>43.23</v>
          </cell>
          <cell r="AH235">
            <v>43.23</v>
          </cell>
          <cell r="AI235">
            <v>50.29</v>
          </cell>
          <cell r="AL235">
            <v>50.29</v>
          </cell>
          <cell r="AM235">
            <v>51.47</v>
          </cell>
          <cell r="AP235">
            <v>51.47</v>
          </cell>
          <cell r="AQ235">
            <v>144.99</v>
          </cell>
          <cell r="AR235">
            <v>50.95</v>
          </cell>
          <cell r="AU235">
            <v>50.95</v>
          </cell>
          <cell r="AV235">
            <v>96.38</v>
          </cell>
          <cell r="AZ235">
            <v>96.38</v>
          </cell>
          <cell r="BA235">
            <v>109.38</v>
          </cell>
          <cell r="BE235">
            <v>109.38</v>
          </cell>
          <cell r="BF235">
            <v>256.70999999999998</v>
          </cell>
          <cell r="BG235">
            <v>120.07</v>
          </cell>
          <cell r="BK235">
            <v>120.07</v>
          </cell>
        </row>
        <row r="236">
          <cell r="B236" t="str">
            <v xml:space="preserve">                    DIRETA (Fixo-Fixo)</v>
          </cell>
          <cell r="C236">
            <v>804.8</v>
          </cell>
          <cell r="D236">
            <v>942.54</v>
          </cell>
          <cell r="E236">
            <v>977.16</v>
          </cell>
          <cell r="F236">
            <v>1073.26</v>
          </cell>
          <cell r="G236">
            <v>1087.3799999999999</v>
          </cell>
          <cell r="H236">
            <v>14.98</v>
          </cell>
          <cell r="I236">
            <v>14.12</v>
          </cell>
          <cell r="J236">
            <v>1273.78</v>
          </cell>
          <cell r="K236">
            <v>1131.8499999999999</v>
          </cell>
          <cell r="L236">
            <v>1164.9499999999998</v>
          </cell>
          <cell r="M236">
            <v>1215.9000000000001</v>
          </cell>
          <cell r="N236">
            <v>1245.43</v>
          </cell>
          <cell r="O236">
            <v>33.1</v>
          </cell>
          <cell r="P236">
            <v>29.53</v>
          </cell>
          <cell r="Q236">
            <v>646.99</v>
          </cell>
          <cell r="R236">
            <v>1293.98</v>
          </cell>
          <cell r="S236">
            <v>1163.75</v>
          </cell>
          <cell r="T236">
            <v>1377.24</v>
          </cell>
          <cell r="U236">
            <v>1066.1099999999999</v>
          </cell>
          <cell r="V236">
            <v>1349.34</v>
          </cell>
          <cell r="W236">
            <v>213.49</v>
          </cell>
          <cell r="X236">
            <v>283.23</v>
          </cell>
          <cell r="Y236">
            <v>3682.1499999999996</v>
          </cell>
          <cell r="Z236">
            <v>2724.5</v>
          </cell>
          <cell r="AA236">
            <v>326.38</v>
          </cell>
          <cell r="AB236">
            <v>266.01</v>
          </cell>
          <cell r="AC236">
            <v>1184.78</v>
          </cell>
          <cell r="AD236">
            <v>592.39</v>
          </cell>
          <cell r="AF236">
            <v>696.13</v>
          </cell>
          <cell r="AG236">
            <v>513.1</v>
          </cell>
          <cell r="AH236">
            <v>1209.23</v>
          </cell>
          <cell r="AJ236">
            <v>821.33</v>
          </cell>
          <cell r="AK236">
            <v>445.55</v>
          </cell>
          <cell r="AL236">
            <v>1266.8800000000001</v>
          </cell>
          <cell r="AN236">
            <v>849.79</v>
          </cell>
          <cell r="AO236">
            <v>389.32</v>
          </cell>
          <cell r="AP236">
            <v>1239.1099999999999</v>
          </cell>
          <cell r="AQ236">
            <v>3715.2200000000003</v>
          </cell>
          <cell r="AS236">
            <v>845.29</v>
          </cell>
          <cell r="AT236">
            <v>318.69</v>
          </cell>
          <cell r="AU236">
            <v>1163.98</v>
          </cell>
          <cell r="AW236">
            <v>946.22</v>
          </cell>
          <cell r="AX236">
            <v>178.22</v>
          </cell>
          <cell r="AY236">
            <v>98.54</v>
          </cell>
          <cell r="AZ236">
            <v>1222.98</v>
          </cell>
          <cell r="BB236">
            <v>872.69</v>
          </cell>
          <cell r="BC236">
            <v>160.76</v>
          </cell>
          <cell r="BD236">
            <v>116.75</v>
          </cell>
          <cell r="BE236">
            <v>1150.2</v>
          </cell>
          <cell r="BF236">
            <v>3537.16</v>
          </cell>
          <cell r="BH236">
            <v>912.44</v>
          </cell>
          <cell r="BI236">
            <v>183.58</v>
          </cell>
          <cell r="BJ236">
            <v>108.98</v>
          </cell>
          <cell r="BK236">
            <v>1205</v>
          </cell>
        </row>
        <row r="237">
          <cell r="B237">
            <v>0</v>
          </cell>
          <cell r="G237">
            <v>0</v>
          </cell>
          <cell r="L237">
            <v>0</v>
          </cell>
          <cell r="N237">
            <v>0</v>
          </cell>
          <cell r="T237">
            <v>0</v>
          </cell>
          <cell r="V237">
            <v>0</v>
          </cell>
          <cell r="Y237">
            <v>0</v>
          </cell>
          <cell r="Z237">
            <v>0</v>
          </cell>
          <cell r="AC237">
            <v>0</v>
          </cell>
          <cell r="AD237">
            <v>0</v>
          </cell>
          <cell r="AH237">
            <v>0</v>
          </cell>
          <cell r="AL237">
            <v>0</v>
          </cell>
          <cell r="AP237">
            <v>0</v>
          </cell>
          <cell r="AQ237">
            <v>0</v>
          </cell>
          <cell r="AU237">
            <v>0</v>
          </cell>
          <cell r="AZ237">
            <v>0</v>
          </cell>
          <cell r="BE237">
            <v>0</v>
          </cell>
          <cell r="BF237">
            <v>0</v>
          </cell>
          <cell r="BK237">
            <v>0</v>
          </cell>
        </row>
        <row r="238">
          <cell r="B238" t="str">
            <v xml:space="preserve">      INTERNACIONAL</v>
          </cell>
          <cell r="C238">
            <v>37.03</v>
          </cell>
          <cell r="D238">
            <v>44.92</v>
          </cell>
          <cell r="E238">
            <v>44.46</v>
          </cell>
          <cell r="F238">
            <v>47.89</v>
          </cell>
          <cell r="G238">
            <v>48.1</v>
          </cell>
          <cell r="H238">
            <v>0</v>
          </cell>
          <cell r="I238">
            <v>0.21</v>
          </cell>
          <cell r="J238">
            <v>42.02</v>
          </cell>
          <cell r="K238">
            <v>42.02</v>
          </cell>
          <cell r="L238">
            <v>42.040000000000006</v>
          </cell>
          <cell r="M238">
            <v>42.02</v>
          </cell>
          <cell r="N238">
            <v>42.25</v>
          </cell>
          <cell r="O238">
            <v>0.02</v>
          </cell>
          <cell r="P238">
            <v>0.23</v>
          </cell>
          <cell r="Q238">
            <v>18.55</v>
          </cell>
          <cell r="R238">
            <v>37.1</v>
          </cell>
          <cell r="S238">
            <v>33.76</v>
          </cell>
          <cell r="T238">
            <v>48.56</v>
          </cell>
          <cell r="U238">
            <v>33.76</v>
          </cell>
          <cell r="V238">
            <v>48.56</v>
          </cell>
          <cell r="W238">
            <v>14.8</v>
          </cell>
          <cell r="X238">
            <v>14.8</v>
          </cell>
          <cell r="Y238">
            <v>138.91</v>
          </cell>
          <cell r="Z238">
            <v>126.41</v>
          </cell>
          <cell r="AA238">
            <v>9.83</v>
          </cell>
          <cell r="AB238">
            <v>0</v>
          </cell>
          <cell r="AC238">
            <v>19.66</v>
          </cell>
          <cell r="AD238">
            <v>9.83</v>
          </cell>
          <cell r="AE238">
            <v>0</v>
          </cell>
          <cell r="AF238">
            <v>28.08</v>
          </cell>
          <cell r="AG238">
            <v>18.420292400000001</v>
          </cell>
          <cell r="AH238">
            <v>46.500292399999999</v>
          </cell>
          <cell r="AI238">
            <v>0</v>
          </cell>
          <cell r="AJ238">
            <v>33.21</v>
          </cell>
          <cell r="AK238">
            <v>15.378101800000001</v>
          </cell>
          <cell r="AL238">
            <v>48.588101800000004</v>
          </cell>
          <cell r="AM238">
            <v>0</v>
          </cell>
          <cell r="AN238">
            <v>33.630000000000003</v>
          </cell>
          <cell r="AO238">
            <v>14.927885</v>
          </cell>
          <cell r="AP238">
            <v>48.557884999999999</v>
          </cell>
          <cell r="AQ238">
            <v>143.64627920000001</v>
          </cell>
          <cell r="AR238">
            <v>0</v>
          </cell>
          <cell r="AS238">
            <v>32.72</v>
          </cell>
          <cell r="AT238">
            <v>11.418843500000001</v>
          </cell>
          <cell r="AU238">
            <v>44.1388435</v>
          </cell>
          <cell r="AV238">
            <v>0</v>
          </cell>
          <cell r="AW238">
            <v>39.08</v>
          </cell>
          <cell r="AX238">
            <v>4.5199999999999996</v>
          </cell>
          <cell r="AY238">
            <v>5.14</v>
          </cell>
          <cell r="AZ238">
            <v>48.739999999999995</v>
          </cell>
          <cell r="BA238">
            <v>0</v>
          </cell>
          <cell r="BB238">
            <v>38.01</v>
          </cell>
          <cell r="BC238">
            <v>4.24</v>
          </cell>
          <cell r="BD238">
            <v>5.41</v>
          </cell>
          <cell r="BE238">
            <v>47.66</v>
          </cell>
          <cell r="BF238">
            <v>140.53884349999998</v>
          </cell>
          <cell r="BG238">
            <v>0</v>
          </cell>
          <cell r="BH238">
            <v>38.57</v>
          </cell>
          <cell r="BI238">
            <v>3.52</v>
          </cell>
          <cell r="BJ238">
            <v>4.66</v>
          </cell>
          <cell r="BK238">
            <v>46.75</v>
          </cell>
        </row>
        <row r="239">
          <cell r="B239" t="str">
            <v xml:space="preserve">                    DIRETA (Fixo-Fixo)</v>
          </cell>
          <cell r="C239">
            <v>37.03</v>
          </cell>
          <cell r="D239">
            <v>44.92</v>
          </cell>
          <cell r="E239">
            <v>44.46</v>
          </cell>
          <cell r="F239">
            <v>47.89</v>
          </cell>
          <cell r="G239">
            <v>48.1</v>
          </cell>
          <cell r="I239">
            <v>0.21</v>
          </cell>
          <cell r="J239">
            <v>42.02</v>
          </cell>
          <cell r="K239">
            <v>42.02</v>
          </cell>
          <cell r="L239">
            <v>42.040000000000006</v>
          </cell>
          <cell r="M239">
            <v>42.02</v>
          </cell>
          <cell r="N239">
            <v>42.25</v>
          </cell>
          <cell r="O239">
            <v>0.02</v>
          </cell>
          <cell r="P239">
            <v>0.23</v>
          </cell>
          <cell r="Q239">
            <v>18.55</v>
          </cell>
          <cell r="R239">
            <v>37.1</v>
          </cell>
          <cell r="S239">
            <v>33.76</v>
          </cell>
          <cell r="T239">
            <v>48.56</v>
          </cell>
          <cell r="U239">
            <v>33.76</v>
          </cell>
          <cell r="V239">
            <v>48.56</v>
          </cell>
          <cell r="W239">
            <v>14.8</v>
          </cell>
          <cell r="X239">
            <v>14.8</v>
          </cell>
          <cell r="Y239">
            <v>138.91</v>
          </cell>
          <cell r="Z239">
            <v>126.41</v>
          </cell>
          <cell r="AA239">
            <v>9.83</v>
          </cell>
          <cell r="AC239">
            <v>19.66</v>
          </cell>
          <cell r="AD239">
            <v>9.83</v>
          </cell>
          <cell r="AF239">
            <v>28.08</v>
          </cell>
          <cell r="AG239">
            <v>18.420292400000001</v>
          </cell>
          <cell r="AH239">
            <v>46.500292399999999</v>
          </cell>
          <cell r="AJ239">
            <v>33.21</v>
          </cell>
          <cell r="AK239">
            <v>15.378101800000001</v>
          </cell>
          <cell r="AL239">
            <v>48.588101800000004</v>
          </cell>
          <cell r="AN239">
            <v>33.630000000000003</v>
          </cell>
          <cell r="AO239">
            <v>14.927885</v>
          </cell>
          <cell r="AP239">
            <v>48.557884999999999</v>
          </cell>
          <cell r="AQ239">
            <v>143.64627920000001</v>
          </cell>
          <cell r="AS239">
            <v>32.72</v>
          </cell>
          <cell r="AT239">
            <v>11.418843500000001</v>
          </cell>
          <cell r="AU239">
            <v>44.1388435</v>
          </cell>
          <cell r="AW239">
            <v>39.08</v>
          </cell>
          <cell r="AX239">
            <v>4.5199999999999996</v>
          </cell>
          <cell r="AY239">
            <v>5.14</v>
          </cell>
          <cell r="AZ239">
            <v>48.739999999999995</v>
          </cell>
          <cell r="BB239">
            <v>38.01</v>
          </cell>
          <cell r="BC239">
            <v>4.24</v>
          </cell>
          <cell r="BD239">
            <v>5.41</v>
          </cell>
          <cell r="BE239">
            <v>47.66</v>
          </cell>
          <cell r="BF239">
            <v>140.53884349999998</v>
          </cell>
          <cell r="BH239">
            <v>38.57</v>
          </cell>
          <cell r="BI239">
            <v>3.52</v>
          </cell>
          <cell r="BJ239">
            <v>4.66</v>
          </cell>
          <cell r="BK239">
            <v>46.75</v>
          </cell>
        </row>
        <row r="240">
          <cell r="B240">
            <v>0</v>
          </cell>
          <cell r="G240">
            <v>0</v>
          </cell>
          <cell r="L240">
            <v>0</v>
          </cell>
          <cell r="N240">
            <v>0</v>
          </cell>
          <cell r="T240">
            <v>0</v>
          </cell>
          <cell r="V240">
            <v>0</v>
          </cell>
          <cell r="Y240">
            <v>0</v>
          </cell>
          <cell r="Z240">
            <v>0</v>
          </cell>
          <cell r="AC240">
            <v>0</v>
          </cell>
          <cell r="AD240">
            <v>0</v>
          </cell>
          <cell r="AH240">
            <v>0</v>
          </cell>
          <cell r="AL240">
            <v>0</v>
          </cell>
          <cell r="AP240">
            <v>0</v>
          </cell>
          <cell r="AQ240">
            <v>0</v>
          </cell>
          <cell r="AU240">
            <v>0</v>
          </cell>
          <cell r="AZ240">
            <v>0</v>
          </cell>
          <cell r="BE240">
            <v>0</v>
          </cell>
          <cell r="BF240">
            <v>0</v>
          </cell>
          <cell r="BK240">
            <v>0</v>
          </cell>
        </row>
        <row r="241">
          <cell r="B241" t="str">
            <v xml:space="preserve"> TELEFONIA MÓVEL CELULAR</v>
          </cell>
          <cell r="C241">
            <v>262.89999999999998</v>
          </cell>
          <cell r="D241">
            <v>252.64000000000001</v>
          </cell>
          <cell r="E241">
            <v>238.62</v>
          </cell>
          <cell r="F241">
            <v>263.45999999999998</v>
          </cell>
          <cell r="G241">
            <v>264.20999999999998</v>
          </cell>
          <cell r="H241">
            <v>0.75</v>
          </cell>
          <cell r="I241">
            <v>0.75</v>
          </cell>
          <cell r="J241">
            <v>198.3</v>
          </cell>
          <cell r="K241">
            <v>198.3</v>
          </cell>
          <cell r="L241">
            <v>199.94</v>
          </cell>
          <cell r="M241">
            <v>253.08</v>
          </cell>
          <cell r="N241">
            <v>254.53</v>
          </cell>
          <cell r="O241">
            <v>1.64</v>
          </cell>
          <cell r="P241">
            <v>1.45</v>
          </cell>
          <cell r="Q241">
            <v>93.47</v>
          </cell>
          <cell r="R241">
            <v>186.94</v>
          </cell>
          <cell r="S241">
            <v>250.96</v>
          </cell>
          <cell r="T241">
            <v>263.06</v>
          </cell>
          <cell r="U241">
            <v>240.76000000000002</v>
          </cell>
          <cell r="V241">
            <v>252.86</v>
          </cell>
          <cell r="W241">
            <v>12.1</v>
          </cell>
          <cell r="X241">
            <v>12.1</v>
          </cell>
          <cell r="Y241">
            <v>771.6</v>
          </cell>
          <cell r="Z241">
            <v>754.16</v>
          </cell>
          <cell r="AA241">
            <v>117.89</v>
          </cell>
          <cell r="AB241">
            <v>16.48</v>
          </cell>
          <cell r="AC241">
            <v>268.74</v>
          </cell>
          <cell r="AD241">
            <v>134.37</v>
          </cell>
          <cell r="AE241">
            <v>177.96</v>
          </cell>
          <cell r="AF241">
            <v>39.700000000000003</v>
          </cell>
          <cell r="AG241">
            <v>38.020000000000003</v>
          </cell>
          <cell r="AH241">
            <v>255.68000000000004</v>
          </cell>
          <cell r="AI241">
            <v>168.07</v>
          </cell>
          <cell r="AJ241">
            <v>49.15</v>
          </cell>
          <cell r="AK241">
            <v>33.909999999999997</v>
          </cell>
          <cell r="AL241">
            <v>251.13</v>
          </cell>
          <cell r="AM241">
            <v>168.04</v>
          </cell>
          <cell r="AN241">
            <v>52.92</v>
          </cell>
          <cell r="AO241">
            <v>30.33</v>
          </cell>
          <cell r="AP241">
            <v>251.28999999999996</v>
          </cell>
          <cell r="AQ241">
            <v>758.1</v>
          </cell>
          <cell r="AR241">
            <v>154.46</v>
          </cell>
          <cell r="AS241">
            <v>56.11</v>
          </cell>
          <cell r="AT241">
            <v>23.78</v>
          </cell>
          <cell r="AU241">
            <v>234.35</v>
          </cell>
          <cell r="AV241">
            <v>158.80000000000001</v>
          </cell>
          <cell r="AW241">
            <v>65.569999999999993</v>
          </cell>
          <cell r="AX241">
            <v>10.33</v>
          </cell>
          <cell r="AY241">
            <v>7.27</v>
          </cell>
          <cell r="AZ241">
            <v>241.97000000000003</v>
          </cell>
          <cell r="BA241">
            <v>133.95999999999998</v>
          </cell>
          <cell r="BB241">
            <v>62.47</v>
          </cell>
          <cell r="BC241">
            <v>10.02</v>
          </cell>
          <cell r="BD241">
            <v>7.87</v>
          </cell>
          <cell r="BE241">
            <v>214.32</v>
          </cell>
          <cell r="BF241">
            <v>690.6400000000001</v>
          </cell>
          <cell r="BG241">
            <v>144.66999999999999</v>
          </cell>
          <cell r="BH241">
            <v>66.81</v>
          </cell>
          <cell r="BI241">
            <v>11.42</v>
          </cell>
          <cell r="BJ241">
            <v>7.7</v>
          </cell>
          <cell r="BK241">
            <v>230.59999999999997</v>
          </cell>
        </row>
        <row r="242">
          <cell r="B242">
            <v>0</v>
          </cell>
          <cell r="G242">
            <v>0</v>
          </cell>
          <cell r="L242">
            <v>0</v>
          </cell>
          <cell r="N242">
            <v>0</v>
          </cell>
          <cell r="T242">
            <v>0</v>
          </cell>
          <cell r="V242">
            <v>0</v>
          </cell>
          <cell r="Y242">
            <v>0</v>
          </cell>
          <cell r="Z242">
            <v>0</v>
          </cell>
          <cell r="AC242">
            <v>0</v>
          </cell>
          <cell r="AD242">
            <v>0</v>
          </cell>
          <cell r="AH242">
            <v>0</v>
          </cell>
          <cell r="AL242">
            <v>0</v>
          </cell>
          <cell r="AP242">
            <v>0</v>
          </cell>
          <cell r="AQ242">
            <v>0</v>
          </cell>
          <cell r="AU242">
            <v>0</v>
          </cell>
          <cell r="AZ242">
            <v>0</v>
          </cell>
          <cell r="BE242">
            <v>0</v>
          </cell>
          <cell r="BF242">
            <v>0</v>
          </cell>
          <cell r="BK242">
            <v>0</v>
          </cell>
        </row>
        <row r="243">
          <cell r="B243" t="str">
            <v xml:space="preserve">      NACIONAL</v>
          </cell>
          <cell r="C243">
            <v>259.58999999999997</v>
          </cell>
          <cell r="D243">
            <v>248.56</v>
          </cell>
          <cell r="E243">
            <v>234.11</v>
          </cell>
          <cell r="F243">
            <v>258.52</v>
          </cell>
          <cell r="G243">
            <v>259.27</v>
          </cell>
          <cell r="H243">
            <v>0.75</v>
          </cell>
          <cell r="I243">
            <v>0.75</v>
          </cell>
          <cell r="J243">
            <v>193.74</v>
          </cell>
          <cell r="K243">
            <v>193.74</v>
          </cell>
          <cell r="L243">
            <v>195.38</v>
          </cell>
          <cell r="M243">
            <v>248.52</v>
          </cell>
          <cell r="N243">
            <v>249.97</v>
          </cell>
          <cell r="O243">
            <v>1.64</v>
          </cell>
          <cell r="P243">
            <v>1.45</v>
          </cell>
          <cell r="Q243">
            <v>91.539999999999992</v>
          </cell>
          <cell r="R243">
            <v>183.07999999999998</v>
          </cell>
          <cell r="S243">
            <v>246.88</v>
          </cell>
          <cell r="T243">
            <v>258.98</v>
          </cell>
          <cell r="U243">
            <v>236.68</v>
          </cell>
          <cell r="V243">
            <v>248.78</v>
          </cell>
          <cell r="W243">
            <v>12.1</v>
          </cell>
          <cell r="X243">
            <v>12.1</v>
          </cell>
          <cell r="Y243">
            <v>758.02</v>
          </cell>
          <cell r="Z243">
            <v>742.26</v>
          </cell>
          <cell r="AA243">
            <v>116.75</v>
          </cell>
          <cell r="AB243">
            <v>16.48</v>
          </cell>
          <cell r="AC243">
            <v>266.45999999999998</v>
          </cell>
          <cell r="AD243">
            <v>133.22999999999999</v>
          </cell>
          <cell r="AE243">
            <v>173.85</v>
          </cell>
          <cell r="AF243">
            <v>39.700000000000003</v>
          </cell>
          <cell r="AG243">
            <v>38.020000000000003</v>
          </cell>
          <cell r="AH243">
            <v>251.57000000000002</v>
          </cell>
          <cell r="AI243">
            <v>162.79</v>
          </cell>
          <cell r="AJ243">
            <v>49.15</v>
          </cell>
          <cell r="AK243">
            <v>33.909999999999997</v>
          </cell>
          <cell r="AL243">
            <v>245.85</v>
          </cell>
          <cell r="AM243">
            <v>162.65</v>
          </cell>
          <cell r="AN243">
            <v>52.92</v>
          </cell>
          <cell r="AO243">
            <v>30.33</v>
          </cell>
          <cell r="AP243">
            <v>245.89999999999998</v>
          </cell>
          <cell r="AQ243">
            <v>743.31999999999994</v>
          </cell>
          <cell r="AR243">
            <v>149.85</v>
          </cell>
          <cell r="AS243">
            <v>56.11</v>
          </cell>
          <cell r="AT243">
            <v>23.78</v>
          </cell>
          <cell r="AU243">
            <v>229.73999999999998</v>
          </cell>
          <cell r="AV243">
            <v>153.4</v>
          </cell>
          <cell r="AW243">
            <v>65.569999999999993</v>
          </cell>
          <cell r="AX243">
            <v>10.33</v>
          </cell>
          <cell r="AY243">
            <v>7.27</v>
          </cell>
          <cell r="AZ243">
            <v>236.57000000000002</v>
          </cell>
          <cell r="BA243">
            <v>128.94999999999999</v>
          </cell>
          <cell r="BB243">
            <v>62.47</v>
          </cell>
          <cell r="BC243">
            <v>10.02</v>
          </cell>
          <cell r="BD243">
            <v>7.87</v>
          </cell>
          <cell r="BE243">
            <v>209.31</v>
          </cell>
          <cell r="BF243">
            <v>675.62</v>
          </cell>
          <cell r="BG243">
            <v>139.75</v>
          </cell>
          <cell r="BH243">
            <v>66.81</v>
          </cell>
          <cell r="BI243">
            <v>11.42</v>
          </cell>
          <cell r="BJ243">
            <v>7.7</v>
          </cell>
          <cell r="BK243">
            <v>225.67999999999998</v>
          </cell>
        </row>
        <row r="244">
          <cell r="B244" t="str">
            <v xml:space="preserve">                    TU-RIU</v>
          </cell>
          <cell r="C244">
            <v>231.28</v>
          </cell>
          <cell r="D244">
            <v>201.33</v>
          </cell>
          <cell r="E244">
            <v>189.44</v>
          </cell>
          <cell r="F244">
            <v>206.75</v>
          </cell>
          <cell r="G244">
            <v>206.75</v>
          </cell>
          <cell r="J244">
            <v>138.79</v>
          </cell>
          <cell r="K244">
            <v>138.79</v>
          </cell>
          <cell r="L244">
            <v>138.79</v>
          </cell>
          <cell r="M244">
            <v>194.12</v>
          </cell>
          <cell r="N244">
            <v>194.12</v>
          </cell>
          <cell r="Q244">
            <v>63.94</v>
          </cell>
          <cell r="R244">
            <v>127.87999999999998</v>
          </cell>
          <cell r="S244">
            <v>191</v>
          </cell>
          <cell r="T244">
            <v>191</v>
          </cell>
          <cell r="U244">
            <v>184.78</v>
          </cell>
          <cell r="V244">
            <v>184.78</v>
          </cell>
          <cell r="Y244">
            <v>585.65</v>
          </cell>
          <cell r="Z244">
            <v>622.04999999999995</v>
          </cell>
          <cell r="AA244">
            <v>96.56</v>
          </cell>
          <cell r="AC244">
            <v>193.12</v>
          </cell>
          <cell r="AD244">
            <v>96.56</v>
          </cell>
          <cell r="AE244">
            <v>173.85</v>
          </cell>
          <cell r="AH244">
            <v>173.85</v>
          </cell>
          <cell r="AI244">
            <v>162.79</v>
          </cell>
          <cell r="AL244">
            <v>162.79</v>
          </cell>
          <cell r="AM244">
            <v>162.65</v>
          </cell>
          <cell r="AP244">
            <v>162.65</v>
          </cell>
          <cell r="AQ244">
            <v>499.28999999999996</v>
          </cell>
          <cell r="AR244">
            <v>149.85</v>
          </cell>
          <cell r="AU244">
            <v>149.85</v>
          </cell>
          <cell r="AV244">
            <v>153.4</v>
          </cell>
          <cell r="AZ244">
            <v>153.4</v>
          </cell>
          <cell r="BA244">
            <v>128.94999999999999</v>
          </cell>
          <cell r="BD244">
            <v>0.01</v>
          </cell>
          <cell r="BE244">
            <v>128.95999999999998</v>
          </cell>
          <cell r="BF244">
            <v>432.21</v>
          </cell>
          <cell r="BG244">
            <v>139.75</v>
          </cell>
          <cell r="BK244">
            <v>139.75</v>
          </cell>
        </row>
        <row r="245">
          <cell r="B245" t="str">
            <v xml:space="preserve">                    DIRETA (Fixo-Móvel)</v>
          </cell>
          <cell r="C245">
            <v>28.31</v>
          </cell>
          <cell r="D245">
            <v>47.23</v>
          </cell>
          <cell r="E245">
            <v>44.67</v>
          </cell>
          <cell r="F245">
            <v>51.77</v>
          </cell>
          <cell r="G245">
            <v>52.52</v>
          </cell>
          <cell r="H245">
            <v>0.75</v>
          </cell>
          <cell r="I245">
            <v>0.75</v>
          </cell>
          <cell r="J245">
            <v>54.95</v>
          </cell>
          <cell r="K245">
            <v>54.95</v>
          </cell>
          <cell r="L245">
            <v>56.59</v>
          </cell>
          <cell r="M245">
            <v>54.4</v>
          </cell>
          <cell r="N245">
            <v>55.85</v>
          </cell>
          <cell r="O245">
            <v>1.64</v>
          </cell>
          <cell r="P245">
            <v>1.45</v>
          </cell>
          <cell r="Q245">
            <v>27.6</v>
          </cell>
          <cell r="R245">
            <v>55.2</v>
          </cell>
          <cell r="S245">
            <v>55.88</v>
          </cell>
          <cell r="T245">
            <v>67.98</v>
          </cell>
          <cell r="U245">
            <v>51.9</v>
          </cell>
          <cell r="V245">
            <v>64</v>
          </cell>
          <cell r="W245">
            <v>12.1</v>
          </cell>
          <cell r="X245">
            <v>12.1</v>
          </cell>
          <cell r="Y245">
            <v>172.37</v>
          </cell>
          <cell r="Z245">
            <v>120.21</v>
          </cell>
          <cell r="AA245">
            <v>20.190000000000001</v>
          </cell>
          <cell r="AB245">
            <v>16.48</v>
          </cell>
          <cell r="AC245">
            <v>73.34</v>
          </cell>
          <cell r="AD245">
            <v>36.67</v>
          </cell>
          <cell r="AF245">
            <v>39.700000000000003</v>
          </cell>
          <cell r="AG245">
            <v>38.020000000000003</v>
          </cell>
          <cell r="AH245">
            <v>77.72</v>
          </cell>
          <cell r="AJ245">
            <v>49.15</v>
          </cell>
          <cell r="AK245">
            <v>33.909999999999997</v>
          </cell>
          <cell r="AL245">
            <v>83.06</v>
          </cell>
          <cell r="AN245">
            <v>52.92</v>
          </cell>
          <cell r="AO245">
            <v>30.33</v>
          </cell>
          <cell r="AP245">
            <v>83.25</v>
          </cell>
          <cell r="AQ245">
            <v>244.03</v>
          </cell>
          <cell r="AS245">
            <v>56.11</v>
          </cell>
          <cell r="AT245">
            <v>23.78</v>
          </cell>
          <cell r="AU245">
            <v>79.89</v>
          </cell>
          <cell r="AW245">
            <v>65.569999999999993</v>
          </cell>
          <cell r="AX245">
            <v>10.33</v>
          </cell>
          <cell r="AY245">
            <v>7.27</v>
          </cell>
          <cell r="AZ245">
            <v>83.169999999999987</v>
          </cell>
          <cell r="BB245">
            <v>62.47</v>
          </cell>
          <cell r="BC245">
            <v>10.02</v>
          </cell>
          <cell r="BD245">
            <v>7.86</v>
          </cell>
          <cell r="BE245">
            <v>80.349999999999994</v>
          </cell>
          <cell r="BF245">
            <v>243.41</v>
          </cell>
          <cell r="BH245">
            <v>66.81</v>
          </cell>
          <cell r="BI245">
            <v>11.42</v>
          </cell>
          <cell r="BJ245">
            <v>7.7</v>
          </cell>
          <cell r="BK245">
            <v>85.93</v>
          </cell>
        </row>
        <row r="246">
          <cell r="B246">
            <v>0</v>
          </cell>
          <cell r="G246">
            <v>0</v>
          </cell>
          <cell r="L246">
            <v>0</v>
          </cell>
          <cell r="N246">
            <v>0</v>
          </cell>
          <cell r="T246">
            <v>0</v>
          </cell>
          <cell r="V246">
            <v>0</v>
          </cell>
          <cell r="Y246">
            <v>0</v>
          </cell>
          <cell r="Z246">
            <v>0</v>
          </cell>
          <cell r="AC246">
            <v>0</v>
          </cell>
          <cell r="AD246">
            <v>0</v>
          </cell>
          <cell r="AH246">
            <v>0</v>
          </cell>
          <cell r="AL246">
            <v>0</v>
          </cell>
          <cell r="AP246">
            <v>0</v>
          </cell>
          <cell r="AQ246">
            <v>0</v>
          </cell>
          <cell r="AU246">
            <v>0</v>
          </cell>
          <cell r="AZ246">
            <v>0</v>
          </cell>
          <cell r="BE246">
            <v>0</v>
          </cell>
          <cell r="BF246">
            <v>0</v>
          </cell>
          <cell r="BK246">
            <v>0</v>
          </cell>
        </row>
        <row r="247">
          <cell r="B247" t="str">
            <v xml:space="preserve">      INTERNACIONAL</v>
          </cell>
          <cell r="C247">
            <v>3.31</v>
          </cell>
          <cell r="D247">
            <v>4.08</v>
          </cell>
          <cell r="E247">
            <v>4.51</v>
          </cell>
          <cell r="F247">
            <v>4.9400000000000004</v>
          </cell>
          <cell r="G247">
            <v>4.9400000000000004</v>
          </cell>
          <cell r="H247">
            <v>0</v>
          </cell>
          <cell r="I247">
            <v>0</v>
          </cell>
          <cell r="J247">
            <v>4.5599999999999996</v>
          </cell>
          <cell r="K247">
            <v>4.5599999999999996</v>
          </cell>
          <cell r="L247">
            <v>4.5599999999999996</v>
          </cell>
          <cell r="M247">
            <v>4.5599999999999996</v>
          </cell>
          <cell r="N247">
            <v>4.5599999999999996</v>
          </cell>
          <cell r="O247">
            <v>0</v>
          </cell>
          <cell r="P247">
            <v>0</v>
          </cell>
          <cell r="Q247">
            <v>1.93</v>
          </cell>
          <cell r="R247">
            <v>3.8599999999999994</v>
          </cell>
          <cell r="S247">
            <v>4.08</v>
          </cell>
          <cell r="T247">
            <v>4.08</v>
          </cell>
          <cell r="U247">
            <v>4.08</v>
          </cell>
          <cell r="V247">
            <v>4.08</v>
          </cell>
          <cell r="W247">
            <v>0</v>
          </cell>
          <cell r="X247">
            <v>0</v>
          </cell>
          <cell r="Y247">
            <v>13.58</v>
          </cell>
          <cell r="Z247">
            <v>11.9</v>
          </cell>
          <cell r="AA247">
            <v>1.1399999999999999</v>
          </cell>
          <cell r="AB247">
            <v>0</v>
          </cell>
          <cell r="AC247">
            <v>2.2799999999999998</v>
          </cell>
          <cell r="AD247">
            <v>1.1399999999999999</v>
          </cell>
          <cell r="AE247">
            <v>4.1100000000000003</v>
          </cell>
          <cell r="AF247">
            <v>0</v>
          </cell>
          <cell r="AG247">
            <v>0</v>
          </cell>
          <cell r="AH247">
            <v>4.1100000000000003</v>
          </cell>
          <cell r="AI247">
            <v>5.28</v>
          </cell>
          <cell r="AJ247">
            <v>0</v>
          </cell>
          <cell r="AK247">
            <v>0</v>
          </cell>
          <cell r="AL247">
            <v>5.28</v>
          </cell>
          <cell r="AM247">
            <v>5.39</v>
          </cell>
          <cell r="AN247">
            <v>0</v>
          </cell>
          <cell r="AO247">
            <v>0</v>
          </cell>
          <cell r="AP247">
            <v>5.39</v>
          </cell>
          <cell r="AQ247">
            <v>14.780000000000001</v>
          </cell>
          <cell r="AR247">
            <v>4.6100000000000003</v>
          </cell>
          <cell r="AS247">
            <v>0</v>
          </cell>
          <cell r="AT247">
            <v>0</v>
          </cell>
          <cell r="AU247">
            <v>4.6100000000000003</v>
          </cell>
          <cell r="AV247">
            <v>5.4</v>
          </cell>
          <cell r="AW247">
            <v>0</v>
          </cell>
          <cell r="AX247">
            <v>0</v>
          </cell>
          <cell r="AY247">
            <v>0</v>
          </cell>
          <cell r="AZ247">
            <v>5.4</v>
          </cell>
          <cell r="BA247">
            <v>5.01</v>
          </cell>
          <cell r="BB247">
            <v>0</v>
          </cell>
          <cell r="BC247">
            <v>0</v>
          </cell>
          <cell r="BD247">
            <v>0</v>
          </cell>
          <cell r="BE247">
            <v>5.01</v>
          </cell>
          <cell r="BF247">
            <v>15.020000000000001</v>
          </cell>
          <cell r="BG247">
            <v>4.92</v>
          </cell>
          <cell r="BH247">
            <v>0</v>
          </cell>
          <cell r="BI247">
            <v>0</v>
          </cell>
          <cell r="BJ247">
            <v>0</v>
          </cell>
          <cell r="BK247">
            <v>4.92</v>
          </cell>
        </row>
        <row r="248">
          <cell r="B248" t="str">
            <v xml:space="preserve">                    INDIRETA (Móvel)</v>
          </cell>
          <cell r="C248">
            <v>3.31</v>
          </cell>
          <cell r="D248">
            <v>4.08</v>
          </cell>
          <cell r="E248">
            <v>4.51</v>
          </cell>
          <cell r="F248">
            <v>4.9400000000000004</v>
          </cell>
          <cell r="G248">
            <v>4.9400000000000004</v>
          </cell>
          <cell r="J248">
            <v>4.5599999999999996</v>
          </cell>
          <cell r="K248">
            <v>4.5599999999999996</v>
          </cell>
          <cell r="L248">
            <v>4.5599999999999996</v>
          </cell>
          <cell r="M248">
            <v>4.5599999999999996</v>
          </cell>
          <cell r="N248">
            <v>4.5599999999999996</v>
          </cell>
          <cell r="Q248">
            <v>1.93</v>
          </cell>
          <cell r="R248">
            <v>3.8599999999999994</v>
          </cell>
          <cell r="S248">
            <v>4.08</v>
          </cell>
          <cell r="T248">
            <v>4.08</v>
          </cell>
          <cell r="U248">
            <v>4.08</v>
          </cell>
          <cell r="V248">
            <v>4.08</v>
          </cell>
          <cell r="Y248">
            <v>13.58</v>
          </cell>
          <cell r="Z248">
            <v>11.9</v>
          </cell>
          <cell r="AA248">
            <v>1.1399999999999999</v>
          </cell>
          <cell r="AC248">
            <v>2.2799999999999998</v>
          </cell>
          <cell r="AD248">
            <v>1.1399999999999999</v>
          </cell>
          <cell r="AE248">
            <v>4.1100000000000003</v>
          </cell>
          <cell r="AH248">
            <v>4.1100000000000003</v>
          </cell>
          <cell r="AI248">
            <v>5.28</v>
          </cell>
          <cell r="AL248">
            <v>5.28</v>
          </cell>
          <cell r="AM248">
            <v>5.39</v>
          </cell>
          <cell r="AP248">
            <v>5.39</v>
          </cell>
          <cell r="AQ248">
            <v>14.780000000000001</v>
          </cell>
          <cell r="AR248">
            <v>4.6100000000000003</v>
          </cell>
          <cell r="AU248">
            <v>4.6100000000000003</v>
          </cell>
          <cell r="AV248">
            <v>5.4</v>
          </cell>
          <cell r="AZ248">
            <v>5.4</v>
          </cell>
          <cell r="BA248">
            <v>5.01</v>
          </cell>
          <cell r="BE248">
            <v>5.01</v>
          </cell>
          <cell r="BF248">
            <v>15.020000000000001</v>
          </cell>
          <cell r="BG248">
            <v>4.92</v>
          </cell>
          <cell r="BK248">
            <v>4.92</v>
          </cell>
        </row>
        <row r="249">
          <cell r="B249">
            <v>0</v>
          </cell>
          <cell r="G249">
            <v>0</v>
          </cell>
          <cell r="L249">
            <v>0</v>
          </cell>
          <cell r="N249">
            <v>0</v>
          </cell>
          <cell r="T249">
            <v>0</v>
          </cell>
          <cell r="V249">
            <v>0</v>
          </cell>
          <cell r="Y249">
            <v>0</v>
          </cell>
          <cell r="Z249">
            <v>0</v>
          </cell>
          <cell r="AC249">
            <v>0</v>
          </cell>
          <cell r="AD249">
            <v>0</v>
          </cell>
          <cell r="AH249">
            <v>0</v>
          </cell>
          <cell r="AL249">
            <v>0</v>
          </cell>
          <cell r="AP249">
            <v>0</v>
          </cell>
          <cell r="AQ249">
            <v>0</v>
          </cell>
          <cell r="AU249">
            <v>0</v>
          </cell>
          <cell r="AZ249">
            <v>0</v>
          </cell>
          <cell r="BE249">
            <v>0</v>
          </cell>
          <cell r="BF249">
            <v>0</v>
          </cell>
          <cell r="BK249">
            <v>0</v>
          </cell>
        </row>
        <row r="250">
          <cell r="B250" t="str">
            <v xml:space="preserve"> SERVIÇOS DE DETRAF</v>
          </cell>
          <cell r="AH250">
            <v>0</v>
          </cell>
          <cell r="AL250">
            <v>0</v>
          </cell>
          <cell r="AP250">
            <v>0</v>
          </cell>
          <cell r="AU250">
            <v>0</v>
          </cell>
          <cell r="AZ250">
            <v>0</v>
          </cell>
          <cell r="BE250">
            <v>0</v>
          </cell>
          <cell r="BK250">
            <v>0</v>
          </cell>
        </row>
        <row r="251">
          <cell r="B251">
            <v>0</v>
          </cell>
          <cell r="G251">
            <v>0</v>
          </cell>
          <cell r="L251">
            <v>0</v>
          </cell>
          <cell r="N251">
            <v>0</v>
          </cell>
          <cell r="T251">
            <v>0</v>
          </cell>
          <cell r="V251">
            <v>0</v>
          </cell>
          <cell r="Y251">
            <v>0</v>
          </cell>
          <cell r="Z251">
            <v>0</v>
          </cell>
          <cell r="AC251">
            <v>0</v>
          </cell>
          <cell r="AD251">
            <v>0</v>
          </cell>
          <cell r="AH251">
            <v>0</v>
          </cell>
          <cell r="AL251">
            <v>0</v>
          </cell>
          <cell r="AP251">
            <v>0</v>
          </cell>
          <cell r="AQ251">
            <v>0</v>
          </cell>
          <cell r="AU251">
            <v>0</v>
          </cell>
          <cell r="AZ251">
            <v>0</v>
          </cell>
          <cell r="BE251">
            <v>0</v>
          </cell>
          <cell r="BF251">
            <v>0</v>
          </cell>
          <cell r="BK251">
            <v>0</v>
          </cell>
        </row>
        <row r="252">
          <cell r="B252" t="str">
            <v xml:space="preserve"> SERVIÇOS FTC</v>
          </cell>
          <cell r="C252">
            <v>54.269999999999996</v>
          </cell>
          <cell r="D252">
            <v>54.7</v>
          </cell>
          <cell r="E252">
            <v>50.239999999999995</v>
          </cell>
          <cell r="F252">
            <v>53.499999999999993</v>
          </cell>
          <cell r="G252">
            <v>53.499999999999993</v>
          </cell>
          <cell r="H252">
            <v>0</v>
          </cell>
          <cell r="I252">
            <v>0</v>
          </cell>
          <cell r="J252">
            <v>65.62</v>
          </cell>
          <cell r="K252">
            <v>65.62</v>
          </cell>
          <cell r="L252">
            <v>65.62</v>
          </cell>
          <cell r="M252">
            <v>65.81</v>
          </cell>
          <cell r="N252">
            <v>65.81</v>
          </cell>
          <cell r="O252">
            <v>0</v>
          </cell>
          <cell r="P252">
            <v>0</v>
          </cell>
          <cell r="Q252">
            <v>38.269999999999996</v>
          </cell>
          <cell r="R252">
            <v>76.539999999999992</v>
          </cell>
          <cell r="S252">
            <v>57.38</v>
          </cell>
          <cell r="T252">
            <v>57.38</v>
          </cell>
          <cell r="U252">
            <v>57.78</v>
          </cell>
          <cell r="V252">
            <v>57.78</v>
          </cell>
          <cell r="W252">
            <v>0</v>
          </cell>
          <cell r="X252">
            <v>0</v>
          </cell>
          <cell r="Y252">
            <v>177.08999999999997</v>
          </cell>
          <cell r="Z252">
            <v>159.21</v>
          </cell>
          <cell r="AA252">
            <v>33.07</v>
          </cell>
          <cell r="AB252">
            <v>0</v>
          </cell>
          <cell r="AC252">
            <v>66.14</v>
          </cell>
          <cell r="AD252">
            <v>33.07</v>
          </cell>
          <cell r="AE252">
            <v>75.680000000000007</v>
          </cell>
          <cell r="AF252">
            <v>0</v>
          </cell>
          <cell r="AG252">
            <v>0</v>
          </cell>
          <cell r="AH252">
            <v>75.680000000000007</v>
          </cell>
          <cell r="AI252">
            <v>50.809999999999995</v>
          </cell>
          <cell r="AJ252">
            <v>0</v>
          </cell>
          <cell r="AK252">
            <v>0</v>
          </cell>
          <cell r="AL252">
            <v>50.809999999999995</v>
          </cell>
          <cell r="AM252">
            <v>78.95</v>
          </cell>
          <cell r="AN252">
            <v>0</v>
          </cell>
          <cell r="AO252">
            <v>0</v>
          </cell>
          <cell r="AP252">
            <v>78.95</v>
          </cell>
          <cell r="AQ252">
            <v>205.44</v>
          </cell>
          <cell r="AR252">
            <v>64.72</v>
          </cell>
          <cell r="AS252">
            <v>0</v>
          </cell>
          <cell r="AT252">
            <v>0</v>
          </cell>
          <cell r="AU252">
            <v>64.72</v>
          </cell>
          <cell r="AV252">
            <v>75.680000000000007</v>
          </cell>
          <cell r="AW252">
            <v>0</v>
          </cell>
          <cell r="AX252">
            <v>0</v>
          </cell>
          <cell r="AY252">
            <v>0</v>
          </cell>
          <cell r="AZ252">
            <v>75.680000000000007</v>
          </cell>
          <cell r="BA252">
            <v>55.665000000000006</v>
          </cell>
          <cell r="BB252">
            <v>0</v>
          </cell>
          <cell r="BC252">
            <v>0</v>
          </cell>
          <cell r="BD252">
            <v>0</v>
          </cell>
          <cell r="BE252">
            <v>55.665000000000006</v>
          </cell>
          <cell r="BF252">
            <v>196.065</v>
          </cell>
          <cell r="BG252">
            <v>36.490000000000009</v>
          </cell>
          <cell r="BH252">
            <v>0</v>
          </cell>
          <cell r="BI252">
            <v>0</v>
          </cell>
          <cell r="BJ252">
            <v>0</v>
          </cell>
          <cell r="BK252">
            <v>36.490000000000009</v>
          </cell>
        </row>
        <row r="253">
          <cell r="B253" t="str">
            <v xml:space="preserve">                    Serviços 0800 - EBT</v>
          </cell>
          <cell r="C253">
            <v>76.239999999999995</v>
          </cell>
          <cell r="D253">
            <v>80.510000000000005</v>
          </cell>
          <cell r="E253">
            <v>78.05</v>
          </cell>
          <cell r="F253">
            <v>83.82</v>
          </cell>
          <cell r="G253">
            <v>83.82</v>
          </cell>
          <cell r="J253">
            <v>99.14</v>
          </cell>
          <cell r="K253">
            <v>99.14</v>
          </cell>
          <cell r="L253">
            <v>99.14</v>
          </cell>
          <cell r="M253">
            <v>99.14</v>
          </cell>
          <cell r="N253">
            <v>99.14</v>
          </cell>
          <cell r="Q253">
            <v>57.65</v>
          </cell>
          <cell r="R253">
            <v>115.3</v>
          </cell>
          <cell r="S253">
            <v>94.64</v>
          </cell>
          <cell r="T253">
            <v>94.64</v>
          </cell>
          <cell r="U253">
            <v>94.64</v>
          </cell>
          <cell r="V253">
            <v>94.64</v>
          </cell>
          <cell r="Y253">
            <v>277.59999999999997</v>
          </cell>
          <cell r="Z253">
            <v>234.8</v>
          </cell>
          <cell r="AA253">
            <v>47.32</v>
          </cell>
          <cell r="AC253">
            <v>94.64</v>
          </cell>
          <cell r="AD253">
            <v>47.32</v>
          </cell>
          <cell r="AE253">
            <v>104.06</v>
          </cell>
          <cell r="AH253">
            <v>104.06</v>
          </cell>
          <cell r="AI253">
            <v>86.91</v>
          </cell>
          <cell r="AL253">
            <v>86.91</v>
          </cell>
          <cell r="AM253">
            <v>116.23</v>
          </cell>
          <cell r="AP253">
            <v>116.23</v>
          </cell>
          <cell r="AQ253">
            <v>307.2</v>
          </cell>
          <cell r="AR253">
            <v>101.64</v>
          </cell>
          <cell r="AU253">
            <v>101.64</v>
          </cell>
          <cell r="AV253">
            <v>114.87</v>
          </cell>
          <cell r="AZ253">
            <v>114.87</v>
          </cell>
          <cell r="BA253">
            <v>118.995</v>
          </cell>
          <cell r="BE253">
            <v>118.995</v>
          </cell>
          <cell r="BF253">
            <v>335.505</v>
          </cell>
          <cell r="BG253">
            <v>120.31</v>
          </cell>
          <cell r="BK253">
            <v>120.31</v>
          </cell>
        </row>
        <row r="254">
          <cell r="B254" t="str">
            <v xml:space="preserve">                    Repasses as EOT´s</v>
          </cell>
          <cell r="C254">
            <v>-21.97</v>
          </cell>
          <cell r="D254">
            <v>-25.81</v>
          </cell>
          <cell r="E254">
            <v>-27.81</v>
          </cell>
          <cell r="F254">
            <v>-30.32</v>
          </cell>
          <cell r="G254">
            <v>-30.32</v>
          </cell>
          <cell r="J254">
            <v>-33.520000000000003</v>
          </cell>
          <cell r="K254">
            <v>-33.520000000000003</v>
          </cell>
          <cell r="L254">
            <v>-33.520000000000003</v>
          </cell>
          <cell r="M254">
            <v>-33.33</v>
          </cell>
          <cell r="N254">
            <v>-33.33</v>
          </cell>
          <cell r="Q254">
            <v>-19.38</v>
          </cell>
          <cell r="R254">
            <v>-38.76</v>
          </cell>
          <cell r="S254">
            <v>-37.26</v>
          </cell>
          <cell r="T254">
            <v>-37.26</v>
          </cell>
          <cell r="U254">
            <v>-36.86</v>
          </cell>
          <cell r="V254">
            <v>-36.86</v>
          </cell>
          <cell r="Y254">
            <v>-100.50999999999999</v>
          </cell>
          <cell r="Z254">
            <v>-75.59</v>
          </cell>
          <cell r="AA254">
            <v>-14.25</v>
          </cell>
          <cell r="AC254">
            <v>-28.5</v>
          </cell>
          <cell r="AD254">
            <v>-14.25</v>
          </cell>
          <cell r="AE254">
            <v>-28.38</v>
          </cell>
          <cell r="AH254">
            <v>-28.38</v>
          </cell>
          <cell r="AI254">
            <v>-36.1</v>
          </cell>
          <cell r="AL254">
            <v>-36.1</v>
          </cell>
          <cell r="AM254">
            <v>-37.28</v>
          </cell>
          <cell r="AP254">
            <v>-37.28</v>
          </cell>
          <cell r="AQ254">
            <v>-101.76</v>
          </cell>
          <cell r="AR254">
            <v>-36.92</v>
          </cell>
          <cell r="AU254">
            <v>-36.92</v>
          </cell>
          <cell r="AV254">
            <v>-39.19</v>
          </cell>
          <cell r="AZ254">
            <v>-39.19</v>
          </cell>
          <cell r="BA254">
            <v>-63.33</v>
          </cell>
          <cell r="BE254">
            <v>-63.33</v>
          </cell>
          <cell r="BF254">
            <v>-139.44</v>
          </cell>
          <cell r="BG254">
            <v>-83.82</v>
          </cell>
          <cell r="BK254">
            <v>-83.82</v>
          </cell>
        </row>
        <row r="255">
          <cell r="B255" t="str">
            <v xml:space="preserve">                    Serviços 0900</v>
          </cell>
          <cell r="G255">
            <v>0</v>
          </cell>
          <cell r="L255">
            <v>0</v>
          </cell>
          <cell r="N255">
            <v>0</v>
          </cell>
          <cell r="R255">
            <v>0</v>
          </cell>
          <cell r="T255">
            <v>0</v>
          </cell>
          <cell r="V255">
            <v>0</v>
          </cell>
          <cell r="Y255">
            <v>0</v>
          </cell>
          <cell r="Z255">
            <v>0</v>
          </cell>
          <cell r="AC255">
            <v>0</v>
          </cell>
          <cell r="AD255">
            <v>0</v>
          </cell>
          <cell r="AH255">
            <v>0</v>
          </cell>
          <cell r="AL255">
            <v>0</v>
          </cell>
          <cell r="AP255">
            <v>0</v>
          </cell>
          <cell r="AQ255">
            <v>0</v>
          </cell>
          <cell r="AU255">
            <v>0</v>
          </cell>
          <cell r="AZ255">
            <v>0</v>
          </cell>
          <cell r="BE255">
            <v>0</v>
          </cell>
          <cell r="BF255">
            <v>0</v>
          </cell>
          <cell r="BK255">
            <v>0</v>
          </cell>
        </row>
        <row r="256">
          <cell r="B256" t="str">
            <v xml:space="preserve">                    Vip-Phone</v>
          </cell>
          <cell r="G256">
            <v>0</v>
          </cell>
          <cell r="L256">
            <v>0</v>
          </cell>
          <cell r="N256">
            <v>0</v>
          </cell>
          <cell r="R256">
            <v>0</v>
          </cell>
          <cell r="T256">
            <v>0</v>
          </cell>
          <cell r="V256">
            <v>0</v>
          </cell>
          <cell r="Y256">
            <v>0</v>
          </cell>
          <cell r="Z256">
            <v>0</v>
          </cell>
          <cell r="AC256">
            <v>0</v>
          </cell>
          <cell r="AD256">
            <v>0</v>
          </cell>
          <cell r="AH256">
            <v>0</v>
          </cell>
          <cell r="AL256">
            <v>0</v>
          </cell>
          <cell r="AP256">
            <v>0</v>
          </cell>
          <cell r="AQ256">
            <v>0</v>
          </cell>
          <cell r="AU256">
            <v>0</v>
          </cell>
          <cell r="AZ256">
            <v>0</v>
          </cell>
          <cell r="BE256">
            <v>0</v>
          </cell>
          <cell r="BF256">
            <v>0</v>
          </cell>
          <cell r="BK256">
            <v>0</v>
          </cell>
        </row>
        <row r="257">
          <cell r="B257" t="str">
            <v xml:space="preserve">                    DDD-Plus</v>
          </cell>
          <cell r="G257">
            <v>0</v>
          </cell>
          <cell r="L257">
            <v>0</v>
          </cell>
          <cell r="N257">
            <v>0</v>
          </cell>
          <cell r="R257">
            <v>0</v>
          </cell>
          <cell r="T257">
            <v>0</v>
          </cell>
          <cell r="V257">
            <v>0</v>
          </cell>
          <cell r="Y257">
            <v>0</v>
          </cell>
          <cell r="Z257">
            <v>0</v>
          </cell>
          <cell r="AC257">
            <v>0</v>
          </cell>
          <cell r="AD257">
            <v>0</v>
          </cell>
          <cell r="AH257">
            <v>0</v>
          </cell>
          <cell r="AL257">
            <v>0</v>
          </cell>
          <cell r="AP257">
            <v>0</v>
          </cell>
          <cell r="AQ257">
            <v>0</v>
          </cell>
          <cell r="AU257">
            <v>0</v>
          </cell>
          <cell r="AZ257">
            <v>0</v>
          </cell>
          <cell r="BE257">
            <v>0</v>
          </cell>
          <cell r="BF257">
            <v>0</v>
          </cell>
          <cell r="BK257">
            <v>0</v>
          </cell>
        </row>
        <row r="258">
          <cell r="B258" t="str">
            <v xml:space="preserve">                    Digidial</v>
          </cell>
          <cell r="G258">
            <v>0</v>
          </cell>
          <cell r="L258">
            <v>0</v>
          </cell>
          <cell r="N258">
            <v>0</v>
          </cell>
          <cell r="R258">
            <v>0</v>
          </cell>
          <cell r="T258">
            <v>0</v>
          </cell>
          <cell r="V258">
            <v>0</v>
          </cell>
          <cell r="Y258">
            <v>0</v>
          </cell>
          <cell r="Z258">
            <v>0</v>
          </cell>
          <cell r="AC258">
            <v>0</v>
          </cell>
          <cell r="AD258">
            <v>0</v>
          </cell>
          <cell r="AH258">
            <v>0</v>
          </cell>
          <cell r="AL258">
            <v>0</v>
          </cell>
          <cell r="AP258">
            <v>0</v>
          </cell>
          <cell r="AQ258">
            <v>0</v>
          </cell>
          <cell r="AU258">
            <v>0</v>
          </cell>
          <cell r="AZ258">
            <v>0</v>
          </cell>
          <cell r="BE258">
            <v>0</v>
          </cell>
          <cell r="BF258">
            <v>0</v>
          </cell>
          <cell r="BK258">
            <v>0</v>
          </cell>
        </row>
        <row r="259">
          <cell r="A259" t="str">
            <v>DESPESAS</v>
          </cell>
          <cell r="B259" t="str">
            <v>TOTAL</v>
          </cell>
          <cell r="C259">
            <v>3824.7299999999996</v>
          </cell>
          <cell r="D259">
            <v>4465.0300000000007</v>
          </cell>
          <cell r="E259">
            <v>4408.18</v>
          </cell>
          <cell r="F259">
            <v>4842.33</v>
          </cell>
          <cell r="G259">
            <v>4842.33</v>
          </cell>
          <cell r="H259">
            <v>0</v>
          </cell>
          <cell r="I259">
            <v>0</v>
          </cell>
          <cell r="J259">
            <v>5634.21</v>
          </cell>
          <cell r="K259">
            <v>5112.3100000000004</v>
          </cell>
          <cell r="L259">
            <v>5112.3100000000004</v>
          </cell>
          <cell r="M259">
            <v>5657.9000000000005</v>
          </cell>
          <cell r="N259">
            <v>5657.9000000000005</v>
          </cell>
          <cell r="Q259">
            <v>3099.3700000000003</v>
          </cell>
          <cell r="R259">
            <v>6198.7400000000007</v>
          </cell>
          <cell r="S259">
            <v>6170.7199999999993</v>
          </cell>
          <cell r="T259">
            <v>6170.7199999999993</v>
          </cell>
          <cell r="U259">
            <v>6087.7999999999993</v>
          </cell>
          <cell r="V259">
            <v>6087.7999999999993</v>
          </cell>
          <cell r="W259">
            <v>0</v>
          </cell>
          <cell r="X259">
            <v>0</v>
          </cell>
          <cell r="Y259">
            <v>16588.03</v>
          </cell>
          <cell r="Z259">
            <v>12697.94</v>
          </cell>
          <cell r="AA259">
            <v>2653.6299999999997</v>
          </cell>
          <cell r="AB259">
            <v>0</v>
          </cell>
          <cell r="AC259">
            <v>5307.2599999999993</v>
          </cell>
          <cell r="AD259">
            <v>2653.6299999999997</v>
          </cell>
          <cell r="AE259">
            <v>5522.1500000000005</v>
          </cell>
          <cell r="AF259">
            <v>0</v>
          </cell>
          <cell r="AG259">
            <v>0</v>
          </cell>
          <cell r="AH259">
            <v>5522.1500000000005</v>
          </cell>
          <cell r="AI259">
            <v>5672.4000000000005</v>
          </cell>
          <cell r="AJ259">
            <v>0</v>
          </cell>
          <cell r="AK259">
            <v>0</v>
          </cell>
          <cell r="AL259">
            <v>5672.4000000000005</v>
          </cell>
          <cell r="AM259">
            <v>5568.0700000000006</v>
          </cell>
          <cell r="AN259">
            <v>0</v>
          </cell>
          <cell r="AO259">
            <v>0</v>
          </cell>
          <cell r="AP259">
            <v>5568.0700000000006</v>
          </cell>
          <cell r="AQ259">
            <v>16762.620000000003</v>
          </cell>
          <cell r="AR259">
            <v>5277.76</v>
          </cell>
          <cell r="AS259">
            <v>0</v>
          </cell>
          <cell r="AT259">
            <v>0</v>
          </cell>
          <cell r="AU259">
            <v>5277.76</v>
          </cell>
          <cell r="AV259">
            <v>5076.08</v>
          </cell>
          <cell r="AW259">
            <v>0</v>
          </cell>
          <cell r="AX259">
            <v>0</v>
          </cell>
          <cell r="AY259">
            <v>418.31999999999994</v>
          </cell>
          <cell r="AZ259">
            <v>5494.4</v>
          </cell>
          <cell r="BA259">
            <v>4709.9299999999994</v>
          </cell>
          <cell r="BB259">
            <v>0</v>
          </cell>
          <cell r="BC259">
            <v>0</v>
          </cell>
          <cell r="BD259">
            <v>494.07</v>
          </cell>
          <cell r="BE259">
            <v>5203.9999999999991</v>
          </cell>
          <cell r="BF259">
            <v>15976.16</v>
          </cell>
          <cell r="BG259">
            <v>5055.99</v>
          </cell>
          <cell r="BH259">
            <v>0</v>
          </cell>
          <cell r="BI259">
            <v>0</v>
          </cell>
          <cell r="BJ259">
            <v>465.88</v>
          </cell>
          <cell r="BK259">
            <v>5521.87</v>
          </cell>
        </row>
        <row r="260">
          <cell r="B260">
            <v>0</v>
          </cell>
          <cell r="G260">
            <v>0</v>
          </cell>
          <cell r="Y260">
            <v>0</v>
          </cell>
          <cell r="Z260">
            <v>0</v>
          </cell>
          <cell r="AC260">
            <v>0</v>
          </cell>
          <cell r="AD260">
            <v>0</v>
          </cell>
          <cell r="AH260">
            <v>0</v>
          </cell>
          <cell r="AL260">
            <v>0</v>
          </cell>
          <cell r="AP260">
            <v>0</v>
          </cell>
          <cell r="AQ260">
            <v>0</v>
          </cell>
          <cell r="AU260">
            <v>0</v>
          </cell>
          <cell r="AZ260">
            <v>0</v>
          </cell>
          <cell r="BE260">
            <v>0</v>
          </cell>
          <cell r="BF260">
            <v>0</v>
          </cell>
          <cell r="BK260">
            <v>0</v>
          </cell>
        </row>
        <row r="261">
          <cell r="B261" t="str">
            <v xml:space="preserve"> TELEFONIA FIXA</v>
          </cell>
          <cell r="C261">
            <v>3748.6699999999996</v>
          </cell>
          <cell r="D261">
            <v>4340.76</v>
          </cell>
          <cell r="E261">
            <v>4287.7700000000004</v>
          </cell>
          <cell r="F261">
            <v>4701.92</v>
          </cell>
          <cell r="G261">
            <v>4701.92</v>
          </cell>
          <cell r="H261">
            <v>0</v>
          </cell>
          <cell r="I261">
            <v>0</v>
          </cell>
          <cell r="J261">
            <v>5489.72</v>
          </cell>
          <cell r="K261">
            <v>4967.8200000000006</v>
          </cell>
          <cell r="L261">
            <v>4967.8200000000006</v>
          </cell>
          <cell r="M261">
            <v>5512.51</v>
          </cell>
          <cell r="N261">
            <v>5512.51</v>
          </cell>
          <cell r="Q261">
            <v>3030.3500000000004</v>
          </cell>
          <cell r="R261">
            <v>6060.7000000000007</v>
          </cell>
          <cell r="S261">
            <v>6019.6699999999992</v>
          </cell>
          <cell r="T261">
            <v>6019.6699999999992</v>
          </cell>
          <cell r="U261">
            <v>5918.2599999999993</v>
          </cell>
          <cell r="V261">
            <v>5918.2599999999993</v>
          </cell>
          <cell r="W261">
            <v>0</v>
          </cell>
          <cell r="X261">
            <v>0</v>
          </cell>
          <cell r="Y261">
            <v>16132.689999999999</v>
          </cell>
          <cell r="Z261">
            <v>12377.2</v>
          </cell>
          <cell r="AA261">
            <v>2556.5699999999997</v>
          </cell>
          <cell r="AB261">
            <v>0</v>
          </cell>
          <cell r="AC261">
            <v>5113.1399999999994</v>
          </cell>
          <cell r="AD261">
            <v>2556.5699999999997</v>
          </cell>
          <cell r="AE261">
            <v>5315.6</v>
          </cell>
          <cell r="AF261">
            <v>0</v>
          </cell>
          <cell r="AG261">
            <v>0</v>
          </cell>
          <cell r="AH261">
            <v>5315.6</v>
          </cell>
          <cell r="AI261">
            <v>5457.31</v>
          </cell>
          <cell r="AJ261">
            <v>0</v>
          </cell>
          <cell r="AK261">
            <v>0</v>
          </cell>
          <cell r="AL261">
            <v>5457.31</v>
          </cell>
          <cell r="AM261">
            <v>5350.85</v>
          </cell>
          <cell r="AN261">
            <v>0</v>
          </cell>
          <cell r="AO261">
            <v>0</v>
          </cell>
          <cell r="AP261">
            <v>5350.85</v>
          </cell>
          <cell r="AQ261">
            <v>16123.76</v>
          </cell>
          <cell r="AR261">
            <v>5069.54</v>
          </cell>
          <cell r="AS261">
            <v>0</v>
          </cell>
          <cell r="AT261">
            <v>0</v>
          </cell>
          <cell r="AU261">
            <v>5069.54</v>
          </cell>
          <cell r="AV261">
            <v>4871.21</v>
          </cell>
          <cell r="AW261">
            <v>0</v>
          </cell>
          <cell r="AX261">
            <v>0</v>
          </cell>
          <cell r="AY261">
            <v>401.75999999999993</v>
          </cell>
          <cell r="AZ261">
            <v>5272.97</v>
          </cell>
          <cell r="BA261">
            <v>4513.2199999999993</v>
          </cell>
          <cell r="BB261">
            <v>0</v>
          </cell>
          <cell r="BC261">
            <v>0</v>
          </cell>
          <cell r="BD261">
            <v>476.15</v>
          </cell>
          <cell r="BE261">
            <v>4989.369999999999</v>
          </cell>
          <cell r="BF261">
            <v>15331.88</v>
          </cell>
          <cell r="BG261">
            <v>4850.76</v>
          </cell>
          <cell r="BH261">
            <v>0</v>
          </cell>
          <cell r="BI261">
            <v>0</v>
          </cell>
          <cell r="BJ261">
            <v>448.99</v>
          </cell>
          <cell r="BK261">
            <v>5299.75</v>
          </cell>
        </row>
        <row r="262">
          <cell r="B262">
            <v>0</v>
          </cell>
          <cell r="G262">
            <v>0</v>
          </cell>
          <cell r="L262">
            <v>0</v>
          </cell>
          <cell r="N262">
            <v>0</v>
          </cell>
          <cell r="T262">
            <v>0</v>
          </cell>
          <cell r="V262">
            <v>0</v>
          </cell>
          <cell r="Y262">
            <v>0</v>
          </cell>
          <cell r="Z262">
            <v>0</v>
          </cell>
          <cell r="AC262">
            <v>0</v>
          </cell>
          <cell r="AD262">
            <v>0</v>
          </cell>
          <cell r="AH262">
            <v>0</v>
          </cell>
          <cell r="AL262">
            <v>0</v>
          </cell>
          <cell r="AP262">
            <v>0</v>
          </cell>
          <cell r="AQ262">
            <v>0</v>
          </cell>
          <cell r="AU262">
            <v>0</v>
          </cell>
          <cell r="AZ262">
            <v>0</v>
          </cell>
          <cell r="BE262">
            <v>0</v>
          </cell>
          <cell r="BF262">
            <v>0</v>
          </cell>
          <cell r="BK262">
            <v>0</v>
          </cell>
        </row>
        <row r="263">
          <cell r="B263" t="str">
            <v xml:space="preserve">      NACIONAL</v>
          </cell>
          <cell r="C263">
            <v>3528.5899999999997</v>
          </cell>
          <cell r="D263">
            <v>4088.73</v>
          </cell>
          <cell r="E263">
            <v>4033.05</v>
          </cell>
          <cell r="F263">
            <v>4432.6099999999997</v>
          </cell>
          <cell r="G263">
            <v>4432.6099999999997</v>
          </cell>
          <cell r="H263">
            <v>0</v>
          </cell>
          <cell r="I263">
            <v>0</v>
          </cell>
          <cell r="J263">
            <v>5236.42</v>
          </cell>
          <cell r="K263">
            <v>4714.5200000000004</v>
          </cell>
          <cell r="L263">
            <v>4714.5200000000004</v>
          </cell>
          <cell r="M263">
            <v>5253.03</v>
          </cell>
          <cell r="N263">
            <v>5253.03</v>
          </cell>
          <cell r="Q263">
            <v>2906.4300000000003</v>
          </cell>
          <cell r="R263">
            <v>5812.8600000000006</v>
          </cell>
          <cell r="S263">
            <v>5740.3799999999992</v>
          </cell>
          <cell r="T263">
            <v>5740.3799999999992</v>
          </cell>
          <cell r="U263">
            <v>5638.9699999999993</v>
          </cell>
          <cell r="V263">
            <v>5638.9699999999993</v>
          </cell>
          <cell r="W263">
            <v>0</v>
          </cell>
          <cell r="X263">
            <v>0</v>
          </cell>
          <cell r="Y263">
            <v>15324.609999999999</v>
          </cell>
          <cell r="Z263">
            <v>11650.369999999999</v>
          </cell>
          <cell r="AA263">
            <v>2451.3599999999997</v>
          </cell>
          <cell r="AB263">
            <v>0</v>
          </cell>
          <cell r="AC263">
            <v>4902.7199999999993</v>
          </cell>
          <cell r="AD263">
            <v>2451.3599999999997</v>
          </cell>
          <cell r="AE263">
            <v>5044.26</v>
          </cell>
          <cell r="AF263">
            <v>0</v>
          </cell>
          <cell r="AG263">
            <v>0</v>
          </cell>
          <cell r="AH263">
            <v>5044.26</v>
          </cell>
          <cell r="AI263">
            <v>5184.6900000000005</v>
          </cell>
          <cell r="AJ263">
            <v>0</v>
          </cell>
          <cell r="AK263">
            <v>0</v>
          </cell>
          <cell r="AL263">
            <v>5184.6900000000005</v>
          </cell>
          <cell r="AM263">
            <v>5077.29</v>
          </cell>
          <cell r="AN263">
            <v>0</v>
          </cell>
          <cell r="AO263">
            <v>0</v>
          </cell>
          <cell r="AP263">
            <v>5077.29</v>
          </cell>
          <cell r="AQ263">
            <v>15306.240000000002</v>
          </cell>
          <cell r="AR263">
            <v>4783.8999999999996</v>
          </cell>
          <cell r="AS263">
            <v>0</v>
          </cell>
          <cell r="AT263">
            <v>0</v>
          </cell>
          <cell r="AU263">
            <v>4783.8999999999996</v>
          </cell>
          <cell r="AV263">
            <v>4589.47</v>
          </cell>
          <cell r="AW263">
            <v>0</v>
          </cell>
          <cell r="AX263">
            <v>0</v>
          </cell>
          <cell r="AY263">
            <v>390.91999999999996</v>
          </cell>
          <cell r="AZ263">
            <v>4980.3900000000003</v>
          </cell>
          <cell r="BA263">
            <v>4242.82</v>
          </cell>
          <cell r="BB263">
            <v>0</v>
          </cell>
          <cell r="BC263">
            <v>0</v>
          </cell>
          <cell r="BD263">
            <v>464.75</v>
          </cell>
          <cell r="BE263">
            <v>4707.57</v>
          </cell>
          <cell r="BF263">
            <v>14471.86</v>
          </cell>
          <cell r="BG263">
            <v>4570.2</v>
          </cell>
          <cell r="BH263">
            <v>0</v>
          </cell>
          <cell r="BI263">
            <v>0</v>
          </cell>
          <cell r="BJ263">
            <v>438.91</v>
          </cell>
          <cell r="BK263">
            <v>5009.1099999999997</v>
          </cell>
        </row>
        <row r="264">
          <cell r="B264" t="str">
            <v xml:space="preserve">                    TU-RL</v>
          </cell>
          <cell r="C264">
            <v>1642.58</v>
          </cell>
          <cell r="D264">
            <v>1918.33</v>
          </cell>
          <cell r="E264">
            <v>1981.12</v>
          </cell>
          <cell r="F264">
            <v>2211.85</v>
          </cell>
          <cell r="G264">
            <v>2211.85</v>
          </cell>
          <cell r="J264">
            <v>2659.57</v>
          </cell>
          <cell r="K264">
            <v>2375.5700000000002</v>
          </cell>
          <cell r="L264">
            <v>2375.5700000000002</v>
          </cell>
          <cell r="M264">
            <v>2534.92</v>
          </cell>
          <cell r="N264">
            <v>2534.92</v>
          </cell>
          <cell r="Q264">
            <v>1450.45</v>
          </cell>
          <cell r="R264">
            <v>2900.9</v>
          </cell>
          <cell r="S264">
            <v>2805.31</v>
          </cell>
          <cell r="T264">
            <v>2805.31</v>
          </cell>
          <cell r="U264">
            <v>2747.58</v>
          </cell>
          <cell r="V264">
            <v>2747.58</v>
          </cell>
          <cell r="Y264">
            <v>7494.35</v>
          </cell>
          <cell r="Z264">
            <v>5542.03</v>
          </cell>
          <cell r="AA264">
            <v>1207.54</v>
          </cell>
          <cell r="AC264">
            <v>2415.08</v>
          </cell>
          <cell r="AD264">
            <v>1207.54</v>
          </cell>
          <cell r="AE264">
            <v>2471.1</v>
          </cell>
          <cell r="AH264">
            <v>2471.1</v>
          </cell>
          <cell r="AI264">
            <v>2613.86</v>
          </cell>
          <cell r="AL264">
            <v>2613.86</v>
          </cell>
          <cell r="AM264">
            <v>2563.9</v>
          </cell>
          <cell r="AP264">
            <v>2563.9</v>
          </cell>
          <cell r="AQ264">
            <v>7648.8600000000006</v>
          </cell>
          <cell r="AR264">
            <v>2415.44</v>
          </cell>
          <cell r="AU264">
            <v>2415.44</v>
          </cell>
          <cell r="AV264">
            <v>2324.34</v>
          </cell>
          <cell r="AY264">
            <v>199.7</v>
          </cell>
          <cell r="AZ264">
            <v>2524.04</v>
          </cell>
          <cell r="BA264">
            <v>2156.94</v>
          </cell>
          <cell r="BD264">
            <v>234.75</v>
          </cell>
          <cell r="BE264">
            <v>2391.69</v>
          </cell>
          <cell r="BF264">
            <v>7331.17</v>
          </cell>
          <cell r="BG264">
            <v>2328.62</v>
          </cell>
          <cell r="BJ264">
            <v>220.43</v>
          </cell>
          <cell r="BK264">
            <v>2549.0499999999997</v>
          </cell>
        </row>
        <row r="265">
          <cell r="B265" t="str">
            <v xml:space="preserve">                    TU-RIU</v>
          </cell>
          <cell r="C265">
            <v>460.39</v>
          </cell>
          <cell r="D265">
            <v>491.09</v>
          </cell>
          <cell r="E265">
            <v>480.97</v>
          </cell>
          <cell r="F265">
            <v>577.21</v>
          </cell>
          <cell r="G265">
            <v>577.21</v>
          </cell>
          <cell r="J265">
            <v>678.3</v>
          </cell>
          <cell r="K265">
            <v>603.33000000000004</v>
          </cell>
          <cell r="L265">
            <v>603.33000000000004</v>
          </cell>
          <cell r="M265">
            <v>882.35</v>
          </cell>
          <cell r="N265">
            <v>882.35</v>
          </cell>
          <cell r="Q265">
            <v>384.07</v>
          </cell>
          <cell r="R265">
            <v>768.14</v>
          </cell>
          <cell r="S265">
            <v>875.01</v>
          </cell>
          <cell r="T265">
            <v>875.01</v>
          </cell>
          <cell r="U265">
            <v>864.74</v>
          </cell>
          <cell r="V265">
            <v>864.74</v>
          </cell>
          <cell r="Y265">
            <v>2324.3000000000002</v>
          </cell>
          <cell r="Z265">
            <v>1432.45</v>
          </cell>
          <cell r="AA265">
            <v>376.27</v>
          </cell>
          <cell r="AC265">
            <v>752.54</v>
          </cell>
          <cell r="AD265">
            <v>376.27</v>
          </cell>
          <cell r="AE265">
            <v>782.75</v>
          </cell>
          <cell r="AH265">
            <v>782.75</v>
          </cell>
          <cell r="AI265">
            <v>638.85</v>
          </cell>
          <cell r="AL265">
            <v>638.85</v>
          </cell>
          <cell r="AM265">
            <v>623.98</v>
          </cell>
          <cell r="AP265">
            <v>623.98</v>
          </cell>
          <cell r="AQ265">
            <v>2045.58</v>
          </cell>
          <cell r="AR265">
            <v>581.42999999999995</v>
          </cell>
          <cell r="AU265">
            <v>581.42999999999995</v>
          </cell>
          <cell r="AV265">
            <v>567.57000000000005</v>
          </cell>
          <cell r="AY265">
            <v>41.83</v>
          </cell>
          <cell r="AZ265">
            <v>609.40000000000009</v>
          </cell>
          <cell r="BA265">
            <v>530.91</v>
          </cell>
          <cell r="BD265">
            <v>47.39</v>
          </cell>
          <cell r="BE265">
            <v>578.29999999999995</v>
          </cell>
          <cell r="BF265">
            <v>1769.1299999999999</v>
          </cell>
          <cell r="BG265">
            <v>571.63</v>
          </cell>
          <cell r="BJ265">
            <v>48.61</v>
          </cell>
          <cell r="BK265">
            <v>620.24</v>
          </cell>
        </row>
        <row r="266">
          <cell r="B266" t="str">
            <v xml:space="preserve">                    PAT</v>
          </cell>
          <cell r="C266">
            <v>1425.62</v>
          </cell>
          <cell r="D266">
            <v>1679.31</v>
          </cell>
          <cell r="E266">
            <v>1570.96</v>
          </cell>
          <cell r="F266">
            <v>1643.55</v>
          </cell>
          <cell r="G266">
            <v>1643.55</v>
          </cell>
          <cell r="J266">
            <v>1898.55</v>
          </cell>
          <cell r="K266">
            <v>1735.62</v>
          </cell>
          <cell r="L266">
            <v>1735.62</v>
          </cell>
          <cell r="M266">
            <v>1835.76</v>
          </cell>
          <cell r="N266">
            <v>1835.76</v>
          </cell>
          <cell r="Q266">
            <v>1071.9100000000001</v>
          </cell>
          <cell r="R266">
            <v>2143.8200000000002</v>
          </cell>
          <cell r="S266">
            <v>2060.06</v>
          </cell>
          <cell r="T266">
            <v>2060.06</v>
          </cell>
          <cell r="U266">
            <v>2026.65</v>
          </cell>
          <cell r="V266">
            <v>2026.65</v>
          </cell>
          <cell r="Y266">
            <v>5505.96</v>
          </cell>
          <cell r="Z266">
            <v>4675.8899999999994</v>
          </cell>
          <cell r="AA266">
            <v>867.55</v>
          </cell>
          <cell r="AC266">
            <v>1735.1</v>
          </cell>
          <cell r="AD266">
            <v>867.55</v>
          </cell>
          <cell r="AE266">
            <v>1790.41</v>
          </cell>
          <cell r="AH266">
            <v>1790.41</v>
          </cell>
          <cell r="AI266">
            <v>1931.98</v>
          </cell>
          <cell r="AL266">
            <v>1931.98</v>
          </cell>
          <cell r="AM266">
            <v>1889.41</v>
          </cell>
          <cell r="AP266">
            <v>1889.41</v>
          </cell>
          <cell r="AQ266">
            <v>5611.8</v>
          </cell>
          <cell r="AR266">
            <v>1787.03</v>
          </cell>
          <cell r="AU266">
            <v>1787.03</v>
          </cell>
          <cell r="AV266">
            <v>1697.56</v>
          </cell>
          <cell r="AY266">
            <v>149.38999999999999</v>
          </cell>
          <cell r="AZ266">
            <v>1846.9499999999998</v>
          </cell>
          <cell r="BA266">
            <v>1554.97</v>
          </cell>
          <cell r="BD266">
            <v>182.61</v>
          </cell>
          <cell r="BE266">
            <v>1737.58</v>
          </cell>
          <cell r="BF266">
            <v>5371.5599999999995</v>
          </cell>
          <cell r="BG266">
            <v>1669.95</v>
          </cell>
          <cell r="BJ266">
            <v>169.87</v>
          </cell>
          <cell r="BK266">
            <v>1839.8200000000002</v>
          </cell>
        </row>
        <row r="267">
          <cell r="B267">
            <v>0</v>
          </cell>
          <cell r="G267">
            <v>0</v>
          </cell>
          <cell r="L267">
            <v>0</v>
          </cell>
          <cell r="N267">
            <v>0</v>
          </cell>
          <cell r="T267">
            <v>0</v>
          </cell>
          <cell r="V267">
            <v>0</v>
          </cell>
          <cell r="Y267">
            <v>0</v>
          </cell>
          <cell r="Z267">
            <v>0</v>
          </cell>
          <cell r="AC267">
            <v>0</v>
          </cell>
          <cell r="AD267">
            <v>0</v>
          </cell>
          <cell r="AH267">
            <v>0</v>
          </cell>
          <cell r="AL267">
            <v>0</v>
          </cell>
          <cell r="AP267">
            <v>0</v>
          </cell>
          <cell r="AQ267">
            <v>0</v>
          </cell>
          <cell r="AU267">
            <v>0</v>
          </cell>
          <cell r="AZ267">
            <v>0</v>
          </cell>
          <cell r="BE267">
            <v>0</v>
          </cell>
          <cell r="BF267">
            <v>0</v>
          </cell>
          <cell r="BK267">
            <v>0</v>
          </cell>
        </row>
        <row r="268">
          <cell r="B268" t="str">
            <v xml:space="preserve">      INTERNACIONAL</v>
          </cell>
          <cell r="C268">
            <v>220.07999999999998</v>
          </cell>
          <cell r="D268">
            <v>252.03</v>
          </cell>
          <cell r="E268">
            <v>254.72</v>
          </cell>
          <cell r="F268">
            <v>269.31</v>
          </cell>
          <cell r="G268">
            <v>269.31</v>
          </cell>
          <cell r="H268">
            <v>0</v>
          </cell>
          <cell r="I268">
            <v>0</v>
          </cell>
          <cell r="J268">
            <v>253.3</v>
          </cell>
          <cell r="K268">
            <v>253.3</v>
          </cell>
          <cell r="L268">
            <v>253.3</v>
          </cell>
          <cell r="M268">
            <v>259.48</v>
          </cell>
          <cell r="N268">
            <v>259.48</v>
          </cell>
          <cell r="Q268">
            <v>123.92000000000002</v>
          </cell>
          <cell r="R268">
            <v>247.84000000000003</v>
          </cell>
          <cell r="S268">
            <v>279.28999999999996</v>
          </cell>
          <cell r="T268">
            <v>279.28999999999996</v>
          </cell>
          <cell r="U268">
            <v>279.28999999999996</v>
          </cell>
          <cell r="V268">
            <v>279.28999999999996</v>
          </cell>
          <cell r="W268">
            <v>0</v>
          </cell>
          <cell r="X268">
            <v>0</v>
          </cell>
          <cell r="Y268">
            <v>808.07999999999993</v>
          </cell>
          <cell r="Z268">
            <v>726.83</v>
          </cell>
          <cell r="AA268">
            <v>105.21000000000001</v>
          </cell>
          <cell r="AB268">
            <v>0</v>
          </cell>
          <cell r="AC268">
            <v>210.42000000000002</v>
          </cell>
          <cell r="AD268">
            <v>105.21000000000001</v>
          </cell>
          <cell r="AE268">
            <v>271.33999999999997</v>
          </cell>
          <cell r="AF268">
            <v>0</v>
          </cell>
          <cell r="AG268">
            <v>0</v>
          </cell>
          <cell r="AH268">
            <v>271.33999999999997</v>
          </cell>
          <cell r="AI268">
            <v>272.62</v>
          </cell>
          <cell r="AJ268">
            <v>0</v>
          </cell>
          <cell r="AK268">
            <v>0</v>
          </cell>
          <cell r="AL268">
            <v>272.62</v>
          </cell>
          <cell r="AM268">
            <v>273.56</v>
          </cell>
          <cell r="AN268">
            <v>0</v>
          </cell>
          <cell r="AO268">
            <v>0</v>
          </cell>
          <cell r="AP268">
            <v>273.56</v>
          </cell>
          <cell r="AQ268">
            <v>817.52</v>
          </cell>
          <cell r="AR268">
            <v>285.64</v>
          </cell>
          <cell r="AS268">
            <v>0</v>
          </cell>
          <cell r="AT268">
            <v>0</v>
          </cell>
          <cell r="AU268">
            <v>285.64</v>
          </cell>
          <cell r="AV268">
            <v>281.74</v>
          </cell>
          <cell r="AW268">
            <v>0</v>
          </cell>
          <cell r="AX268">
            <v>0</v>
          </cell>
          <cell r="AY268">
            <v>10.84</v>
          </cell>
          <cell r="AZ268">
            <v>292.58</v>
          </cell>
          <cell r="BA268">
            <v>270.39999999999998</v>
          </cell>
          <cell r="BB268">
            <v>0</v>
          </cell>
          <cell r="BC268">
            <v>0</v>
          </cell>
          <cell r="BD268">
            <v>11.4</v>
          </cell>
          <cell r="BE268">
            <v>281.79999999999995</v>
          </cell>
          <cell r="BF268">
            <v>860.02</v>
          </cell>
          <cell r="BG268">
            <v>280.56000000000006</v>
          </cell>
          <cell r="BH268">
            <v>0</v>
          </cell>
          <cell r="BI268">
            <v>0</v>
          </cell>
          <cell r="BJ268">
            <v>10.08</v>
          </cell>
          <cell r="BK268">
            <v>290.64000000000004</v>
          </cell>
        </row>
        <row r="269">
          <cell r="B269" t="str">
            <v xml:space="preserve">                    TU-RL</v>
          </cell>
          <cell r="C269">
            <v>100.5</v>
          </cell>
          <cell r="D269">
            <v>115.16</v>
          </cell>
          <cell r="E269">
            <v>117.66</v>
          </cell>
          <cell r="F269">
            <v>125</v>
          </cell>
          <cell r="G269">
            <v>125</v>
          </cell>
          <cell r="J269">
            <v>117.78</v>
          </cell>
          <cell r="K269">
            <v>117.78</v>
          </cell>
          <cell r="L269">
            <v>117.78</v>
          </cell>
          <cell r="M269">
            <v>117.98</v>
          </cell>
          <cell r="N269">
            <v>117.98</v>
          </cell>
          <cell r="Q269">
            <v>57.52</v>
          </cell>
          <cell r="R269">
            <v>115.04</v>
          </cell>
          <cell r="S269">
            <v>127.38</v>
          </cell>
          <cell r="T269">
            <v>127.38</v>
          </cell>
          <cell r="U269">
            <v>127.38</v>
          </cell>
          <cell r="V269">
            <v>127.38</v>
          </cell>
          <cell r="Y269">
            <v>370.36</v>
          </cell>
          <cell r="Z269">
            <v>333.32</v>
          </cell>
          <cell r="AA269">
            <v>47.42</v>
          </cell>
          <cell r="AC269">
            <v>94.84</v>
          </cell>
          <cell r="AD269">
            <v>47.42</v>
          </cell>
          <cell r="AE269">
            <v>122.82</v>
          </cell>
          <cell r="AH269">
            <v>122.82</v>
          </cell>
          <cell r="AI269">
            <v>124.74</v>
          </cell>
          <cell r="AL269">
            <v>124.74</v>
          </cell>
          <cell r="AM269">
            <v>127.34</v>
          </cell>
          <cell r="AP269">
            <v>127.34</v>
          </cell>
          <cell r="AQ269">
            <v>374.9</v>
          </cell>
          <cell r="AR269">
            <v>131.12</v>
          </cell>
          <cell r="AU269">
            <v>131.12</v>
          </cell>
          <cell r="AV269">
            <v>131.04</v>
          </cell>
          <cell r="AY269">
            <v>5.14</v>
          </cell>
          <cell r="AZ269">
            <v>136.17999999999998</v>
          </cell>
          <cell r="BA269">
            <v>125.69</v>
          </cell>
          <cell r="BD269">
            <v>5.41</v>
          </cell>
          <cell r="BE269">
            <v>131.1</v>
          </cell>
          <cell r="BF269">
            <v>398.4</v>
          </cell>
          <cell r="BG269">
            <v>129.96</v>
          </cell>
          <cell r="BJ269">
            <v>4.66</v>
          </cell>
          <cell r="BK269">
            <v>134.62</v>
          </cell>
        </row>
        <row r="270">
          <cell r="B270" t="str">
            <v xml:space="preserve">                    TU-RIU</v>
          </cell>
          <cell r="C270">
            <v>17.940000000000001</v>
          </cell>
          <cell r="D270">
            <v>20.39</v>
          </cell>
          <cell r="E270">
            <v>19.399999999999999</v>
          </cell>
          <cell r="F270">
            <v>19.309999999999999</v>
          </cell>
          <cell r="G270">
            <v>19.309999999999999</v>
          </cell>
          <cell r="J270">
            <v>17.739999999999998</v>
          </cell>
          <cell r="K270">
            <v>17.739999999999998</v>
          </cell>
          <cell r="L270">
            <v>17.739999999999998</v>
          </cell>
          <cell r="M270">
            <v>23.52</v>
          </cell>
          <cell r="N270">
            <v>23.52</v>
          </cell>
          <cell r="Q270">
            <v>8.8800000000000008</v>
          </cell>
          <cell r="R270">
            <v>17.760000000000002</v>
          </cell>
          <cell r="S270">
            <v>24.53</v>
          </cell>
          <cell r="T270">
            <v>24.53</v>
          </cell>
          <cell r="U270">
            <v>24.53</v>
          </cell>
          <cell r="V270">
            <v>24.53</v>
          </cell>
          <cell r="Y270">
            <v>67.36</v>
          </cell>
          <cell r="Z270">
            <v>57.73</v>
          </cell>
          <cell r="AA270">
            <v>10.37</v>
          </cell>
          <cell r="AC270">
            <v>20.74</v>
          </cell>
          <cell r="AD270">
            <v>10.37</v>
          </cell>
          <cell r="AE270">
            <v>25.7</v>
          </cell>
          <cell r="AH270">
            <v>25.7</v>
          </cell>
          <cell r="AI270">
            <v>23.14</v>
          </cell>
          <cell r="AL270">
            <v>23.14</v>
          </cell>
          <cell r="AM270">
            <v>18.88</v>
          </cell>
          <cell r="AP270">
            <v>18.88</v>
          </cell>
          <cell r="AQ270">
            <v>67.72</v>
          </cell>
          <cell r="AR270">
            <v>23.4</v>
          </cell>
          <cell r="AU270">
            <v>23.4</v>
          </cell>
          <cell r="AV270">
            <v>19.66</v>
          </cell>
          <cell r="AY270">
            <v>0.56000000000000005</v>
          </cell>
          <cell r="AZ270">
            <v>20.22</v>
          </cell>
          <cell r="BA270">
            <v>19.02</v>
          </cell>
          <cell r="BD270">
            <v>0.57999999999999996</v>
          </cell>
          <cell r="BE270">
            <v>19.599999999999998</v>
          </cell>
          <cell r="BF270">
            <v>63.22</v>
          </cell>
          <cell r="BG270">
            <v>20.64</v>
          </cell>
          <cell r="BJ270">
            <v>0.76</v>
          </cell>
          <cell r="BK270">
            <v>21.400000000000002</v>
          </cell>
        </row>
        <row r="271">
          <cell r="B271" t="str">
            <v xml:space="preserve">                    PAT</v>
          </cell>
          <cell r="C271">
            <v>100.5</v>
          </cell>
          <cell r="D271">
            <v>115.16</v>
          </cell>
          <cell r="E271">
            <v>117.66</v>
          </cell>
          <cell r="F271">
            <v>125</v>
          </cell>
          <cell r="G271">
            <v>125</v>
          </cell>
          <cell r="J271">
            <v>117.78</v>
          </cell>
          <cell r="K271">
            <v>117.78</v>
          </cell>
          <cell r="L271">
            <v>117.78</v>
          </cell>
          <cell r="M271">
            <v>117.98</v>
          </cell>
          <cell r="N271">
            <v>117.98</v>
          </cell>
          <cell r="Q271">
            <v>57.52</v>
          </cell>
          <cell r="R271">
            <v>115.04</v>
          </cell>
          <cell r="S271">
            <v>127.38</v>
          </cell>
          <cell r="T271">
            <v>127.38</v>
          </cell>
          <cell r="U271">
            <v>127.38</v>
          </cell>
          <cell r="V271">
            <v>127.38</v>
          </cell>
          <cell r="Y271">
            <v>370.36</v>
          </cell>
          <cell r="Z271">
            <v>333.32</v>
          </cell>
          <cell r="AA271">
            <v>47.42</v>
          </cell>
          <cell r="AC271">
            <v>94.84</v>
          </cell>
          <cell r="AD271">
            <v>47.42</v>
          </cell>
          <cell r="AE271">
            <v>122.82</v>
          </cell>
          <cell r="AH271">
            <v>122.82</v>
          </cell>
          <cell r="AI271">
            <v>124.74</v>
          </cell>
          <cell r="AL271">
            <v>124.74</v>
          </cell>
          <cell r="AM271">
            <v>127.34</v>
          </cell>
          <cell r="AP271">
            <v>127.34</v>
          </cell>
          <cell r="AQ271">
            <v>374.9</v>
          </cell>
          <cell r="AR271">
            <v>131.12</v>
          </cell>
          <cell r="AU271">
            <v>131.12</v>
          </cell>
          <cell r="AV271">
            <v>131.04</v>
          </cell>
          <cell r="AY271">
            <v>5.14</v>
          </cell>
          <cell r="AZ271">
            <v>136.17999999999998</v>
          </cell>
          <cell r="BA271">
            <v>125.69</v>
          </cell>
          <cell r="BD271">
            <v>5.41</v>
          </cell>
          <cell r="BE271">
            <v>131.1</v>
          </cell>
          <cell r="BF271">
            <v>398.4</v>
          </cell>
          <cell r="BG271">
            <v>129.96</v>
          </cell>
          <cell r="BJ271">
            <v>4.66</v>
          </cell>
          <cell r="BK271">
            <v>134.62</v>
          </cell>
        </row>
        <row r="272">
          <cell r="B272" t="str">
            <v xml:space="preserve">                    IU-EXTRA</v>
          </cell>
          <cell r="C272">
            <v>1.1399999999999999</v>
          </cell>
          <cell r="D272">
            <v>1.32</v>
          </cell>
          <cell r="G272">
            <v>0</v>
          </cell>
          <cell r="L272">
            <v>0</v>
          </cell>
          <cell r="N272">
            <v>0</v>
          </cell>
          <cell r="S272">
            <v>0</v>
          </cell>
          <cell r="T272">
            <v>0</v>
          </cell>
          <cell r="V272">
            <v>0</v>
          </cell>
          <cell r="Y272">
            <v>0</v>
          </cell>
          <cell r="Z272">
            <v>2.46</v>
          </cell>
          <cell r="AA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H272">
            <v>0</v>
          </cell>
          <cell r="AI272">
            <v>0</v>
          </cell>
          <cell r="AJ272">
            <v>0</v>
          </cell>
          <cell r="AL272">
            <v>0</v>
          </cell>
          <cell r="AM272">
            <v>0</v>
          </cell>
          <cell r="AN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U272">
            <v>0</v>
          </cell>
          <cell r="AV272">
            <v>0</v>
          </cell>
          <cell r="AW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J272">
            <v>0</v>
          </cell>
          <cell r="BK272">
            <v>0</v>
          </cell>
        </row>
        <row r="273">
          <cell r="B273">
            <v>0</v>
          </cell>
          <cell r="G273">
            <v>0</v>
          </cell>
          <cell r="L273">
            <v>0</v>
          </cell>
          <cell r="N273">
            <v>0</v>
          </cell>
          <cell r="T273">
            <v>0</v>
          </cell>
          <cell r="V273">
            <v>0</v>
          </cell>
          <cell r="Y273">
            <v>0</v>
          </cell>
          <cell r="Z273">
            <v>0</v>
          </cell>
          <cell r="AC273">
            <v>0</v>
          </cell>
          <cell r="AD273">
            <v>0</v>
          </cell>
          <cell r="AH273">
            <v>0</v>
          </cell>
          <cell r="AL273">
            <v>0</v>
          </cell>
          <cell r="AP273">
            <v>0</v>
          </cell>
          <cell r="AQ273">
            <v>0</v>
          </cell>
          <cell r="AU273">
            <v>0</v>
          </cell>
          <cell r="AZ273">
            <v>0</v>
          </cell>
          <cell r="BE273">
            <v>0</v>
          </cell>
          <cell r="BF273">
            <v>0</v>
          </cell>
          <cell r="BK273">
            <v>0</v>
          </cell>
        </row>
        <row r="274">
          <cell r="B274" t="str">
            <v xml:space="preserve"> TELEFONIA MÓVEL CELULAR</v>
          </cell>
          <cell r="C274">
            <v>76.06</v>
          </cell>
          <cell r="D274">
            <v>124.27</v>
          </cell>
          <cell r="E274">
            <v>120.41</v>
          </cell>
          <cell r="F274">
            <v>140.41</v>
          </cell>
          <cell r="G274">
            <v>140.41</v>
          </cell>
          <cell r="H274">
            <v>0</v>
          </cell>
          <cell r="I274">
            <v>0</v>
          </cell>
          <cell r="J274">
            <v>144.49</v>
          </cell>
          <cell r="K274">
            <v>144.49</v>
          </cell>
          <cell r="L274">
            <v>144.49</v>
          </cell>
          <cell r="M274">
            <v>145.38999999999999</v>
          </cell>
          <cell r="N274">
            <v>145.38999999999999</v>
          </cell>
          <cell r="O274">
            <v>0</v>
          </cell>
          <cell r="P274">
            <v>0</v>
          </cell>
          <cell r="Q274">
            <v>69.02</v>
          </cell>
          <cell r="R274">
            <v>138.04</v>
          </cell>
          <cell r="S274">
            <v>151.05000000000001</v>
          </cell>
          <cell r="T274">
            <v>151.05000000000001</v>
          </cell>
          <cell r="U274">
            <v>169.54000000000002</v>
          </cell>
          <cell r="V274">
            <v>169.54000000000002</v>
          </cell>
          <cell r="W274">
            <v>0</v>
          </cell>
          <cell r="X274">
            <v>0</v>
          </cell>
          <cell r="Y274">
            <v>455.33999999999992</v>
          </cell>
          <cell r="Z274">
            <v>320.74</v>
          </cell>
          <cell r="AA274">
            <v>97.06</v>
          </cell>
          <cell r="AB274">
            <v>0</v>
          </cell>
          <cell r="AC274">
            <v>194.12</v>
          </cell>
          <cell r="AD274">
            <v>97.06</v>
          </cell>
          <cell r="AE274">
            <v>206.55</v>
          </cell>
          <cell r="AF274">
            <v>0</v>
          </cell>
          <cell r="AG274">
            <v>0</v>
          </cell>
          <cell r="AH274">
            <v>206.55</v>
          </cell>
          <cell r="AI274">
            <v>215.09000000000003</v>
          </cell>
          <cell r="AJ274">
            <v>0</v>
          </cell>
          <cell r="AK274">
            <v>0</v>
          </cell>
          <cell r="AL274">
            <v>215.09000000000003</v>
          </cell>
          <cell r="AM274">
            <v>217.22</v>
          </cell>
          <cell r="AN274">
            <v>0</v>
          </cell>
          <cell r="AO274">
            <v>0</v>
          </cell>
          <cell r="AP274">
            <v>217.22</v>
          </cell>
          <cell r="AQ274">
            <v>638.8599999999999</v>
          </cell>
          <cell r="AR274">
            <v>208.22</v>
          </cell>
          <cell r="AS274">
            <v>0</v>
          </cell>
          <cell r="AT274">
            <v>0</v>
          </cell>
          <cell r="AU274">
            <v>208.22</v>
          </cell>
          <cell r="AV274">
            <v>204.86999999999998</v>
          </cell>
          <cell r="AW274">
            <v>0</v>
          </cell>
          <cell r="AX274">
            <v>0</v>
          </cell>
          <cell r="AY274">
            <v>16.559999999999999</v>
          </cell>
          <cell r="AZ274">
            <v>221.42999999999998</v>
          </cell>
          <cell r="BA274">
            <v>196.71</v>
          </cell>
          <cell r="BB274">
            <v>0</v>
          </cell>
          <cell r="BC274">
            <v>0</v>
          </cell>
          <cell r="BD274">
            <v>17.920000000000002</v>
          </cell>
          <cell r="BE274">
            <v>214.63</v>
          </cell>
          <cell r="BF274">
            <v>644.28</v>
          </cell>
          <cell r="BG274">
            <v>205.23000000000002</v>
          </cell>
          <cell r="BH274">
            <v>0</v>
          </cell>
          <cell r="BI274">
            <v>0</v>
          </cell>
          <cell r="BJ274">
            <v>16.89</v>
          </cell>
          <cell r="BK274">
            <v>222.12</v>
          </cell>
        </row>
        <row r="275">
          <cell r="AC275">
            <v>0</v>
          </cell>
          <cell r="AD275">
            <v>0</v>
          </cell>
          <cell r="AH275">
            <v>0</v>
          </cell>
          <cell r="AL275">
            <v>0</v>
          </cell>
          <cell r="AP275">
            <v>0</v>
          </cell>
          <cell r="AU275">
            <v>0</v>
          </cell>
          <cell r="AZ275">
            <v>0</v>
          </cell>
          <cell r="BE275">
            <v>0</v>
          </cell>
          <cell r="BK275">
            <v>0</v>
          </cell>
        </row>
        <row r="276">
          <cell r="B276" t="str">
            <v xml:space="preserve">      NACIONAL</v>
          </cell>
          <cell r="C276">
            <v>69.52</v>
          </cell>
          <cell r="D276">
            <v>116.92999999999999</v>
          </cell>
          <cell r="E276">
            <v>112.52</v>
          </cell>
          <cell r="F276">
            <v>131.69</v>
          </cell>
          <cell r="G276">
            <v>131.69</v>
          </cell>
          <cell r="H276">
            <v>0</v>
          </cell>
          <cell r="I276">
            <v>0</v>
          </cell>
          <cell r="J276">
            <v>135.64000000000001</v>
          </cell>
          <cell r="K276">
            <v>135.64000000000001</v>
          </cell>
          <cell r="L276">
            <v>135.64000000000001</v>
          </cell>
          <cell r="M276">
            <v>136.54</v>
          </cell>
          <cell r="N276">
            <v>136.54</v>
          </cell>
          <cell r="O276">
            <v>0</v>
          </cell>
          <cell r="P276">
            <v>0</v>
          </cell>
          <cell r="Q276">
            <v>69.02</v>
          </cell>
          <cell r="R276">
            <v>138.04</v>
          </cell>
          <cell r="S276">
            <v>142.06</v>
          </cell>
          <cell r="T276">
            <v>142.06</v>
          </cell>
          <cell r="U276">
            <v>160.55000000000001</v>
          </cell>
          <cell r="V276">
            <v>160.55000000000001</v>
          </cell>
          <cell r="W276">
            <v>0</v>
          </cell>
          <cell r="X276">
            <v>0</v>
          </cell>
          <cell r="Y276">
            <v>428.77999999999992</v>
          </cell>
          <cell r="Z276">
            <v>298.97000000000003</v>
          </cell>
          <cell r="AA276">
            <v>92.36</v>
          </cell>
          <cell r="AC276">
            <v>184.72</v>
          </cell>
          <cell r="AD276">
            <v>92.36</v>
          </cell>
          <cell r="AE276">
            <v>195.85000000000002</v>
          </cell>
          <cell r="AF276">
            <v>0</v>
          </cell>
          <cell r="AH276">
            <v>195.85000000000002</v>
          </cell>
          <cell r="AI276">
            <v>204.57000000000002</v>
          </cell>
          <cell r="AJ276">
            <v>0</v>
          </cell>
          <cell r="AL276">
            <v>204.57000000000002</v>
          </cell>
          <cell r="AM276">
            <v>205.51</v>
          </cell>
          <cell r="AN276">
            <v>0</v>
          </cell>
          <cell r="AP276">
            <v>205.51</v>
          </cell>
          <cell r="AQ276">
            <v>605.92999999999995</v>
          </cell>
          <cell r="AR276">
            <v>197.46</v>
          </cell>
          <cell r="AS276">
            <v>0</v>
          </cell>
          <cell r="AU276">
            <v>197.46</v>
          </cell>
          <cell r="AV276">
            <v>192.17999999999998</v>
          </cell>
          <cell r="AW276">
            <v>0</v>
          </cell>
          <cell r="AY276">
            <v>16.559999999999999</v>
          </cell>
          <cell r="AZ276">
            <v>208.73999999999998</v>
          </cell>
          <cell r="BA276">
            <v>183.81</v>
          </cell>
          <cell r="BB276">
            <v>0</v>
          </cell>
          <cell r="BD276">
            <v>17.920000000000002</v>
          </cell>
          <cell r="BE276">
            <v>201.73000000000002</v>
          </cell>
          <cell r="BF276">
            <v>607.92999999999995</v>
          </cell>
          <cell r="BG276">
            <v>191.18</v>
          </cell>
          <cell r="BH276">
            <v>0</v>
          </cell>
          <cell r="BJ276">
            <v>16.89</v>
          </cell>
          <cell r="BK276">
            <v>208.07</v>
          </cell>
        </row>
        <row r="277">
          <cell r="B277" t="str">
            <v xml:space="preserve">                    TU-M</v>
          </cell>
          <cell r="C277">
            <v>31.22</v>
          </cell>
          <cell r="D277">
            <v>52.41</v>
          </cell>
          <cell r="E277">
            <v>51.68</v>
          </cell>
          <cell r="F277">
            <v>58.71</v>
          </cell>
          <cell r="G277">
            <v>58.71</v>
          </cell>
          <cell r="J277">
            <v>61.69</v>
          </cell>
          <cell r="K277">
            <v>61.69</v>
          </cell>
          <cell r="L277">
            <v>61.69</v>
          </cell>
          <cell r="M277">
            <v>60.93</v>
          </cell>
          <cell r="N277">
            <v>60.93</v>
          </cell>
          <cell r="Q277">
            <v>31.73</v>
          </cell>
          <cell r="R277">
            <v>63.460000000000008</v>
          </cell>
          <cell r="S277">
            <v>65.62</v>
          </cell>
          <cell r="T277">
            <v>65.62</v>
          </cell>
          <cell r="U277">
            <v>73.02</v>
          </cell>
          <cell r="V277">
            <v>73.02</v>
          </cell>
          <cell r="Y277">
            <v>192.66</v>
          </cell>
          <cell r="Z277">
            <v>135.31</v>
          </cell>
          <cell r="AA277">
            <v>40.67</v>
          </cell>
          <cell r="AC277">
            <v>81.34</v>
          </cell>
          <cell r="AD277">
            <v>40.67</v>
          </cell>
          <cell r="AE277">
            <v>85.64</v>
          </cell>
          <cell r="AH277">
            <v>85.64</v>
          </cell>
          <cell r="AI277">
            <v>92.24</v>
          </cell>
          <cell r="AL277">
            <v>92.24</v>
          </cell>
          <cell r="AM277">
            <v>93.66</v>
          </cell>
          <cell r="AP277">
            <v>93.66</v>
          </cell>
          <cell r="AQ277">
            <v>271.53999999999996</v>
          </cell>
          <cell r="AR277">
            <v>92.35</v>
          </cell>
          <cell r="AU277">
            <v>92.35</v>
          </cell>
          <cell r="AV277">
            <v>91.71</v>
          </cell>
          <cell r="AY277">
            <v>7.27</v>
          </cell>
          <cell r="AZ277">
            <v>98.97999999999999</v>
          </cell>
          <cell r="BA277">
            <v>87.59</v>
          </cell>
          <cell r="BD277">
            <v>7.86</v>
          </cell>
          <cell r="BE277">
            <v>95.45</v>
          </cell>
          <cell r="BF277">
            <v>286.77999999999997</v>
          </cell>
          <cell r="BG277">
            <v>96.22</v>
          </cell>
          <cell r="BJ277">
            <v>7.7</v>
          </cell>
          <cell r="BK277">
            <v>103.92</v>
          </cell>
        </row>
        <row r="278">
          <cell r="B278" t="str">
            <v xml:space="preserve">                    TU-RL</v>
          </cell>
          <cell r="C278">
            <v>28.26</v>
          </cell>
          <cell r="D278">
            <v>47.19</v>
          </cell>
          <cell r="E278">
            <v>44.61</v>
          </cell>
          <cell r="F278">
            <v>52.45</v>
          </cell>
          <cell r="G278">
            <v>52.45</v>
          </cell>
          <cell r="J278">
            <v>54.91</v>
          </cell>
          <cell r="K278">
            <v>54.91</v>
          </cell>
          <cell r="L278">
            <v>54.91</v>
          </cell>
          <cell r="M278">
            <v>54.37</v>
          </cell>
          <cell r="N278">
            <v>54.37</v>
          </cell>
          <cell r="Q278">
            <v>27.59</v>
          </cell>
          <cell r="R278">
            <v>55.18</v>
          </cell>
          <cell r="S278">
            <v>55.83</v>
          </cell>
          <cell r="T278">
            <v>55.83</v>
          </cell>
          <cell r="U278">
            <v>63.95</v>
          </cell>
          <cell r="V278">
            <v>63.95</v>
          </cell>
          <cell r="Y278">
            <v>170.76999999999998</v>
          </cell>
          <cell r="Z278">
            <v>120.06</v>
          </cell>
          <cell r="AA278">
            <v>36.659999999999997</v>
          </cell>
          <cell r="AC278">
            <v>73.319999999999993</v>
          </cell>
          <cell r="AD278">
            <v>36.659999999999997</v>
          </cell>
          <cell r="AE278">
            <v>77.7</v>
          </cell>
          <cell r="AH278">
            <v>77.7</v>
          </cell>
          <cell r="AI278">
            <v>83.13</v>
          </cell>
          <cell r="AL278">
            <v>83.13</v>
          </cell>
          <cell r="AM278">
            <v>83.46</v>
          </cell>
          <cell r="AP278">
            <v>83.46</v>
          </cell>
          <cell r="AQ278">
            <v>244.28999999999996</v>
          </cell>
          <cell r="AR278">
            <v>80.12</v>
          </cell>
          <cell r="AU278">
            <v>80.12</v>
          </cell>
          <cell r="AV278">
            <v>75.94</v>
          </cell>
          <cell r="AY278">
            <v>7.27</v>
          </cell>
          <cell r="AZ278">
            <v>83.21</v>
          </cell>
          <cell r="BA278">
            <v>72.47</v>
          </cell>
          <cell r="BD278">
            <v>7.86</v>
          </cell>
          <cell r="BE278">
            <v>80.33</v>
          </cell>
          <cell r="BF278">
            <v>243.65999999999997</v>
          </cell>
          <cell r="BG278">
            <v>78.19</v>
          </cell>
          <cell r="BJ278">
            <v>7.7</v>
          </cell>
          <cell r="BK278">
            <v>85.89</v>
          </cell>
        </row>
        <row r="279">
          <cell r="B279" t="str">
            <v xml:space="preserve">                    TU-RIU</v>
          </cell>
          <cell r="C279">
            <v>7.3</v>
          </cell>
          <cell r="D279">
            <v>12.07</v>
          </cell>
          <cell r="E279">
            <v>10.48</v>
          </cell>
          <cell r="F279">
            <v>13.95</v>
          </cell>
          <cell r="G279">
            <v>13.95</v>
          </cell>
          <cell r="J279">
            <v>12.08</v>
          </cell>
          <cell r="K279">
            <v>12.08</v>
          </cell>
          <cell r="L279">
            <v>12.08</v>
          </cell>
          <cell r="M279">
            <v>14.39</v>
          </cell>
          <cell r="N279">
            <v>14.39</v>
          </cell>
          <cell r="Q279">
            <v>6.24</v>
          </cell>
          <cell r="R279">
            <v>12.48</v>
          </cell>
          <cell r="S279">
            <v>13.77</v>
          </cell>
          <cell r="T279">
            <v>13.77</v>
          </cell>
          <cell r="U279">
            <v>14.94</v>
          </cell>
          <cell r="V279">
            <v>14.94</v>
          </cell>
          <cell r="Y279">
            <v>43.28</v>
          </cell>
          <cell r="Z279">
            <v>29.85</v>
          </cell>
          <cell r="AA279">
            <v>10.029999999999999</v>
          </cell>
          <cell r="AC279">
            <v>20.059999999999999</v>
          </cell>
          <cell r="AD279">
            <v>10.029999999999999</v>
          </cell>
          <cell r="AE279">
            <v>22.02</v>
          </cell>
          <cell r="AH279">
            <v>22.02</v>
          </cell>
          <cell r="AI279">
            <v>18.11</v>
          </cell>
          <cell r="AL279">
            <v>18.11</v>
          </cell>
          <cell r="AM279">
            <v>17.260000000000002</v>
          </cell>
          <cell r="AP279">
            <v>17.260000000000002</v>
          </cell>
          <cell r="AQ279">
            <v>57.39</v>
          </cell>
          <cell r="AR279">
            <v>15.58</v>
          </cell>
          <cell r="AU279">
            <v>15.58</v>
          </cell>
          <cell r="AV279">
            <v>14.94</v>
          </cell>
          <cell r="AY279">
            <v>1.18</v>
          </cell>
          <cell r="AZ279">
            <v>16.12</v>
          </cell>
          <cell r="BA279">
            <v>14.35</v>
          </cell>
          <cell r="BD279">
            <v>1.22</v>
          </cell>
          <cell r="BE279">
            <v>15.57</v>
          </cell>
          <cell r="BF279">
            <v>47.27</v>
          </cell>
          <cell r="BG279">
            <v>15.56</v>
          </cell>
          <cell r="BJ279">
            <v>1.44</v>
          </cell>
          <cell r="BK279">
            <v>17</v>
          </cell>
        </row>
        <row r="280">
          <cell r="B280" t="str">
            <v xml:space="preserve">                    IU-EXTRA</v>
          </cell>
          <cell r="C280">
            <v>2.74</v>
          </cell>
          <cell r="D280">
            <v>5.26</v>
          </cell>
          <cell r="E280">
            <v>5.75</v>
          </cell>
          <cell r="F280">
            <v>6.58</v>
          </cell>
          <cell r="G280">
            <v>6.58</v>
          </cell>
          <cell r="J280">
            <v>6.96</v>
          </cell>
          <cell r="K280">
            <v>6.96</v>
          </cell>
          <cell r="L280">
            <v>6.96</v>
          </cell>
          <cell r="M280">
            <v>6.85</v>
          </cell>
          <cell r="N280">
            <v>6.85</v>
          </cell>
          <cell r="Q280">
            <v>3.46</v>
          </cell>
          <cell r="R280">
            <v>6.92</v>
          </cell>
          <cell r="S280">
            <v>6.84</v>
          </cell>
          <cell r="T280">
            <v>6.84</v>
          </cell>
          <cell r="U280">
            <v>8.64</v>
          </cell>
          <cell r="V280">
            <v>8.64</v>
          </cell>
          <cell r="Y280">
            <v>22.07</v>
          </cell>
          <cell r="Z280">
            <v>13.75</v>
          </cell>
          <cell r="AA280">
            <v>5</v>
          </cell>
          <cell r="AC280">
            <v>10</v>
          </cell>
          <cell r="AD280">
            <v>5</v>
          </cell>
          <cell r="AE280">
            <v>10.49</v>
          </cell>
          <cell r="AH280">
            <v>10.49</v>
          </cell>
          <cell r="AI280">
            <v>11.09</v>
          </cell>
          <cell r="AL280">
            <v>11.09</v>
          </cell>
          <cell r="AM280">
            <v>11.13</v>
          </cell>
          <cell r="AP280">
            <v>11.13</v>
          </cell>
          <cell r="AQ280">
            <v>32.71</v>
          </cell>
          <cell r="AR280">
            <v>9.41</v>
          </cell>
          <cell r="AU280">
            <v>9.41</v>
          </cell>
          <cell r="AV280">
            <v>9.59</v>
          </cell>
          <cell r="AY280">
            <v>0.84</v>
          </cell>
          <cell r="AZ280">
            <v>10.43</v>
          </cell>
          <cell r="BA280">
            <v>9.4</v>
          </cell>
          <cell r="BD280">
            <v>0.98</v>
          </cell>
          <cell r="BE280">
            <v>10.38</v>
          </cell>
          <cell r="BF280">
            <v>30.22</v>
          </cell>
          <cell r="BG280">
            <v>1.21</v>
          </cell>
          <cell r="BJ280">
            <v>0.05</v>
          </cell>
          <cell r="BK280">
            <v>1.26</v>
          </cell>
        </row>
        <row r="281">
          <cell r="B281">
            <v>0</v>
          </cell>
          <cell r="AC281">
            <v>0</v>
          </cell>
          <cell r="AD281">
            <v>0</v>
          </cell>
          <cell r="AH281">
            <v>0</v>
          </cell>
          <cell r="AL281">
            <v>0</v>
          </cell>
          <cell r="AP281">
            <v>0</v>
          </cell>
          <cell r="AU281">
            <v>0</v>
          </cell>
          <cell r="AZ281">
            <v>0</v>
          </cell>
          <cell r="BE281">
            <v>0</v>
          </cell>
          <cell r="BK281">
            <v>0</v>
          </cell>
        </row>
        <row r="282">
          <cell r="B282" t="str">
            <v xml:space="preserve">      INTERNACIONAL</v>
          </cell>
          <cell r="C282">
            <v>6.54</v>
          </cell>
          <cell r="D282">
            <v>7.34</v>
          </cell>
          <cell r="E282">
            <v>7.8900000000000006</v>
          </cell>
          <cell r="F282">
            <v>8.7200000000000006</v>
          </cell>
          <cell r="G282">
            <v>8.7200000000000006</v>
          </cell>
          <cell r="H282">
            <v>0</v>
          </cell>
          <cell r="I282">
            <v>0</v>
          </cell>
          <cell r="J282">
            <v>8.85</v>
          </cell>
          <cell r="K282">
            <v>8.85</v>
          </cell>
          <cell r="L282">
            <v>8.85</v>
          </cell>
          <cell r="M282">
            <v>8.85</v>
          </cell>
          <cell r="N282">
            <v>8.85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8.99</v>
          </cell>
          <cell r="T282">
            <v>8.99</v>
          </cell>
          <cell r="U282">
            <v>8.99</v>
          </cell>
          <cell r="V282">
            <v>8.99</v>
          </cell>
          <cell r="W282">
            <v>0</v>
          </cell>
          <cell r="X282">
            <v>0</v>
          </cell>
          <cell r="Y282">
            <v>26.560000000000002</v>
          </cell>
          <cell r="Z282">
            <v>21.77</v>
          </cell>
          <cell r="AA282">
            <v>4.7</v>
          </cell>
          <cell r="AC282">
            <v>9.4</v>
          </cell>
          <cell r="AD282">
            <v>4.7</v>
          </cell>
          <cell r="AE282">
            <v>10.7</v>
          </cell>
          <cell r="AF282">
            <v>0</v>
          </cell>
          <cell r="AH282">
            <v>10.7</v>
          </cell>
          <cell r="AI282">
            <v>10.52</v>
          </cell>
          <cell r="AJ282">
            <v>0</v>
          </cell>
          <cell r="AL282">
            <v>10.52</v>
          </cell>
          <cell r="AM282">
            <v>11.71</v>
          </cell>
          <cell r="AN282">
            <v>0</v>
          </cell>
          <cell r="AP282">
            <v>11.71</v>
          </cell>
          <cell r="AQ282">
            <v>32.93</v>
          </cell>
          <cell r="AR282">
            <v>10.760000000000002</v>
          </cell>
          <cell r="AS282">
            <v>0</v>
          </cell>
          <cell r="AU282">
            <v>10.760000000000002</v>
          </cell>
          <cell r="AV282">
            <v>12.69</v>
          </cell>
          <cell r="AW282">
            <v>0</v>
          </cell>
          <cell r="AY282">
            <v>0</v>
          </cell>
          <cell r="AZ282">
            <v>12.69</v>
          </cell>
          <cell r="BA282">
            <v>12.899999999999999</v>
          </cell>
          <cell r="BB282">
            <v>0</v>
          </cell>
          <cell r="BD282">
            <v>0</v>
          </cell>
          <cell r="BE282">
            <v>12.899999999999999</v>
          </cell>
          <cell r="BF282">
            <v>36.35</v>
          </cell>
          <cell r="BG282">
            <v>14.049999999999999</v>
          </cell>
          <cell r="BH282">
            <v>0</v>
          </cell>
          <cell r="BJ282">
            <v>0</v>
          </cell>
          <cell r="BK282">
            <v>14.049999999999999</v>
          </cell>
        </row>
        <row r="283">
          <cell r="B283" t="str">
            <v xml:space="preserve">                    TU-M</v>
          </cell>
          <cell r="C283">
            <v>5.88</v>
          </cell>
          <cell r="D283">
            <v>6.6</v>
          </cell>
          <cell r="E283">
            <v>7.24</v>
          </cell>
          <cell r="F283">
            <v>7.98</v>
          </cell>
          <cell r="G283">
            <v>7.98</v>
          </cell>
          <cell r="J283">
            <v>8.07</v>
          </cell>
          <cell r="K283">
            <v>8.07</v>
          </cell>
          <cell r="L283">
            <v>8.07</v>
          </cell>
          <cell r="M283">
            <v>8.07</v>
          </cell>
          <cell r="N283">
            <v>8.07</v>
          </cell>
          <cell r="R283">
            <v>0</v>
          </cell>
          <cell r="S283">
            <v>8.9600000000000009</v>
          </cell>
          <cell r="T283">
            <v>8.9600000000000009</v>
          </cell>
          <cell r="U283">
            <v>8.9600000000000009</v>
          </cell>
          <cell r="V283">
            <v>8.9600000000000009</v>
          </cell>
          <cell r="Y283">
            <v>25.01</v>
          </cell>
          <cell r="Z283">
            <v>19.72</v>
          </cell>
          <cell r="AA283">
            <v>4.7</v>
          </cell>
          <cell r="AC283">
            <v>9.4</v>
          </cell>
          <cell r="AD283">
            <v>4.7</v>
          </cell>
          <cell r="AE283">
            <v>9.83</v>
          </cell>
          <cell r="AH283">
            <v>9.83</v>
          </cell>
          <cell r="AI283">
            <v>9.68</v>
          </cell>
          <cell r="AL283">
            <v>9.68</v>
          </cell>
          <cell r="AM283">
            <v>10.8</v>
          </cell>
          <cell r="AP283">
            <v>10.8</v>
          </cell>
          <cell r="AQ283">
            <v>30.31</v>
          </cell>
          <cell r="AR283">
            <v>10.050000000000001</v>
          </cell>
          <cell r="AU283">
            <v>10.050000000000001</v>
          </cell>
          <cell r="AV283">
            <v>11.85</v>
          </cell>
          <cell r="AZ283">
            <v>11.85</v>
          </cell>
          <cell r="BA283">
            <v>12.03</v>
          </cell>
          <cell r="BE283">
            <v>12.03</v>
          </cell>
          <cell r="BF283">
            <v>33.93</v>
          </cell>
          <cell r="BG283">
            <v>13.04</v>
          </cell>
          <cell r="BK283">
            <v>13.04</v>
          </cell>
        </row>
        <row r="284">
          <cell r="B284" t="str">
            <v xml:space="preserve">                    IU-EXTRA</v>
          </cell>
          <cell r="C284">
            <v>0.66</v>
          </cell>
          <cell r="D284">
            <v>0.74</v>
          </cell>
          <cell r="E284">
            <v>0.65</v>
          </cell>
          <cell r="F284">
            <v>0.74</v>
          </cell>
          <cell r="G284">
            <v>0.74</v>
          </cell>
          <cell r="J284">
            <v>0.78</v>
          </cell>
          <cell r="K284">
            <v>0.78</v>
          </cell>
          <cell r="L284">
            <v>0.78</v>
          </cell>
          <cell r="M284">
            <v>0.78</v>
          </cell>
          <cell r="N284">
            <v>0.78</v>
          </cell>
          <cell r="R284">
            <v>0</v>
          </cell>
          <cell r="S284">
            <v>0.03</v>
          </cell>
          <cell r="T284">
            <v>0.03</v>
          </cell>
          <cell r="U284">
            <v>0.03</v>
          </cell>
          <cell r="V284">
            <v>0.03</v>
          </cell>
          <cell r="Y284">
            <v>1.55</v>
          </cell>
          <cell r="Z284">
            <v>2.0499999999999998</v>
          </cell>
          <cell r="AA284">
            <v>0</v>
          </cell>
          <cell r="AC284">
            <v>0</v>
          </cell>
          <cell r="AD284">
            <v>0</v>
          </cell>
          <cell r="AE284">
            <v>0.87</v>
          </cell>
          <cell r="AF284">
            <v>0</v>
          </cell>
          <cell r="AH284">
            <v>0.87</v>
          </cell>
          <cell r="AI284">
            <v>0.84</v>
          </cell>
          <cell r="AJ284">
            <v>0</v>
          </cell>
          <cell r="AL284">
            <v>0.84</v>
          </cell>
          <cell r="AM284">
            <v>0.91</v>
          </cell>
          <cell r="AN284">
            <v>0</v>
          </cell>
          <cell r="AP284">
            <v>0.91</v>
          </cell>
          <cell r="AQ284">
            <v>2.62</v>
          </cell>
          <cell r="AR284">
            <v>0.71</v>
          </cell>
          <cell r="AS284">
            <v>0</v>
          </cell>
          <cell r="AU284">
            <v>0.71</v>
          </cell>
          <cell r="AV284">
            <v>0.84</v>
          </cell>
          <cell r="AW284">
            <v>0</v>
          </cell>
          <cell r="AZ284">
            <v>0.84</v>
          </cell>
          <cell r="BA284">
            <v>0.87</v>
          </cell>
          <cell r="BB284">
            <v>0</v>
          </cell>
          <cell r="BE284">
            <v>0.87</v>
          </cell>
          <cell r="BF284">
            <v>2.42</v>
          </cell>
          <cell r="BG284">
            <v>1.01</v>
          </cell>
          <cell r="BH284">
            <v>0</v>
          </cell>
          <cell r="BK284">
            <v>1.01</v>
          </cell>
        </row>
        <row r="285">
          <cell r="B285">
            <v>0</v>
          </cell>
          <cell r="G285">
            <v>0</v>
          </cell>
          <cell r="L285">
            <v>0</v>
          </cell>
          <cell r="N285">
            <v>0</v>
          </cell>
          <cell r="T285">
            <v>0</v>
          </cell>
          <cell r="V285">
            <v>0</v>
          </cell>
          <cell r="Y285">
            <v>0</v>
          </cell>
          <cell r="Z285">
            <v>0</v>
          </cell>
          <cell r="AC285">
            <v>0</v>
          </cell>
          <cell r="AD285">
            <v>0</v>
          </cell>
          <cell r="AH285">
            <v>0</v>
          </cell>
          <cell r="AL285">
            <v>0</v>
          </cell>
          <cell r="AP285">
            <v>0</v>
          </cell>
          <cell r="AQ285">
            <v>0</v>
          </cell>
          <cell r="AU285">
            <v>0</v>
          </cell>
          <cell r="AZ285">
            <v>0</v>
          </cell>
          <cell r="BE285">
            <v>0</v>
          </cell>
          <cell r="BF285">
            <v>0</v>
          </cell>
          <cell r="BK285">
            <v>0</v>
          </cell>
        </row>
        <row r="286">
          <cell r="B286" t="str">
            <v xml:space="preserve"> DESCONTO ANATEL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N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R286">
            <v>0</v>
          </cell>
          <cell r="AS286">
            <v>0</v>
          </cell>
          <cell r="AT286">
            <v>0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  <cell r="AY286">
            <v>0</v>
          </cell>
          <cell r="AZ286">
            <v>0</v>
          </cell>
          <cell r="BA286">
            <v>0</v>
          </cell>
          <cell r="BB286">
            <v>0</v>
          </cell>
          <cell r="BC286">
            <v>0</v>
          </cell>
          <cell r="BD286">
            <v>0</v>
          </cell>
          <cell r="BE286">
            <v>0</v>
          </cell>
          <cell r="BF286">
            <v>0</v>
          </cell>
          <cell r="BG286">
            <v>0</v>
          </cell>
          <cell r="BH286">
            <v>0</v>
          </cell>
          <cell r="BI286">
            <v>0</v>
          </cell>
          <cell r="BJ286">
            <v>0</v>
          </cell>
          <cell r="BK286">
            <v>0</v>
          </cell>
        </row>
        <row r="287">
          <cell r="B287" t="str">
            <v xml:space="preserve">                 Telefonia Fixa Nacional</v>
          </cell>
          <cell r="G287">
            <v>0</v>
          </cell>
          <cell r="L287">
            <v>0</v>
          </cell>
          <cell r="N287">
            <v>0</v>
          </cell>
          <cell r="T287">
            <v>0</v>
          </cell>
          <cell r="V287">
            <v>0</v>
          </cell>
          <cell r="Y287">
            <v>0</v>
          </cell>
          <cell r="Z287">
            <v>0</v>
          </cell>
          <cell r="AC287">
            <v>0</v>
          </cell>
          <cell r="AD287">
            <v>0</v>
          </cell>
          <cell r="AH287">
            <v>0</v>
          </cell>
          <cell r="AL287">
            <v>0</v>
          </cell>
          <cell r="AP287">
            <v>0</v>
          </cell>
          <cell r="AQ287">
            <v>0</v>
          </cell>
          <cell r="AU287">
            <v>0</v>
          </cell>
          <cell r="AZ287">
            <v>0</v>
          </cell>
          <cell r="BE287">
            <v>0</v>
          </cell>
          <cell r="BF287">
            <v>0</v>
          </cell>
          <cell r="BK287">
            <v>0</v>
          </cell>
        </row>
        <row r="288">
          <cell r="B288" t="str">
            <v xml:space="preserve">                 Telefonia Fixa Internacional</v>
          </cell>
          <cell r="G288">
            <v>0</v>
          </cell>
          <cell r="L288">
            <v>0</v>
          </cell>
          <cell r="N288">
            <v>0</v>
          </cell>
          <cell r="T288">
            <v>0</v>
          </cell>
          <cell r="V288">
            <v>0</v>
          </cell>
          <cell r="Y288">
            <v>0</v>
          </cell>
          <cell r="Z288">
            <v>0</v>
          </cell>
          <cell r="AC288">
            <v>0</v>
          </cell>
          <cell r="AD288">
            <v>0</v>
          </cell>
          <cell r="AH288">
            <v>0</v>
          </cell>
          <cell r="AL288">
            <v>0</v>
          </cell>
          <cell r="AP288">
            <v>0</v>
          </cell>
          <cell r="AQ288">
            <v>0</v>
          </cell>
          <cell r="AU288">
            <v>0</v>
          </cell>
          <cell r="AZ288">
            <v>0</v>
          </cell>
          <cell r="BE288">
            <v>0</v>
          </cell>
          <cell r="BF288">
            <v>0</v>
          </cell>
          <cell r="BK288">
            <v>0</v>
          </cell>
        </row>
        <row r="289">
          <cell r="L289">
            <v>0</v>
          </cell>
          <cell r="N289">
            <v>0</v>
          </cell>
          <cell r="T289">
            <v>0</v>
          </cell>
          <cell r="V289">
            <v>0</v>
          </cell>
        </row>
        <row r="290">
          <cell r="B290" t="str">
            <v>Datas do Detraf:                                 Fixo --&gt;</v>
          </cell>
          <cell r="C290">
            <v>36472</v>
          </cell>
          <cell r="D290">
            <v>36458</v>
          </cell>
          <cell r="E290">
            <v>36458</v>
          </cell>
          <cell r="F290">
            <v>36472</v>
          </cell>
          <cell r="G290">
            <v>36472</v>
          </cell>
          <cell r="H290">
            <v>36530</v>
          </cell>
          <cell r="I290">
            <v>36550</v>
          </cell>
          <cell r="J290">
            <v>36495</v>
          </cell>
          <cell r="K290">
            <v>36501</v>
          </cell>
          <cell r="L290">
            <v>36501</v>
          </cell>
          <cell r="M290">
            <v>36499</v>
          </cell>
          <cell r="N290">
            <v>36499</v>
          </cell>
          <cell r="O290">
            <v>36530</v>
          </cell>
          <cell r="P290">
            <v>36577</v>
          </cell>
          <cell r="Q290">
            <v>36510</v>
          </cell>
          <cell r="R290" t="str">
            <v>Estimado</v>
          </cell>
          <cell r="S290">
            <v>36529</v>
          </cell>
          <cell r="T290">
            <v>36529</v>
          </cell>
          <cell r="U290">
            <v>36531</v>
          </cell>
          <cell r="V290">
            <v>36531</v>
          </cell>
          <cell r="W290">
            <v>36530</v>
          </cell>
          <cell r="X290">
            <v>36550</v>
          </cell>
          <cell r="Y290">
            <v>0</v>
          </cell>
          <cell r="Z290">
            <v>0</v>
          </cell>
          <cell r="AA290">
            <v>36544</v>
          </cell>
          <cell r="AB290">
            <v>36544</v>
          </cell>
          <cell r="AC290">
            <v>0</v>
          </cell>
          <cell r="AD290">
            <v>0</v>
          </cell>
          <cell r="AE290">
            <v>36561</v>
          </cell>
          <cell r="AF290">
            <v>36561</v>
          </cell>
          <cell r="AG290">
            <v>36561</v>
          </cell>
          <cell r="AH290">
            <v>36561</v>
          </cell>
          <cell r="AI290">
            <v>36587</v>
          </cell>
          <cell r="AJ290">
            <v>36587</v>
          </cell>
          <cell r="AK290">
            <v>36587</v>
          </cell>
          <cell r="AL290">
            <v>36587</v>
          </cell>
          <cell r="AM290">
            <v>36619</v>
          </cell>
          <cell r="AN290">
            <v>36619</v>
          </cell>
          <cell r="AO290">
            <v>36619</v>
          </cell>
          <cell r="AP290">
            <v>36619</v>
          </cell>
          <cell r="AQ290">
            <v>0</v>
          </cell>
          <cell r="AR290">
            <v>36649</v>
          </cell>
          <cell r="AS290">
            <v>36649</v>
          </cell>
          <cell r="AT290">
            <v>36649</v>
          </cell>
          <cell r="AU290">
            <v>36649</v>
          </cell>
          <cell r="AV290">
            <v>36683</v>
          </cell>
          <cell r="AW290">
            <v>36683</v>
          </cell>
          <cell r="AX290">
            <v>36683</v>
          </cell>
          <cell r="AY290">
            <v>36683</v>
          </cell>
          <cell r="AZ290">
            <v>36683</v>
          </cell>
          <cell r="BA290">
            <v>36713</v>
          </cell>
          <cell r="BB290">
            <v>36713</v>
          </cell>
          <cell r="BC290">
            <v>36713</v>
          </cell>
          <cell r="BD290">
            <v>36710</v>
          </cell>
          <cell r="BE290">
            <v>36713</v>
          </cell>
          <cell r="BF290">
            <v>0</v>
          </cell>
          <cell r="BG290">
            <v>0</v>
          </cell>
          <cell r="BH290">
            <v>0</v>
          </cell>
          <cell r="BI290">
            <v>0</v>
          </cell>
          <cell r="BJ290">
            <v>0</v>
          </cell>
          <cell r="BK290">
            <v>0</v>
          </cell>
        </row>
        <row r="291">
          <cell r="C291">
            <v>0.61875000000000002</v>
          </cell>
          <cell r="D291">
            <v>0.49861111111111112</v>
          </cell>
          <cell r="E291">
            <v>0.45902777777777781</v>
          </cell>
          <cell r="F291">
            <v>0.73541666666666661</v>
          </cell>
          <cell r="G291">
            <v>0.73541666666666661</v>
          </cell>
          <cell r="H291">
            <v>0.58489583333333328</v>
          </cell>
          <cell r="I291">
            <v>0.45723379629629629</v>
          </cell>
          <cell r="J291">
            <v>0.93680555555555556</v>
          </cell>
          <cell r="K291">
            <v>0.71388888888888891</v>
          </cell>
          <cell r="L291">
            <v>0.71388888888888891</v>
          </cell>
          <cell r="M291">
            <v>0.70138888888888884</v>
          </cell>
          <cell r="N291">
            <v>0.70138888888888884</v>
          </cell>
          <cell r="O291">
            <v>0.58252314814814821</v>
          </cell>
          <cell r="P291">
            <v>0.47506944444444449</v>
          </cell>
          <cell r="Q291">
            <v>0.71527777777777779</v>
          </cell>
          <cell r="R291" t="str">
            <v>-</v>
          </cell>
          <cell r="S291">
            <v>0.75501157407407404</v>
          </cell>
          <cell r="T291">
            <v>0.75501157407407404</v>
          </cell>
          <cell r="U291">
            <v>0.79460648148148139</v>
          </cell>
          <cell r="V291">
            <v>0.79460648148148139</v>
          </cell>
          <cell r="W291">
            <v>0.57640046296296299</v>
          </cell>
          <cell r="X291">
            <v>0.60586805555555556</v>
          </cell>
          <cell r="Y291">
            <v>0</v>
          </cell>
          <cell r="Z291">
            <v>0</v>
          </cell>
          <cell r="AA291">
            <v>4.9768518518518521E-4</v>
          </cell>
          <cell r="AB291">
            <v>0.64804398148148146</v>
          </cell>
          <cell r="AC291">
            <v>0</v>
          </cell>
          <cell r="AD291">
            <v>0</v>
          </cell>
          <cell r="AE291">
            <v>0.86101851851851852</v>
          </cell>
          <cell r="AF291">
            <v>0.86861111111111111</v>
          </cell>
          <cell r="AG291">
            <v>0.86974537037037036</v>
          </cell>
          <cell r="AH291">
            <v>0.86101851851851852</v>
          </cell>
          <cell r="AI291">
            <v>3.3773148148148149E-2</v>
          </cell>
          <cell r="AJ291">
            <v>4.8125000000000001E-2</v>
          </cell>
          <cell r="AK291">
            <v>5.0266203703703709E-2</v>
          </cell>
          <cell r="AL291">
            <v>3.3773148148148149E-2</v>
          </cell>
          <cell r="AM291">
            <v>0.85898148148148146</v>
          </cell>
          <cell r="AN291">
            <v>0.88362268518518527</v>
          </cell>
          <cell r="AO291">
            <v>0.88623842592592583</v>
          </cell>
          <cell r="AP291">
            <v>0.85898148148148146</v>
          </cell>
          <cell r="AQ291">
            <v>0</v>
          </cell>
          <cell r="AR291">
            <v>0.73333333333333339</v>
          </cell>
          <cell r="AS291">
            <v>0.7699421296296296</v>
          </cell>
          <cell r="AT291">
            <v>0.77481481481481485</v>
          </cell>
          <cell r="AU291">
            <v>0.73333333333333339</v>
          </cell>
          <cell r="AV291">
            <v>0.33270833333333333</v>
          </cell>
          <cell r="AW291">
            <v>0.34489583333333335</v>
          </cell>
          <cell r="AX291">
            <v>0.34804398148148147</v>
          </cell>
          <cell r="AY291">
            <v>0.45030092592592591</v>
          </cell>
          <cell r="AZ291">
            <v>0.33270833333333333</v>
          </cell>
          <cell r="BA291">
            <v>0.72824074074074074</v>
          </cell>
          <cell r="BB291">
            <v>0.75403935185185178</v>
          </cell>
          <cell r="BC291">
            <v>0.75765046296296301</v>
          </cell>
          <cell r="BD291">
            <v>0.56292824074074077</v>
          </cell>
          <cell r="BE291">
            <v>0.72824074074074074</v>
          </cell>
          <cell r="BF291">
            <v>0</v>
          </cell>
          <cell r="BG291">
            <v>0</v>
          </cell>
          <cell r="BH291">
            <v>0</v>
          </cell>
          <cell r="BI291">
            <v>0</v>
          </cell>
          <cell r="BJ291">
            <v>0</v>
          </cell>
          <cell r="BK291">
            <v>0</v>
          </cell>
        </row>
        <row r="292">
          <cell r="B292" t="str">
            <v>Celular --&gt;</v>
          </cell>
          <cell r="C292">
            <v>36524</v>
          </cell>
          <cell r="D292">
            <v>36523</v>
          </cell>
          <cell r="E292">
            <v>36529</v>
          </cell>
          <cell r="F292">
            <v>36530</v>
          </cell>
          <cell r="G292">
            <v>36530</v>
          </cell>
          <cell r="H292">
            <v>36552</v>
          </cell>
          <cell r="I292">
            <v>36552</v>
          </cell>
          <cell r="J292">
            <v>36496</v>
          </cell>
          <cell r="K292">
            <v>36496</v>
          </cell>
          <cell r="L292">
            <v>36496</v>
          </cell>
          <cell r="M292">
            <v>36524</v>
          </cell>
          <cell r="N292">
            <v>36524</v>
          </cell>
          <cell r="O292">
            <v>36532</v>
          </cell>
          <cell r="P292">
            <v>36552</v>
          </cell>
          <cell r="Q292">
            <v>36510</v>
          </cell>
          <cell r="R292" t="str">
            <v>Estimado</v>
          </cell>
          <cell r="S292">
            <v>36529</v>
          </cell>
          <cell r="T292">
            <v>36529</v>
          </cell>
          <cell r="U292">
            <v>36531</v>
          </cell>
          <cell r="V292">
            <v>36531</v>
          </cell>
          <cell r="W292">
            <v>36532</v>
          </cell>
          <cell r="X292">
            <v>36552</v>
          </cell>
          <cell r="Y292">
            <v>0</v>
          </cell>
          <cell r="Z292">
            <v>0</v>
          </cell>
          <cell r="AA292">
            <v>36543</v>
          </cell>
          <cell r="AB292">
            <v>36544</v>
          </cell>
          <cell r="AC292">
            <v>0</v>
          </cell>
          <cell r="AD292">
            <v>0</v>
          </cell>
          <cell r="AE292">
            <v>36560</v>
          </cell>
          <cell r="AF292">
            <v>36560</v>
          </cell>
          <cell r="AG292">
            <v>36560</v>
          </cell>
          <cell r="AH292">
            <v>36560</v>
          </cell>
          <cell r="AI292">
            <v>36586</v>
          </cell>
          <cell r="AJ292">
            <v>36586</v>
          </cell>
          <cell r="AK292">
            <v>36586</v>
          </cell>
          <cell r="AL292">
            <v>36586</v>
          </cell>
          <cell r="AM292">
            <v>36619</v>
          </cell>
          <cell r="AN292">
            <v>36619</v>
          </cell>
          <cell r="AO292">
            <v>36619</v>
          </cell>
          <cell r="AP292">
            <v>36619</v>
          </cell>
          <cell r="AQ292">
            <v>0</v>
          </cell>
          <cell r="AR292">
            <v>36649</v>
          </cell>
          <cell r="AS292">
            <v>36649</v>
          </cell>
          <cell r="AT292">
            <v>36649</v>
          </cell>
          <cell r="AU292">
            <v>36649</v>
          </cell>
          <cell r="AV292">
            <v>36679</v>
          </cell>
          <cell r="AW292">
            <v>36678</v>
          </cell>
          <cell r="AX292">
            <v>36678</v>
          </cell>
          <cell r="AY292">
            <v>36679</v>
          </cell>
          <cell r="AZ292">
            <v>36679</v>
          </cell>
          <cell r="BA292">
            <v>36713</v>
          </cell>
          <cell r="BB292">
            <v>36713</v>
          </cell>
          <cell r="BC292">
            <v>36713</v>
          </cell>
          <cell r="BD292">
            <v>36709</v>
          </cell>
          <cell r="BE292">
            <v>36713</v>
          </cell>
          <cell r="BF292">
            <v>0</v>
          </cell>
          <cell r="BG292">
            <v>0</v>
          </cell>
          <cell r="BH292">
            <v>0</v>
          </cell>
          <cell r="BI292">
            <v>0</v>
          </cell>
          <cell r="BJ292">
            <v>0</v>
          </cell>
          <cell r="BK292">
            <v>0</v>
          </cell>
        </row>
        <row r="293">
          <cell r="C293">
            <v>0.65208333333333335</v>
          </cell>
          <cell r="D293">
            <v>0.71458333333333324</v>
          </cell>
          <cell r="E293">
            <v>0.41805555555555557</v>
          </cell>
          <cell r="F293">
            <v>0.78611111111111109</v>
          </cell>
          <cell r="G293">
            <v>0.78611111111111109</v>
          </cell>
          <cell r="H293">
            <v>0.42258101851851854</v>
          </cell>
          <cell r="I293">
            <v>0.42258101851851854</v>
          </cell>
          <cell r="J293">
            <v>0.77708333333333324</v>
          </cell>
          <cell r="K293">
            <v>0.77708333333333324</v>
          </cell>
          <cell r="L293">
            <v>0.77708333333333324</v>
          </cell>
          <cell r="M293">
            <v>0.70694444444444438</v>
          </cell>
          <cell r="N293">
            <v>0.70694444444444438</v>
          </cell>
          <cell r="O293">
            <v>0.61760416666666662</v>
          </cell>
          <cell r="P293">
            <v>0.42192129629629632</v>
          </cell>
          <cell r="Q293">
            <v>0.71944444444444444</v>
          </cell>
          <cell r="R293" t="str">
            <v>-</v>
          </cell>
          <cell r="S293">
            <v>0.75519675925925922</v>
          </cell>
          <cell r="T293">
            <v>0.75519675925925922</v>
          </cell>
          <cell r="U293">
            <v>0.79457175925925927</v>
          </cell>
          <cell r="V293">
            <v>0.79457175925925927</v>
          </cell>
          <cell r="W293">
            <v>0.53240740740740744</v>
          </cell>
          <cell r="X293">
            <v>0.42219907407407403</v>
          </cell>
          <cell r="Y293">
            <v>0</v>
          </cell>
          <cell r="Z293">
            <v>0</v>
          </cell>
          <cell r="AA293">
            <v>0.9523032407407408</v>
          </cell>
          <cell r="AB293">
            <v>0.64075231481481476</v>
          </cell>
          <cell r="AC293">
            <v>0</v>
          </cell>
          <cell r="AD293">
            <v>0</v>
          </cell>
          <cell r="AE293">
            <v>0.94135416666666671</v>
          </cell>
          <cell r="AF293">
            <v>0.97452546296296294</v>
          </cell>
          <cell r="AG293">
            <v>0.97479166666666661</v>
          </cell>
          <cell r="AH293">
            <v>0.94135416666666671</v>
          </cell>
          <cell r="AI293">
            <v>0.95450231481481485</v>
          </cell>
          <cell r="AJ293">
            <v>0.97700231481481481</v>
          </cell>
          <cell r="AK293">
            <v>0.97740740740740739</v>
          </cell>
          <cell r="AL293">
            <v>0.95450231481481485</v>
          </cell>
          <cell r="AM293">
            <v>0.85188657407407409</v>
          </cell>
          <cell r="AN293">
            <v>0.86714120370370373</v>
          </cell>
          <cell r="AO293">
            <v>0.86771990740740745</v>
          </cell>
          <cell r="AP293">
            <v>0.85188657407407409</v>
          </cell>
          <cell r="AQ293">
            <v>0</v>
          </cell>
          <cell r="AR293">
            <v>0.72315972222222225</v>
          </cell>
          <cell r="AS293">
            <v>0.73855324074074069</v>
          </cell>
          <cell r="AT293">
            <v>0.73944444444444446</v>
          </cell>
          <cell r="AU293">
            <v>0.72315972222222225</v>
          </cell>
          <cell r="AV293">
            <v>0.91690972222222211</v>
          </cell>
          <cell r="AW293">
            <v>0.52855324074074073</v>
          </cell>
          <cell r="AX293">
            <v>0.530787037037037</v>
          </cell>
          <cell r="AY293">
            <v>0.55829861111111112</v>
          </cell>
          <cell r="AZ293">
            <v>0.91690972222222211</v>
          </cell>
          <cell r="BA293">
            <v>0.72685185185185175</v>
          </cell>
          <cell r="BB293">
            <v>0.74631944444444442</v>
          </cell>
          <cell r="BC293">
            <v>0.74703703703703705</v>
          </cell>
          <cell r="BD293">
            <v>0.78724537037037035</v>
          </cell>
          <cell r="BE293">
            <v>0.72685185185185175</v>
          </cell>
          <cell r="BF293">
            <v>0</v>
          </cell>
          <cell r="BG293">
            <v>0</v>
          </cell>
          <cell r="BH293">
            <v>0</v>
          </cell>
          <cell r="BI293">
            <v>0</v>
          </cell>
          <cell r="BJ293">
            <v>0</v>
          </cell>
          <cell r="BK293">
            <v>0</v>
          </cell>
        </row>
        <row r="294">
          <cell r="C294" t="str">
            <v>96 PPIs</v>
          </cell>
          <cell r="D294" t="str">
            <v>96 PPIs</v>
          </cell>
          <cell r="E294" t="str">
            <v>96 PPIs</v>
          </cell>
          <cell r="F294" t="str">
            <v>96 PPIs</v>
          </cell>
          <cell r="G294" t="str">
            <v>96 PPIs</v>
          </cell>
          <cell r="H294" t="str">
            <v>96 PPIs</v>
          </cell>
          <cell r="I294" t="str">
            <v>96 PPIs</v>
          </cell>
          <cell r="J294" t="str">
            <v>96 PPIs</v>
          </cell>
          <cell r="K294" t="str">
            <v>96 PPIs</v>
          </cell>
          <cell r="L294" t="str">
            <v>96 PPIs</v>
          </cell>
          <cell r="M294" t="str">
            <v>21 PPIs</v>
          </cell>
          <cell r="N294" t="str">
            <v>21 PPIs</v>
          </cell>
          <cell r="O294" t="str">
            <v>21 PPIs</v>
          </cell>
          <cell r="P294" t="str">
            <v>21 PPIs</v>
          </cell>
          <cell r="Q294" t="str">
            <v>21 PPIs</v>
          </cell>
          <cell r="R294" t="str">
            <v>21 PPIs</v>
          </cell>
          <cell r="S294" t="str">
            <v>21 PPI's</v>
          </cell>
          <cell r="T294" t="str">
            <v>21 PPI's</v>
          </cell>
          <cell r="U294" t="str">
            <v>21 PPI's</v>
          </cell>
          <cell r="V294" t="str">
            <v>21 PPI's</v>
          </cell>
          <cell r="W294" t="str">
            <v>21 PPI's</v>
          </cell>
          <cell r="X294" t="str">
            <v>21 PPI's</v>
          </cell>
          <cell r="Y294" t="str">
            <v>4º Trimestre</v>
          </cell>
          <cell r="Z294" t="str">
            <v>3º Trimestre</v>
          </cell>
          <cell r="AA294" t="str">
            <v>21 PPI's</v>
          </cell>
          <cell r="AB294" t="str">
            <v>21 PPI's</v>
          </cell>
          <cell r="AC294" t="str">
            <v>Estimado</v>
          </cell>
          <cell r="AD294">
            <v>0</v>
          </cell>
          <cell r="AE294" t="str">
            <v>21 PPI's</v>
          </cell>
          <cell r="AF294" t="str">
            <v>21 PPI's</v>
          </cell>
          <cell r="AG294" t="str">
            <v>21 PPI's</v>
          </cell>
          <cell r="AH294" t="str">
            <v>21 PPI's</v>
          </cell>
          <cell r="AI294" t="str">
            <v>96 PPIs</v>
          </cell>
          <cell r="AJ294" t="str">
            <v>96 PPIs</v>
          </cell>
          <cell r="AK294" t="str">
            <v>96 PPIs</v>
          </cell>
          <cell r="AL294" t="str">
            <v>96 PPIs</v>
          </cell>
          <cell r="AM294" t="str">
            <v>96 PPIs</v>
          </cell>
          <cell r="AN294" t="str">
            <v>96 PPIs</v>
          </cell>
          <cell r="AO294" t="str">
            <v>96 PPIs</v>
          </cell>
          <cell r="AP294" t="str">
            <v>96 PPIs</v>
          </cell>
          <cell r="AQ294" t="str">
            <v>1º Trimestre</v>
          </cell>
          <cell r="AR294" t="str">
            <v>96 PPIs</v>
          </cell>
          <cell r="AS294" t="str">
            <v>96 PPIs</v>
          </cell>
          <cell r="AT294" t="str">
            <v>96 PPIs</v>
          </cell>
          <cell r="AU294" t="str">
            <v>96 PPIs</v>
          </cell>
          <cell r="AV294" t="str">
            <v>96 PPIs</v>
          </cell>
          <cell r="AW294" t="str">
            <v>96 PPIs</v>
          </cell>
          <cell r="AX294" t="str">
            <v>96 PPIs</v>
          </cell>
          <cell r="AY294" t="str">
            <v>96 PPIs</v>
          </cell>
          <cell r="AZ294" t="str">
            <v>96 PPIs</v>
          </cell>
          <cell r="BA294" t="str">
            <v>96 PPI's</v>
          </cell>
          <cell r="BB294" t="str">
            <v>96 PPI's</v>
          </cell>
          <cell r="BC294" t="str">
            <v>96 PPI's</v>
          </cell>
          <cell r="BD294" t="str">
            <v>96 PPI's</v>
          </cell>
          <cell r="BE294" t="str">
            <v>96 PPI's</v>
          </cell>
          <cell r="BF294" t="str">
            <v>2º Trimestre</v>
          </cell>
          <cell r="BG294" t="str">
            <v>96 PPI's</v>
          </cell>
          <cell r="BH294" t="str">
            <v>96 PPI's</v>
          </cell>
          <cell r="BI294" t="str">
            <v>96 PPI's</v>
          </cell>
          <cell r="BJ294" t="str">
            <v>96 PPI's</v>
          </cell>
          <cell r="BK294" t="str">
            <v>96 PPI's</v>
          </cell>
        </row>
        <row r="296">
          <cell r="A296" t="str">
            <v>TELEFONIA FIXA NACIONAL POR SERVIÇO</v>
          </cell>
        </row>
        <row r="298">
          <cell r="B298">
            <v>0</v>
          </cell>
          <cell r="C298" t="str">
            <v>Jul/99</v>
          </cell>
          <cell r="D298">
            <v>36373</v>
          </cell>
          <cell r="E298">
            <v>36404</v>
          </cell>
          <cell r="F298">
            <v>36434</v>
          </cell>
          <cell r="G298">
            <v>36434</v>
          </cell>
          <cell r="H298">
            <v>36434</v>
          </cell>
          <cell r="I298">
            <v>36434</v>
          </cell>
          <cell r="J298">
            <v>36465</v>
          </cell>
          <cell r="K298">
            <v>36465</v>
          </cell>
          <cell r="L298">
            <v>36465</v>
          </cell>
          <cell r="M298">
            <v>36465</v>
          </cell>
          <cell r="N298">
            <v>36465</v>
          </cell>
          <cell r="O298">
            <v>36465</v>
          </cell>
          <cell r="P298">
            <v>36465</v>
          </cell>
          <cell r="Q298">
            <v>36495</v>
          </cell>
          <cell r="R298">
            <v>36495</v>
          </cell>
          <cell r="S298">
            <v>36495</v>
          </cell>
          <cell r="T298">
            <v>36495</v>
          </cell>
          <cell r="U298">
            <v>36495</v>
          </cell>
          <cell r="V298">
            <v>36495</v>
          </cell>
          <cell r="W298">
            <v>36495</v>
          </cell>
          <cell r="X298">
            <v>36495</v>
          </cell>
          <cell r="Y298" t="str">
            <v>1999</v>
          </cell>
          <cell r="Z298" t="str">
            <v>1999</v>
          </cell>
          <cell r="AA298">
            <v>36526</v>
          </cell>
          <cell r="AB298">
            <v>36526</v>
          </cell>
          <cell r="AC298">
            <v>36526</v>
          </cell>
          <cell r="AD298">
            <v>36526</v>
          </cell>
          <cell r="AE298">
            <v>36526</v>
          </cell>
          <cell r="AF298">
            <v>36526</v>
          </cell>
          <cell r="AG298">
            <v>36526</v>
          </cell>
          <cell r="AH298">
            <v>36526</v>
          </cell>
          <cell r="AI298">
            <v>36557</v>
          </cell>
          <cell r="AJ298">
            <v>36557</v>
          </cell>
          <cell r="AK298">
            <v>36557</v>
          </cell>
          <cell r="AL298">
            <v>36557</v>
          </cell>
          <cell r="AM298" t="str">
            <v>Mar/00</v>
          </cell>
          <cell r="AN298" t="str">
            <v>Mar/00</v>
          </cell>
          <cell r="AO298" t="str">
            <v>Mar/00</v>
          </cell>
          <cell r="AP298" t="str">
            <v>Mar/00</v>
          </cell>
          <cell r="AQ298" t="str">
            <v>2000</v>
          </cell>
          <cell r="AR298" t="str">
            <v>Abr/00</v>
          </cell>
          <cell r="AS298" t="str">
            <v>Abr/00</v>
          </cell>
          <cell r="AT298" t="str">
            <v>Abr/00</v>
          </cell>
          <cell r="AU298" t="str">
            <v>Abr/00</v>
          </cell>
          <cell r="AV298" t="str">
            <v>Mai/00</v>
          </cell>
          <cell r="AW298" t="str">
            <v>Mai/00</v>
          </cell>
          <cell r="AX298" t="str">
            <v>Mai/00</v>
          </cell>
          <cell r="AY298" t="str">
            <v>Mai/00</v>
          </cell>
          <cell r="AZ298" t="str">
            <v>Mai/00</v>
          </cell>
          <cell r="BA298" t="str">
            <v>Jun/00</v>
          </cell>
          <cell r="BB298" t="str">
            <v>Jun/00</v>
          </cell>
          <cell r="BC298" t="str">
            <v>Jun/00</v>
          </cell>
          <cell r="BD298" t="str">
            <v>Jun/00</v>
          </cell>
          <cell r="BE298" t="str">
            <v>Jun/00</v>
          </cell>
          <cell r="BF298" t="str">
            <v>2000</v>
          </cell>
          <cell r="BG298" t="str">
            <v>Jul/00</v>
          </cell>
          <cell r="BH298" t="str">
            <v>Jul/00</v>
          </cell>
          <cell r="BI298" t="str">
            <v>Jul/00</v>
          </cell>
          <cell r="BJ298" t="str">
            <v>Jul/00</v>
          </cell>
          <cell r="BK298" t="str">
            <v>Jul/00</v>
          </cell>
        </row>
        <row r="299">
          <cell r="B299" t="str">
            <v>R$ Milhões - Receita Bruta</v>
          </cell>
          <cell r="C299" t="str">
            <v>Financeiro</v>
          </cell>
          <cell r="D299" t="str">
            <v>Financeiro</v>
          </cell>
          <cell r="E299" t="str">
            <v>Financeiro</v>
          </cell>
          <cell r="F299" t="str">
            <v>Financeiro</v>
          </cell>
          <cell r="G299" t="str">
            <v>Financeiro</v>
          </cell>
          <cell r="H299" t="str">
            <v>Arbor</v>
          </cell>
          <cell r="I299" t="str">
            <v>Arbor</v>
          </cell>
          <cell r="J299" t="str">
            <v>Econômico</v>
          </cell>
          <cell r="K299" t="str">
            <v>Econômico</v>
          </cell>
          <cell r="L299" t="str">
            <v>Econômico</v>
          </cell>
          <cell r="M299" t="str">
            <v>Financeiro</v>
          </cell>
          <cell r="N299" t="str">
            <v>Financeiro</v>
          </cell>
          <cell r="O299" t="str">
            <v>Arbor</v>
          </cell>
          <cell r="P299" t="str">
            <v>Arbor v3</v>
          </cell>
          <cell r="Q299" t="str">
            <v>Prévia</v>
          </cell>
          <cell r="R299" t="str">
            <v>Estimado</v>
          </cell>
          <cell r="S299" t="str">
            <v>Econômico</v>
          </cell>
          <cell r="T299" t="str">
            <v>Econômico</v>
          </cell>
          <cell r="U299" t="str">
            <v>Financeiro</v>
          </cell>
          <cell r="V299" t="str">
            <v>Financeiro</v>
          </cell>
          <cell r="W299" t="str">
            <v>Arbor</v>
          </cell>
          <cell r="X299" t="str">
            <v>Arbor</v>
          </cell>
          <cell r="Y299" t="str">
            <v>4º Trim</v>
          </cell>
          <cell r="Z299" t="str">
            <v>3º Trim</v>
          </cell>
          <cell r="AA299" t="str">
            <v>Prévia</v>
          </cell>
          <cell r="AB299" t="str">
            <v>Prévia</v>
          </cell>
          <cell r="AC299" t="str">
            <v>Estimado</v>
          </cell>
          <cell r="AD299" t="str">
            <v>Prévia</v>
          </cell>
          <cell r="AE299" t="str">
            <v>Detraf</v>
          </cell>
          <cell r="AF299" t="str">
            <v>Arbor</v>
          </cell>
          <cell r="AG299" t="str">
            <v>Tco / Tfi</v>
          </cell>
          <cell r="AH299" t="str">
            <v>Financeiro</v>
          </cell>
          <cell r="AI299" t="str">
            <v>Detraf</v>
          </cell>
          <cell r="AJ299" t="str">
            <v>Arbor</v>
          </cell>
          <cell r="AK299" t="str">
            <v>Tco / Tfi</v>
          </cell>
          <cell r="AL299" t="str">
            <v>Financeiro</v>
          </cell>
          <cell r="AM299" t="str">
            <v>Detraf</v>
          </cell>
          <cell r="AN299" t="str">
            <v>Arbor</v>
          </cell>
          <cell r="AO299" t="str">
            <v>Tco / Tfi</v>
          </cell>
          <cell r="AP299" t="str">
            <v>Financeiro</v>
          </cell>
          <cell r="AQ299" t="str">
            <v>1º Trim</v>
          </cell>
          <cell r="AR299" t="str">
            <v>Detraf</v>
          </cell>
          <cell r="AS299" t="str">
            <v>Arbor</v>
          </cell>
          <cell r="AT299" t="str">
            <v>Tco / Tfi</v>
          </cell>
          <cell r="AU299" t="str">
            <v>Financeiro</v>
          </cell>
          <cell r="AV299" t="str">
            <v>Detraf</v>
          </cell>
          <cell r="AW299" t="str">
            <v>Arbor</v>
          </cell>
          <cell r="AX299" t="str">
            <v>Tco / Tfi</v>
          </cell>
          <cell r="AY299" t="str">
            <v>Pend</v>
          </cell>
          <cell r="AZ299" t="str">
            <v>Financeiro</v>
          </cell>
          <cell r="BA299" t="str">
            <v>Detraf</v>
          </cell>
          <cell r="BB299" t="str">
            <v>Arbor</v>
          </cell>
          <cell r="BC299" t="str">
            <v>Tco / Tfi</v>
          </cell>
          <cell r="BD299" t="str">
            <v>Pend</v>
          </cell>
          <cell r="BE299" t="str">
            <v>Financeiro</v>
          </cell>
          <cell r="BF299" t="str">
            <v>2º Trim</v>
          </cell>
          <cell r="BG299" t="str">
            <v>Detraf</v>
          </cell>
          <cell r="BH299" t="str">
            <v>Arbor</v>
          </cell>
          <cell r="BI299" t="str">
            <v>Tco / Tfi</v>
          </cell>
          <cell r="BJ299" t="str">
            <v>Pend</v>
          </cell>
          <cell r="BK299" t="str">
            <v>Financeiro</v>
          </cell>
        </row>
        <row r="300">
          <cell r="B300">
            <v>0</v>
          </cell>
          <cell r="C300" t="str">
            <v>Total</v>
          </cell>
          <cell r="D300" t="str">
            <v>Total</v>
          </cell>
          <cell r="E300" t="str">
            <v>Total</v>
          </cell>
          <cell r="F300" t="str">
            <v>Versão 2</v>
          </cell>
          <cell r="G300" t="str">
            <v>Total</v>
          </cell>
          <cell r="H300" t="str">
            <v>Econômico</v>
          </cell>
          <cell r="I300" t="str">
            <v>Financeiro</v>
          </cell>
          <cell r="J300" t="str">
            <v>Versão 1</v>
          </cell>
          <cell r="K300" t="str">
            <v>Versão 2</v>
          </cell>
          <cell r="L300" t="str">
            <v>com Kenan</v>
          </cell>
          <cell r="M300" t="str">
            <v>Versão 3</v>
          </cell>
          <cell r="N300" t="str">
            <v>Total</v>
          </cell>
          <cell r="O300" t="str">
            <v>Econômico</v>
          </cell>
          <cell r="P300" t="str">
            <v>Financeiro</v>
          </cell>
          <cell r="Q300" t="str">
            <v>15 dias</v>
          </cell>
          <cell r="R300" t="str">
            <v>30 dias</v>
          </cell>
          <cell r="S300">
            <v>0</v>
          </cell>
          <cell r="T300" t="str">
            <v>com Kenan</v>
          </cell>
          <cell r="U300">
            <v>0</v>
          </cell>
          <cell r="V300" t="str">
            <v>Total</v>
          </cell>
          <cell r="W300" t="str">
            <v>Econômico</v>
          </cell>
          <cell r="X300" t="str">
            <v>Financeiro</v>
          </cell>
          <cell r="Y300">
            <v>0</v>
          </cell>
          <cell r="Z300">
            <v>0</v>
          </cell>
          <cell r="AA300" t="str">
            <v>15 dias</v>
          </cell>
          <cell r="AB300" t="str">
            <v>Kenan -15 dias</v>
          </cell>
          <cell r="AC300" t="str">
            <v>com Kenan</v>
          </cell>
          <cell r="AD300" t="str">
            <v>15 dias - Total</v>
          </cell>
          <cell r="AE300">
            <v>0</v>
          </cell>
          <cell r="AF300">
            <v>0</v>
          </cell>
          <cell r="AG300">
            <v>0</v>
          </cell>
          <cell r="AH300" t="str">
            <v>Total</v>
          </cell>
          <cell r="AI300">
            <v>0</v>
          </cell>
          <cell r="AJ300">
            <v>0</v>
          </cell>
          <cell r="AK300">
            <v>0</v>
          </cell>
          <cell r="AL300" t="str">
            <v>Total</v>
          </cell>
          <cell r="AM300">
            <v>0</v>
          </cell>
          <cell r="AN300">
            <v>0</v>
          </cell>
          <cell r="AO300">
            <v>0</v>
          </cell>
          <cell r="AP300" t="str">
            <v>Total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  <cell r="AU300" t="str">
            <v>Total</v>
          </cell>
          <cell r="AV300">
            <v>0</v>
          </cell>
          <cell r="AW300">
            <v>0</v>
          </cell>
          <cell r="AX300">
            <v>0</v>
          </cell>
          <cell r="AY300">
            <v>0</v>
          </cell>
          <cell r="AZ300" t="str">
            <v>Total</v>
          </cell>
          <cell r="BA300">
            <v>0</v>
          </cell>
          <cell r="BB300">
            <v>0</v>
          </cell>
          <cell r="BC300">
            <v>0</v>
          </cell>
          <cell r="BD300">
            <v>0</v>
          </cell>
          <cell r="BE300" t="str">
            <v>Total</v>
          </cell>
          <cell r="BF300">
            <v>0</v>
          </cell>
          <cell r="BG300">
            <v>0</v>
          </cell>
          <cell r="BH300">
            <v>0</v>
          </cell>
          <cell r="BI300">
            <v>0</v>
          </cell>
          <cell r="BJ300">
            <v>0</v>
          </cell>
          <cell r="BK300" t="str">
            <v>Total</v>
          </cell>
        </row>
        <row r="301">
          <cell r="A301" t="str">
            <v>RECEITAS</v>
          </cell>
          <cell r="B301" t="str">
            <v>TOTAL</v>
          </cell>
          <cell r="C301">
            <v>290.39000000000004</v>
          </cell>
          <cell r="D301">
            <v>296.90000000000003</v>
          </cell>
          <cell r="E301">
            <v>292.60000000000002</v>
          </cell>
          <cell r="F301">
            <v>297.8</v>
          </cell>
          <cell r="G301">
            <v>301.29000000000002</v>
          </cell>
          <cell r="H301">
            <v>3.79</v>
          </cell>
          <cell r="I301">
            <v>3.4899999999999998</v>
          </cell>
          <cell r="J301">
            <v>336.57</v>
          </cell>
          <cell r="K301">
            <v>303.92999999999995</v>
          </cell>
          <cell r="L301">
            <v>313.74999999999994</v>
          </cell>
          <cell r="M301">
            <v>332.97</v>
          </cell>
          <cell r="N301">
            <v>341.95000000000005</v>
          </cell>
          <cell r="O301">
            <v>9.82</v>
          </cell>
          <cell r="P301">
            <v>8.98</v>
          </cell>
          <cell r="Q301">
            <v>179.15999999999997</v>
          </cell>
          <cell r="R301">
            <v>358.31999999999994</v>
          </cell>
          <cell r="S301">
            <v>323.45</v>
          </cell>
          <cell r="T301">
            <v>379.07</v>
          </cell>
          <cell r="U301">
            <v>298.23</v>
          </cell>
          <cell r="V301">
            <v>370.28000000000003</v>
          </cell>
          <cell r="W301">
            <v>55.62</v>
          </cell>
          <cell r="X301">
            <v>72.05</v>
          </cell>
          <cell r="Y301">
            <v>1013.52</v>
          </cell>
          <cell r="Z301">
            <v>879.8900000000001</v>
          </cell>
          <cell r="AA301">
            <v>93.41</v>
          </cell>
          <cell r="AB301">
            <v>69.62</v>
          </cell>
          <cell r="AC301">
            <v>326.06</v>
          </cell>
          <cell r="AD301">
            <v>163.03</v>
          </cell>
          <cell r="AE301">
            <v>7.11</v>
          </cell>
          <cell r="AF301">
            <v>183.48000000000002</v>
          </cell>
          <cell r="AG301">
            <v>144.27000000000001</v>
          </cell>
          <cell r="AH301">
            <v>334.86</v>
          </cell>
          <cell r="AI301">
            <v>6.9799999999999995</v>
          </cell>
          <cell r="AJ301">
            <v>217.18</v>
          </cell>
          <cell r="AK301">
            <v>125.45</v>
          </cell>
          <cell r="AL301">
            <v>349.61</v>
          </cell>
          <cell r="AM301">
            <v>6.3699999999999992</v>
          </cell>
          <cell r="AN301">
            <v>228.13</v>
          </cell>
          <cell r="AO301">
            <v>109.68000000000002</v>
          </cell>
          <cell r="AP301">
            <v>344.18</v>
          </cell>
          <cell r="AQ301">
            <v>1028.6500000000001</v>
          </cell>
          <cell r="AR301">
            <v>6.03</v>
          </cell>
          <cell r="AS301">
            <v>220.32</v>
          </cell>
          <cell r="AT301">
            <v>89.7</v>
          </cell>
          <cell r="AU301">
            <v>316.05</v>
          </cell>
          <cell r="AV301">
            <v>8.2998211899999941</v>
          </cell>
          <cell r="AW301">
            <v>247.31350129999984</v>
          </cell>
          <cell r="AX301">
            <v>47.522727870000004</v>
          </cell>
          <cell r="AY301">
            <v>28.919998530000026</v>
          </cell>
          <cell r="AZ301">
            <v>332.05604888999989</v>
          </cell>
          <cell r="BA301">
            <v>8.2708751300000056</v>
          </cell>
          <cell r="BB301">
            <v>238.25286203000022</v>
          </cell>
          <cell r="BC301">
            <v>45.019573999999942</v>
          </cell>
          <cell r="BD301">
            <v>35.133526009999962</v>
          </cell>
          <cell r="BE301">
            <v>326.67683717000011</v>
          </cell>
          <cell r="BF301">
            <v>974.78288606000001</v>
          </cell>
          <cell r="BG301">
            <v>9.3331103799999937</v>
          </cell>
          <cell r="BH301">
            <v>272.96488262000008</v>
          </cell>
          <cell r="BI301">
            <v>56.009819620000059</v>
          </cell>
          <cell r="BJ301">
            <v>35.474686209999994</v>
          </cell>
          <cell r="BK301">
            <v>373.78249883000018</v>
          </cell>
        </row>
        <row r="302">
          <cell r="G302">
            <v>0</v>
          </cell>
          <cell r="L302">
            <v>0</v>
          </cell>
          <cell r="N302">
            <v>0</v>
          </cell>
          <cell r="T302">
            <v>0</v>
          </cell>
          <cell r="V302">
            <v>0</v>
          </cell>
          <cell r="Y302">
            <v>0</v>
          </cell>
          <cell r="Z302">
            <v>0</v>
          </cell>
          <cell r="AC302">
            <v>0</v>
          </cell>
          <cell r="AD302">
            <v>0</v>
          </cell>
          <cell r="AH302">
            <v>0</v>
          </cell>
          <cell r="AL302">
            <v>0</v>
          </cell>
          <cell r="AP302">
            <v>0</v>
          </cell>
          <cell r="AQ302">
            <v>0</v>
          </cell>
          <cell r="AU302">
            <v>0</v>
          </cell>
          <cell r="AZ302">
            <v>0</v>
          </cell>
          <cell r="BE302">
            <v>0</v>
          </cell>
          <cell r="BF302">
            <v>0</v>
          </cell>
          <cell r="BK302">
            <v>0</v>
          </cell>
        </row>
        <row r="303">
          <cell r="B303" t="str">
            <v xml:space="preserve"> DIRETA</v>
          </cell>
          <cell r="C303">
            <v>280.77000000000004</v>
          </cell>
          <cell r="D303">
            <v>286.32000000000005</v>
          </cell>
          <cell r="E303">
            <v>283.72000000000003</v>
          </cell>
          <cell r="F303">
            <v>290.06</v>
          </cell>
          <cell r="G303">
            <v>293.55</v>
          </cell>
          <cell r="H303">
            <v>3.79</v>
          </cell>
          <cell r="I303">
            <v>3.4899999999999998</v>
          </cell>
          <cell r="J303">
            <v>329.9</v>
          </cell>
          <cell r="K303">
            <v>297.50999999999993</v>
          </cell>
          <cell r="L303">
            <v>307.32999999999993</v>
          </cell>
          <cell r="M303">
            <v>325.52000000000004</v>
          </cell>
          <cell r="N303">
            <v>334.50000000000006</v>
          </cell>
          <cell r="O303">
            <v>9.82</v>
          </cell>
          <cell r="P303">
            <v>8.98</v>
          </cell>
          <cell r="Q303">
            <v>175.62999999999997</v>
          </cell>
          <cell r="R303">
            <v>351.25999999999993</v>
          </cell>
          <cell r="S303">
            <v>316.25</v>
          </cell>
          <cell r="T303">
            <v>371.87</v>
          </cell>
          <cell r="U303">
            <v>290.24</v>
          </cell>
          <cell r="V303">
            <v>362.29</v>
          </cell>
          <cell r="W303">
            <v>55.62</v>
          </cell>
          <cell r="X303">
            <v>72.05</v>
          </cell>
          <cell r="Y303">
            <v>990.34000000000015</v>
          </cell>
          <cell r="Z303">
            <v>850.81000000000017</v>
          </cell>
          <cell r="AA303">
            <v>90.399999999999991</v>
          </cell>
          <cell r="AB303">
            <v>69.62</v>
          </cell>
          <cell r="AC303">
            <v>320.03999999999996</v>
          </cell>
          <cell r="AD303">
            <v>160.01999999999998</v>
          </cell>
          <cell r="AE303">
            <v>0</v>
          </cell>
          <cell r="AF303">
            <v>183.48000000000002</v>
          </cell>
          <cell r="AG303">
            <v>144.27000000000001</v>
          </cell>
          <cell r="AH303">
            <v>327.75</v>
          </cell>
          <cell r="AI303">
            <v>0</v>
          </cell>
          <cell r="AJ303">
            <v>217.18</v>
          </cell>
          <cell r="AK303">
            <v>125.45</v>
          </cell>
          <cell r="AL303">
            <v>342.63</v>
          </cell>
          <cell r="AM303">
            <v>0</v>
          </cell>
          <cell r="AN303">
            <v>228.13</v>
          </cell>
          <cell r="AO303">
            <v>109.68000000000002</v>
          </cell>
          <cell r="AP303">
            <v>337.81</v>
          </cell>
          <cell r="AQ303">
            <v>1008.19</v>
          </cell>
          <cell r="AR303">
            <v>0</v>
          </cell>
          <cell r="AS303">
            <v>220.32</v>
          </cell>
          <cell r="AT303">
            <v>89.7</v>
          </cell>
          <cell r="AU303">
            <v>310.02</v>
          </cell>
          <cell r="AV303">
            <v>0</v>
          </cell>
          <cell r="AW303">
            <v>247.31350129999984</v>
          </cell>
          <cell r="AX303">
            <v>47.522727870000004</v>
          </cell>
          <cell r="AY303">
            <v>28.919998530000026</v>
          </cell>
          <cell r="AZ303">
            <v>323.7562276999999</v>
          </cell>
          <cell r="BA303">
            <v>0</v>
          </cell>
          <cell r="BB303">
            <v>238.25286203000022</v>
          </cell>
          <cell r="BC303">
            <v>45.019573999999942</v>
          </cell>
          <cell r="BD303">
            <v>35.133526009999962</v>
          </cell>
          <cell r="BE303">
            <v>318.40596204000013</v>
          </cell>
          <cell r="BF303">
            <v>952.18218974000001</v>
          </cell>
          <cell r="BG303">
            <v>0</v>
          </cell>
          <cell r="BH303">
            <v>272.96488262000008</v>
          </cell>
          <cell r="BI303">
            <v>56.009819620000059</v>
          </cell>
          <cell r="BJ303">
            <v>35.474686209999994</v>
          </cell>
          <cell r="BK303">
            <v>364.44938845000019</v>
          </cell>
        </row>
        <row r="304">
          <cell r="B304" t="str">
            <v xml:space="preserve">                    Inter-Região</v>
          </cell>
          <cell r="C304">
            <v>172.33526358131854</v>
          </cell>
          <cell r="D304">
            <v>186.2</v>
          </cell>
          <cell r="E304">
            <v>165.33</v>
          </cell>
          <cell r="F304">
            <v>162.6</v>
          </cell>
          <cell r="G304">
            <v>164.39</v>
          </cell>
          <cell r="H304">
            <v>2.02</v>
          </cell>
          <cell r="I304">
            <v>1.79</v>
          </cell>
          <cell r="J304">
            <v>186.08</v>
          </cell>
          <cell r="K304">
            <v>166.85</v>
          </cell>
          <cell r="L304">
            <v>173.66</v>
          </cell>
          <cell r="M304">
            <v>183.38</v>
          </cell>
          <cell r="N304">
            <v>189.76</v>
          </cell>
          <cell r="O304">
            <v>6.81</v>
          </cell>
          <cell r="P304">
            <v>6.38</v>
          </cell>
          <cell r="Q304">
            <v>102.45</v>
          </cell>
          <cell r="R304">
            <v>204.9</v>
          </cell>
          <cell r="S304">
            <v>176.74</v>
          </cell>
          <cell r="T304">
            <v>216.66000000000003</v>
          </cell>
          <cell r="U304">
            <v>162.97999999999999</v>
          </cell>
          <cell r="V304">
            <v>212.38</v>
          </cell>
          <cell r="W304">
            <v>39.92</v>
          </cell>
          <cell r="X304">
            <v>49.4</v>
          </cell>
          <cell r="Y304">
            <v>566.53</v>
          </cell>
          <cell r="Z304">
            <v>523.86526358131857</v>
          </cell>
          <cell r="AA304">
            <v>47.18</v>
          </cell>
          <cell r="AB304">
            <v>45.24</v>
          </cell>
          <cell r="AC304">
            <v>184.84</v>
          </cell>
          <cell r="AD304">
            <v>92.42</v>
          </cell>
          <cell r="AF304">
            <v>115.97</v>
          </cell>
          <cell r="AG304">
            <v>71.27</v>
          </cell>
          <cell r="AH304">
            <v>187.24</v>
          </cell>
          <cell r="AJ304">
            <v>137.32</v>
          </cell>
          <cell r="AK304">
            <v>60.44</v>
          </cell>
          <cell r="AL304">
            <v>197.76</v>
          </cell>
          <cell r="AN304">
            <v>142.83000000000001</v>
          </cell>
          <cell r="AO304">
            <v>52.7</v>
          </cell>
          <cell r="AP304">
            <v>195.53000000000003</v>
          </cell>
          <cell r="AQ304">
            <v>580.53</v>
          </cell>
          <cell r="AS304">
            <v>137.97</v>
          </cell>
          <cell r="AT304">
            <v>42.11</v>
          </cell>
          <cell r="AU304">
            <v>180.07999999999998</v>
          </cell>
          <cell r="AV304" t="str">
            <v/>
          </cell>
          <cell r="AW304">
            <v>154.02522422999985</v>
          </cell>
          <cell r="AX304">
            <v>13.823366299999991</v>
          </cell>
          <cell r="AY304">
            <v>20.43421491000003</v>
          </cell>
          <cell r="AZ304">
            <v>188.28280543999989</v>
          </cell>
          <cell r="BA304" t="str">
            <v/>
          </cell>
          <cell r="BB304">
            <v>146.8501564500001</v>
          </cell>
          <cell r="BC304">
            <v>13.201229779999974</v>
          </cell>
          <cell r="BD304">
            <v>25.701500279999966</v>
          </cell>
          <cell r="BE304">
            <v>185.75288651000005</v>
          </cell>
          <cell r="BF304">
            <v>554.11569194999993</v>
          </cell>
          <cell r="BG304" t="str">
            <v/>
          </cell>
          <cell r="BH304">
            <v>166.07231659000007</v>
          </cell>
          <cell r="BI304">
            <v>20.630638480000037</v>
          </cell>
          <cell r="BJ304">
            <v>24.238965140000015</v>
          </cell>
          <cell r="BK304">
            <v>210.94192021000012</v>
          </cell>
        </row>
        <row r="305">
          <cell r="B305" t="str">
            <v xml:space="preserve">                    Intra-Região</v>
          </cell>
          <cell r="C305">
            <v>45.318848287250709</v>
          </cell>
          <cell r="D305">
            <v>44.12</v>
          </cell>
          <cell r="E305">
            <v>44.95</v>
          </cell>
          <cell r="F305">
            <v>47.81</v>
          </cell>
          <cell r="G305">
            <v>49.5</v>
          </cell>
          <cell r="H305">
            <v>1.76</v>
          </cell>
          <cell r="I305">
            <v>1.69</v>
          </cell>
          <cell r="J305">
            <v>49.24</v>
          </cell>
          <cell r="K305">
            <v>47.25</v>
          </cell>
          <cell r="L305">
            <v>49.46</v>
          </cell>
          <cell r="M305">
            <v>48.87</v>
          </cell>
          <cell r="N305">
            <v>50.669999999999995</v>
          </cell>
          <cell r="O305">
            <v>2.21</v>
          </cell>
          <cell r="P305">
            <v>1.8</v>
          </cell>
          <cell r="Q305">
            <v>25.13</v>
          </cell>
          <cell r="R305">
            <v>50.26</v>
          </cell>
          <cell r="S305">
            <v>48.74</v>
          </cell>
          <cell r="T305">
            <v>54.32</v>
          </cell>
          <cell r="U305">
            <v>45.46</v>
          </cell>
          <cell r="V305">
            <v>52.94</v>
          </cell>
          <cell r="W305">
            <v>5.58</v>
          </cell>
          <cell r="X305">
            <v>7.48</v>
          </cell>
          <cell r="Y305">
            <v>153.10999999999999</v>
          </cell>
          <cell r="Z305">
            <v>134.38884828725071</v>
          </cell>
          <cell r="AA305">
            <v>16.260000000000002</v>
          </cell>
          <cell r="AB305">
            <v>9.3000000000000007</v>
          </cell>
          <cell r="AC305">
            <v>51.120000000000005</v>
          </cell>
          <cell r="AD305">
            <v>25.560000000000002</v>
          </cell>
          <cell r="AF305">
            <v>27.71</v>
          </cell>
          <cell r="AG305">
            <v>24.49</v>
          </cell>
          <cell r="AH305">
            <v>52.2</v>
          </cell>
          <cell r="AJ305">
            <v>36.43</v>
          </cell>
          <cell r="AK305">
            <v>19.12</v>
          </cell>
          <cell r="AL305">
            <v>55.55</v>
          </cell>
          <cell r="AN305">
            <v>39.57</v>
          </cell>
          <cell r="AO305">
            <v>13.92</v>
          </cell>
          <cell r="AP305">
            <v>53.49</v>
          </cell>
          <cell r="AQ305">
            <v>161.24</v>
          </cell>
          <cell r="AS305">
            <v>38.380000000000003</v>
          </cell>
          <cell r="AT305">
            <v>9.9600000000000009</v>
          </cell>
          <cell r="AU305">
            <v>48.34</v>
          </cell>
          <cell r="AV305" t="str">
            <v/>
          </cell>
          <cell r="AW305">
            <v>42.724786339999937</v>
          </cell>
          <cell r="AX305">
            <v>4.7034135599999978</v>
          </cell>
          <cell r="AY305">
            <v>3.5864337699999949</v>
          </cell>
          <cell r="AZ305">
            <v>51.014633669999931</v>
          </cell>
          <cell r="BA305" t="str">
            <v/>
          </cell>
          <cell r="BB305">
            <v>41.496153450000094</v>
          </cell>
          <cell r="BC305">
            <v>4.390349109999991</v>
          </cell>
          <cell r="BD305">
            <v>4.0266186700000031</v>
          </cell>
          <cell r="BE305">
            <v>49.913121230000087</v>
          </cell>
          <cell r="BF305">
            <v>149.26775490000003</v>
          </cell>
          <cell r="BG305" t="str">
            <v/>
          </cell>
          <cell r="BH305">
            <v>46.907072710000044</v>
          </cell>
          <cell r="BI305">
            <v>5.8587681599999977</v>
          </cell>
          <cell r="BJ305">
            <v>5.132556369999989</v>
          </cell>
          <cell r="BK305">
            <v>57.89839724000003</v>
          </cell>
        </row>
        <row r="306">
          <cell r="B306" t="str">
            <v xml:space="preserve">                    Intra-Setor</v>
          </cell>
          <cell r="C306">
            <v>26.784723292543511</v>
          </cell>
          <cell r="D306">
            <v>25.36</v>
          </cell>
          <cell r="E306">
            <v>41.8</v>
          </cell>
          <cell r="F306">
            <v>51.6</v>
          </cell>
          <cell r="G306">
            <v>51.61</v>
          </cell>
          <cell r="H306">
            <v>0.01</v>
          </cell>
          <cell r="I306">
            <v>0.01</v>
          </cell>
          <cell r="J306">
            <v>66.239999999999995</v>
          </cell>
          <cell r="K306">
            <v>55.68</v>
          </cell>
          <cell r="L306">
            <v>56.48</v>
          </cell>
          <cell r="M306">
            <v>62.43</v>
          </cell>
          <cell r="N306">
            <v>63.23</v>
          </cell>
          <cell r="O306">
            <v>0.8</v>
          </cell>
          <cell r="P306">
            <v>0.8</v>
          </cell>
          <cell r="Q306">
            <v>32.619999999999997</v>
          </cell>
          <cell r="R306">
            <v>65.239999999999995</v>
          </cell>
          <cell r="S306">
            <v>58.38</v>
          </cell>
          <cell r="T306">
            <v>68.5</v>
          </cell>
          <cell r="U306">
            <v>50.92</v>
          </cell>
          <cell r="V306">
            <v>66.09</v>
          </cell>
          <cell r="W306">
            <v>10.119999999999999</v>
          </cell>
          <cell r="X306">
            <v>15.17</v>
          </cell>
          <cell r="Y306">
            <v>180.93</v>
          </cell>
          <cell r="Z306">
            <v>93.9447232925435</v>
          </cell>
          <cell r="AA306">
            <v>16.420000000000002</v>
          </cell>
          <cell r="AB306">
            <v>15.079999999999991</v>
          </cell>
          <cell r="AC306">
            <v>62.999999999999986</v>
          </cell>
          <cell r="AD306">
            <v>31.499999999999993</v>
          </cell>
          <cell r="AF306">
            <v>39.799999999999997</v>
          </cell>
          <cell r="AG306">
            <v>22.96</v>
          </cell>
          <cell r="AH306">
            <v>62.76</v>
          </cell>
          <cell r="AJ306">
            <v>43.43</v>
          </cell>
          <cell r="AK306">
            <v>18.350000000000001</v>
          </cell>
          <cell r="AL306">
            <v>61.78</v>
          </cell>
          <cell r="AN306">
            <v>45.73</v>
          </cell>
          <cell r="AO306">
            <v>15.51</v>
          </cell>
          <cell r="AP306">
            <v>61.239999999999995</v>
          </cell>
          <cell r="AQ306">
            <v>185.77999999999997</v>
          </cell>
          <cell r="AS306">
            <v>43.969999999999992</v>
          </cell>
          <cell r="AT306">
            <v>11.47</v>
          </cell>
          <cell r="AU306">
            <v>55.439999999999991</v>
          </cell>
          <cell r="AV306" t="str">
            <v/>
          </cell>
          <cell r="AW306">
            <v>50.563490730000034</v>
          </cell>
          <cell r="AX306">
            <v>4.7592693500000021</v>
          </cell>
          <cell r="AY306">
            <v>4.899349850000001</v>
          </cell>
          <cell r="AZ306">
            <v>60.222109930000038</v>
          </cell>
          <cell r="BA306" t="str">
            <v/>
          </cell>
          <cell r="BB306">
            <v>49.90655213000003</v>
          </cell>
          <cell r="BC306">
            <v>4.4186361899999973</v>
          </cell>
          <cell r="BD306">
            <v>5.4054070599999955</v>
          </cell>
          <cell r="BE306">
            <v>59.730595380000018</v>
          </cell>
          <cell r="BF306">
            <v>175.39270531000005</v>
          </cell>
          <cell r="BG306" t="str">
            <v/>
          </cell>
          <cell r="BH306">
            <v>59.985493319999968</v>
          </cell>
          <cell r="BI306">
            <v>6.440516800000009</v>
          </cell>
          <cell r="BJ306">
            <v>6.10316469999999</v>
          </cell>
          <cell r="BK306">
            <v>72.529174819999966</v>
          </cell>
        </row>
        <row r="307">
          <cell r="B307" t="str">
            <v xml:space="preserve">                    0800</v>
          </cell>
          <cell r="C307">
            <v>24.846902654867254</v>
          </cell>
          <cell r="D307">
            <v>28.42</v>
          </cell>
          <cell r="E307">
            <v>27.37</v>
          </cell>
          <cell r="F307">
            <v>25.51</v>
          </cell>
          <cell r="G307">
            <v>25.51</v>
          </cell>
          <cell r="J307">
            <v>25.9</v>
          </cell>
          <cell r="K307">
            <v>25.9</v>
          </cell>
          <cell r="L307">
            <v>25.9</v>
          </cell>
          <cell r="M307">
            <v>28.67</v>
          </cell>
          <cell r="N307">
            <v>28.67</v>
          </cell>
          <cell r="Q307">
            <v>14.04</v>
          </cell>
          <cell r="R307">
            <v>28.08</v>
          </cell>
          <cell r="S307">
            <v>29.36</v>
          </cell>
          <cell r="T307">
            <v>29.36</v>
          </cell>
          <cell r="U307">
            <v>28.23</v>
          </cell>
          <cell r="V307">
            <v>28.23</v>
          </cell>
          <cell r="Y307">
            <v>82.410000000000011</v>
          </cell>
          <cell r="Z307">
            <v>80.636902654867257</v>
          </cell>
          <cell r="AA307">
            <v>9.94</v>
          </cell>
          <cell r="AC307">
            <v>19.88</v>
          </cell>
          <cell r="AD307">
            <v>9.94</v>
          </cell>
          <cell r="AG307">
            <v>24.47</v>
          </cell>
          <cell r="AH307">
            <v>24.47</v>
          </cell>
          <cell r="AK307">
            <v>26.6</v>
          </cell>
          <cell r="AL307">
            <v>26.6</v>
          </cell>
          <cell r="AO307">
            <v>26.6</v>
          </cell>
          <cell r="AP307">
            <v>26.6</v>
          </cell>
          <cell r="AQ307">
            <v>77.67</v>
          </cell>
          <cell r="AT307">
            <v>25.27</v>
          </cell>
          <cell r="AU307">
            <v>25.27</v>
          </cell>
          <cell r="AV307" t="str">
            <v/>
          </cell>
          <cell r="AW307" t="str">
            <v/>
          </cell>
          <cell r="AX307">
            <v>23.26257738000001</v>
          </cell>
          <cell r="AY307" t="str">
            <v/>
          </cell>
          <cell r="AZ307">
            <v>23.26257738000001</v>
          </cell>
          <cell r="BA307" t="str">
            <v/>
          </cell>
          <cell r="BB307" t="str">
            <v/>
          </cell>
          <cell r="BC307">
            <v>22.095263859999978</v>
          </cell>
          <cell r="BD307" t="str">
            <v/>
          </cell>
          <cell r="BE307">
            <v>22.095263859999978</v>
          </cell>
          <cell r="BF307">
            <v>70.627841239999981</v>
          </cell>
          <cell r="BG307" t="str">
            <v/>
          </cell>
          <cell r="BH307" t="str">
            <v/>
          </cell>
          <cell r="BI307">
            <v>22.646350780000009</v>
          </cell>
          <cell r="BJ307" t="str">
            <v/>
          </cell>
          <cell r="BK307">
            <v>22.646350780000009</v>
          </cell>
        </row>
        <row r="308">
          <cell r="B308" t="str">
            <v xml:space="preserve">                    Outros</v>
          </cell>
          <cell r="C308">
            <v>11.484262184019986</v>
          </cell>
          <cell r="D308">
            <v>2.2200000000000002</v>
          </cell>
          <cell r="E308">
            <v>4.2699999999999996</v>
          </cell>
          <cell r="F308">
            <v>2.5400000000000476</v>
          </cell>
          <cell r="G308">
            <v>2.5400000000000476</v>
          </cell>
          <cell r="J308">
            <v>2.4400000000000093</v>
          </cell>
          <cell r="K308">
            <v>1.83</v>
          </cell>
          <cell r="L308">
            <v>1.83</v>
          </cell>
          <cell r="M308">
            <v>2.17</v>
          </cell>
          <cell r="N308">
            <v>2.17</v>
          </cell>
          <cell r="Q308">
            <v>1.39</v>
          </cell>
          <cell r="R308">
            <v>2.78</v>
          </cell>
          <cell r="S308">
            <v>3.0299999999999909</v>
          </cell>
          <cell r="T308">
            <v>3.0299999999999909</v>
          </cell>
          <cell r="U308">
            <v>2.649999999999991</v>
          </cell>
          <cell r="V308">
            <v>2.649999999999991</v>
          </cell>
          <cell r="Y308">
            <v>7.3600000000000385</v>
          </cell>
          <cell r="Z308">
            <v>17.974262184019985</v>
          </cell>
          <cell r="AA308">
            <v>0.6</v>
          </cell>
          <cell r="AC308">
            <v>1.2</v>
          </cell>
          <cell r="AD308">
            <v>0.6</v>
          </cell>
          <cell r="AG308">
            <v>1.08</v>
          </cell>
          <cell r="AH308">
            <v>1.08</v>
          </cell>
          <cell r="AJ308">
            <v>0</v>
          </cell>
          <cell r="AK308">
            <v>0.94000000000000905</v>
          </cell>
          <cell r="AL308">
            <v>0.94000000000000905</v>
          </cell>
          <cell r="AN308">
            <v>0</v>
          </cell>
          <cell r="AO308">
            <v>0.95</v>
          </cell>
          <cell r="AP308">
            <v>0.95</v>
          </cell>
          <cell r="AQ308">
            <v>2.9700000000000095</v>
          </cell>
          <cell r="AT308">
            <v>0.89000000000000512</v>
          </cell>
          <cell r="AU308">
            <v>0.89000000000000512</v>
          </cell>
          <cell r="AV308" t="str">
            <v/>
          </cell>
          <cell r="AW308" t="str">
            <v/>
          </cell>
          <cell r="AX308">
            <v>0.97410128000000018</v>
          </cell>
          <cell r="AY308" t="str">
            <v/>
          </cell>
          <cell r="AZ308">
            <v>0.97410128000000018</v>
          </cell>
          <cell r="BA308" t="str">
            <v/>
          </cell>
          <cell r="BB308" t="str">
            <v/>
          </cell>
          <cell r="BC308">
            <v>0.91409506000000051</v>
          </cell>
          <cell r="BD308" t="str">
            <v/>
          </cell>
          <cell r="BE308">
            <v>0.91409506000000051</v>
          </cell>
          <cell r="BF308">
            <v>2.7781963400000058</v>
          </cell>
          <cell r="BG308" t="str">
            <v/>
          </cell>
          <cell r="BH308" t="str">
            <v/>
          </cell>
          <cell r="BI308">
            <v>0.43354539999999986</v>
          </cell>
          <cell r="BJ308" t="str">
            <v/>
          </cell>
          <cell r="BK308">
            <v>0.43354539999999986</v>
          </cell>
        </row>
        <row r="309">
          <cell r="G309">
            <v>0</v>
          </cell>
          <cell r="L309">
            <v>0</v>
          </cell>
          <cell r="N309">
            <v>0</v>
          </cell>
          <cell r="T309">
            <v>0</v>
          </cell>
          <cell r="V309">
            <v>0</v>
          </cell>
          <cell r="Y309">
            <v>0</v>
          </cell>
          <cell r="Z309">
            <v>0</v>
          </cell>
          <cell r="AC309">
            <v>0</v>
          </cell>
          <cell r="AD309">
            <v>0</v>
          </cell>
          <cell r="AH309">
            <v>0</v>
          </cell>
          <cell r="AL309">
            <v>0</v>
          </cell>
          <cell r="AP309">
            <v>0</v>
          </cell>
          <cell r="AQ309">
            <v>0</v>
          </cell>
          <cell r="AU309">
            <v>0</v>
          </cell>
          <cell r="AZ309">
            <v>0</v>
          </cell>
          <cell r="BE309">
            <v>0</v>
          </cell>
          <cell r="BF309">
            <v>0</v>
          </cell>
          <cell r="BK309">
            <v>0</v>
          </cell>
        </row>
        <row r="310">
          <cell r="B310" t="str">
            <v xml:space="preserve"> REMUNERAÇÃO</v>
          </cell>
          <cell r="C310">
            <v>9.6199999999999992</v>
          </cell>
          <cell r="D310">
            <v>10.58</v>
          </cell>
          <cell r="E310">
            <v>8.8800000000000008</v>
          </cell>
          <cell r="F310">
            <v>7.74</v>
          </cell>
          <cell r="G310">
            <v>7.74</v>
          </cell>
          <cell r="H310">
            <v>0</v>
          </cell>
          <cell r="I310">
            <v>0</v>
          </cell>
          <cell r="J310">
            <v>6.67</v>
          </cell>
          <cell r="K310">
            <v>6.42</v>
          </cell>
          <cell r="L310">
            <v>6.42</v>
          </cell>
          <cell r="M310">
            <v>7.4500000000000011</v>
          </cell>
          <cell r="N310">
            <v>7.4500000000000011</v>
          </cell>
          <cell r="O310">
            <v>0</v>
          </cell>
          <cell r="P310">
            <v>0</v>
          </cell>
          <cell r="Q310">
            <v>3.53</v>
          </cell>
          <cell r="R310">
            <v>7.06</v>
          </cell>
          <cell r="S310">
            <v>7.1999999999999993</v>
          </cell>
          <cell r="T310">
            <v>7.1999999999999993</v>
          </cell>
          <cell r="U310">
            <v>7.99</v>
          </cell>
          <cell r="V310">
            <v>7.99</v>
          </cell>
          <cell r="W310">
            <v>0</v>
          </cell>
          <cell r="X310">
            <v>0</v>
          </cell>
          <cell r="Y310">
            <v>23.18</v>
          </cell>
          <cell r="Z310">
            <v>29.08</v>
          </cell>
          <cell r="AA310">
            <v>3.01</v>
          </cell>
          <cell r="AB310">
            <v>0</v>
          </cell>
          <cell r="AC310">
            <v>6.02</v>
          </cell>
          <cell r="AD310">
            <v>3.01</v>
          </cell>
          <cell r="AE310">
            <v>7.11</v>
          </cell>
          <cell r="AF310">
            <v>0</v>
          </cell>
          <cell r="AG310">
            <v>0</v>
          </cell>
          <cell r="AH310">
            <v>7.11</v>
          </cell>
          <cell r="AI310">
            <v>6.9799999999999995</v>
          </cell>
          <cell r="AJ310">
            <v>0</v>
          </cell>
          <cell r="AK310">
            <v>0</v>
          </cell>
          <cell r="AL310">
            <v>6.9799999999999995</v>
          </cell>
          <cell r="AM310">
            <v>6.3699999999999992</v>
          </cell>
          <cell r="AN310">
            <v>0</v>
          </cell>
          <cell r="AO310">
            <v>0</v>
          </cell>
          <cell r="AP310">
            <v>6.3699999999999992</v>
          </cell>
          <cell r="AQ310">
            <v>20.46</v>
          </cell>
          <cell r="AR310">
            <v>6.03</v>
          </cell>
          <cell r="AS310">
            <v>0</v>
          </cell>
          <cell r="AT310">
            <v>0</v>
          </cell>
          <cell r="AU310">
            <v>6.03</v>
          </cell>
          <cell r="AV310">
            <v>8.2998211899999941</v>
          </cell>
          <cell r="AW310">
            <v>0</v>
          </cell>
          <cell r="AX310">
            <v>0</v>
          </cell>
          <cell r="AY310">
            <v>0</v>
          </cell>
          <cell r="AZ310">
            <v>8.2998211899999941</v>
          </cell>
          <cell r="BA310">
            <v>8.2708751300000056</v>
          </cell>
          <cell r="BB310">
            <v>0</v>
          </cell>
          <cell r="BC310">
            <v>0</v>
          </cell>
          <cell r="BD310">
            <v>0</v>
          </cell>
          <cell r="BE310">
            <v>8.2708751300000056</v>
          </cell>
          <cell r="BF310">
            <v>22.600696319999997</v>
          </cell>
          <cell r="BG310">
            <v>9.3331103799999937</v>
          </cell>
          <cell r="BH310">
            <v>0</v>
          </cell>
          <cell r="BI310">
            <v>0</v>
          </cell>
          <cell r="BJ310">
            <v>0</v>
          </cell>
          <cell r="BK310">
            <v>9.3331103799999937</v>
          </cell>
        </row>
        <row r="311">
          <cell r="B311" t="str">
            <v xml:space="preserve">                    Intra-Região</v>
          </cell>
          <cell r="C311">
            <v>5.5627302996670362</v>
          </cell>
          <cell r="D311">
            <v>6.71</v>
          </cell>
          <cell r="E311">
            <v>5.22</v>
          </cell>
          <cell r="F311">
            <v>4.45</v>
          </cell>
          <cell r="G311">
            <v>4.45</v>
          </cell>
          <cell r="J311">
            <v>3.46</v>
          </cell>
          <cell r="K311">
            <v>3.22</v>
          </cell>
          <cell r="L311">
            <v>3.22</v>
          </cell>
          <cell r="M311">
            <v>4.34</v>
          </cell>
          <cell r="N311">
            <v>4.34</v>
          </cell>
          <cell r="Q311">
            <v>1.9</v>
          </cell>
          <cell r="R311">
            <v>3.7999999999999994</v>
          </cell>
          <cell r="S311">
            <v>3.86</v>
          </cell>
          <cell r="T311">
            <v>3.86</v>
          </cell>
          <cell r="U311">
            <v>4.83</v>
          </cell>
          <cell r="V311">
            <v>4.83</v>
          </cell>
          <cell r="Y311">
            <v>13.62</v>
          </cell>
          <cell r="Z311">
            <v>17.492730299667034</v>
          </cell>
          <cell r="AA311">
            <v>1.59</v>
          </cell>
          <cell r="AC311">
            <v>3.18</v>
          </cell>
          <cell r="AD311">
            <v>1.59</v>
          </cell>
          <cell r="AE311">
            <v>4.37</v>
          </cell>
          <cell r="AH311">
            <v>4.37</v>
          </cell>
          <cell r="AI311">
            <v>3.87</v>
          </cell>
          <cell r="AL311">
            <v>3.87</v>
          </cell>
          <cell r="AM311">
            <v>3.34</v>
          </cell>
          <cell r="AP311">
            <v>3.34</v>
          </cell>
          <cell r="AQ311">
            <v>11.58</v>
          </cell>
          <cell r="AR311">
            <v>3.18</v>
          </cell>
          <cell r="AU311">
            <v>3.18</v>
          </cell>
          <cell r="AV311">
            <v>2.7695049200000033</v>
          </cell>
          <cell r="AZ311">
            <v>2.7695049200000033</v>
          </cell>
          <cell r="BA311">
            <v>2.311592709999998</v>
          </cell>
          <cell r="BE311">
            <v>2.311592709999998</v>
          </cell>
          <cell r="BF311">
            <v>8.2610976300000019</v>
          </cell>
          <cell r="BG311">
            <v>3.0540803899999949</v>
          </cell>
          <cell r="BK311">
            <v>3.0540803899999949</v>
          </cell>
        </row>
        <row r="312">
          <cell r="B312" t="str">
            <v xml:space="preserve">                    Intra-Setor</v>
          </cell>
          <cell r="C312">
            <v>1.0249944506104329</v>
          </cell>
          <cell r="D312">
            <v>0.88</v>
          </cell>
          <cell r="E312">
            <v>0.79</v>
          </cell>
          <cell r="F312">
            <v>1.4</v>
          </cell>
          <cell r="G312">
            <v>1.4</v>
          </cell>
          <cell r="J312">
            <v>1.82</v>
          </cell>
          <cell r="K312">
            <v>1.82</v>
          </cell>
          <cell r="L312">
            <v>1.82</v>
          </cell>
          <cell r="M312">
            <v>1.65</v>
          </cell>
          <cell r="N312">
            <v>1.65</v>
          </cell>
          <cell r="Q312">
            <v>0.86</v>
          </cell>
          <cell r="R312">
            <v>1.72</v>
          </cell>
          <cell r="S312">
            <v>1.84</v>
          </cell>
          <cell r="T312">
            <v>1.84</v>
          </cell>
          <cell r="U312">
            <v>1.68</v>
          </cell>
          <cell r="V312">
            <v>1.68</v>
          </cell>
          <cell r="Y312">
            <v>4.7299999999999995</v>
          </cell>
          <cell r="Z312">
            <v>2.6949944506104329</v>
          </cell>
          <cell r="AA312">
            <v>0.85</v>
          </cell>
          <cell r="AC312">
            <v>1.7</v>
          </cell>
          <cell r="AD312">
            <v>0.85</v>
          </cell>
          <cell r="AE312">
            <v>1.61</v>
          </cell>
          <cell r="AH312">
            <v>1.61</v>
          </cell>
          <cell r="AI312">
            <v>1.73</v>
          </cell>
          <cell r="AL312">
            <v>1.73</v>
          </cell>
          <cell r="AM312">
            <v>1.6</v>
          </cell>
          <cell r="AP312">
            <v>1.6</v>
          </cell>
          <cell r="AQ312">
            <v>4.9399999999999995</v>
          </cell>
          <cell r="AR312">
            <v>1.45</v>
          </cell>
          <cell r="AU312">
            <v>1.45</v>
          </cell>
          <cell r="AV312">
            <v>2.1937878699999973</v>
          </cell>
          <cell r="AZ312">
            <v>2.1937878699999973</v>
          </cell>
          <cell r="BA312">
            <v>1.8194458700000018</v>
          </cell>
          <cell r="BE312">
            <v>1.8194458700000018</v>
          </cell>
          <cell r="BF312">
            <v>5.4632337399999988</v>
          </cell>
          <cell r="BG312">
            <v>1.5142111399999969</v>
          </cell>
          <cell r="BK312">
            <v>1.5142111399999969</v>
          </cell>
        </row>
        <row r="313">
          <cell r="B313" t="str">
            <v xml:space="preserve">                    0800</v>
          </cell>
          <cell r="C313">
            <v>0.88619311875693674</v>
          </cell>
          <cell r="D313">
            <v>0.98</v>
          </cell>
          <cell r="E313">
            <v>1.03</v>
          </cell>
          <cell r="F313">
            <v>1.0900000000000001</v>
          </cell>
          <cell r="G313">
            <v>1.0900000000000001</v>
          </cell>
          <cell r="J313">
            <v>1.1499999999999999</v>
          </cell>
          <cell r="K313">
            <v>1.1499999999999999</v>
          </cell>
          <cell r="L313">
            <v>1.1499999999999999</v>
          </cell>
          <cell r="M313">
            <v>1.23</v>
          </cell>
          <cell r="N313">
            <v>1.23</v>
          </cell>
          <cell r="Q313">
            <v>0.66</v>
          </cell>
          <cell r="R313">
            <v>1.32</v>
          </cell>
          <cell r="S313">
            <v>1.28</v>
          </cell>
          <cell r="T313">
            <v>1.28</v>
          </cell>
          <cell r="U313">
            <v>1.28</v>
          </cell>
          <cell r="V313">
            <v>1.28</v>
          </cell>
          <cell r="Y313">
            <v>3.6000000000000005</v>
          </cell>
          <cell r="Z313">
            <v>2.896193118756937</v>
          </cell>
          <cell r="AA313">
            <v>0.5</v>
          </cell>
          <cell r="AC313">
            <v>1</v>
          </cell>
          <cell r="AD313">
            <v>0.5</v>
          </cell>
          <cell r="AE313">
            <v>0.99</v>
          </cell>
          <cell r="AH313">
            <v>0.99</v>
          </cell>
          <cell r="AI313">
            <v>1.26</v>
          </cell>
          <cell r="AL313">
            <v>1.26</v>
          </cell>
          <cell r="AM313">
            <v>1.3</v>
          </cell>
          <cell r="AP313">
            <v>1.3</v>
          </cell>
          <cell r="AQ313">
            <v>3.55</v>
          </cell>
          <cell r="AR313">
            <v>1.28</v>
          </cell>
          <cell r="AU313">
            <v>1.28</v>
          </cell>
          <cell r="AV313">
            <v>0.27162848000000001</v>
          </cell>
          <cell r="AZ313">
            <v>0.27162848000000001</v>
          </cell>
          <cell r="BA313">
            <v>0.16709190999999998</v>
          </cell>
          <cell r="BE313">
            <v>0.16709190999999998</v>
          </cell>
          <cell r="BF313">
            <v>1.7187203899999999</v>
          </cell>
          <cell r="BG313">
            <v>0.43352180999999984</v>
          </cell>
          <cell r="BK313">
            <v>0.43352180999999984</v>
          </cell>
        </row>
        <row r="314">
          <cell r="B314" t="str">
            <v xml:space="preserve">                    Outros</v>
          </cell>
          <cell r="C314">
            <v>2.1460821309655937</v>
          </cell>
          <cell r="D314">
            <v>2.0099999999999998</v>
          </cell>
          <cell r="E314">
            <v>1.84</v>
          </cell>
          <cell r="F314">
            <v>0.80000000000000027</v>
          </cell>
          <cell r="G314">
            <v>0.80000000000000027</v>
          </cell>
          <cell r="J314">
            <v>0.2399999999999998</v>
          </cell>
          <cell r="K314">
            <v>0.23</v>
          </cell>
          <cell r="L314">
            <v>0.23</v>
          </cell>
          <cell r="M314">
            <v>0.23</v>
          </cell>
          <cell r="N314">
            <v>0.23</v>
          </cell>
          <cell r="Q314">
            <v>0.11</v>
          </cell>
          <cell r="R314">
            <v>0.22</v>
          </cell>
          <cell r="S314">
            <v>0.21999999999999889</v>
          </cell>
          <cell r="T314">
            <v>0.21999999999999889</v>
          </cell>
          <cell r="U314">
            <v>0.2</v>
          </cell>
          <cell r="V314">
            <v>0.2</v>
          </cell>
          <cell r="Y314">
            <v>1.2300000000000002</v>
          </cell>
          <cell r="Z314">
            <v>5.9960821309655934</v>
          </cell>
          <cell r="AA314">
            <v>7.0000000000000007E-2</v>
          </cell>
          <cell r="AC314">
            <v>0.14000000000000001</v>
          </cell>
          <cell r="AD314">
            <v>7.0000000000000007E-2</v>
          </cell>
          <cell r="AE314">
            <v>0.14000000000000001</v>
          </cell>
          <cell r="AH314">
            <v>0.14000000000000001</v>
          </cell>
          <cell r="AI314">
            <v>0.12000000000000022</v>
          </cell>
          <cell r="AL314">
            <v>0.12000000000000022</v>
          </cell>
          <cell r="AM314">
            <v>0.13</v>
          </cell>
          <cell r="AP314">
            <v>0.13</v>
          </cell>
          <cell r="AQ314">
            <v>0.39000000000000024</v>
          </cell>
          <cell r="AR314">
            <v>0.12</v>
          </cell>
          <cell r="AU314">
            <v>0.12</v>
          </cell>
          <cell r="AV314">
            <v>3.0648999199999931</v>
          </cell>
          <cell r="AZ314">
            <v>3.0648999199999931</v>
          </cell>
          <cell r="BA314">
            <v>3.9727446400000059</v>
          </cell>
          <cell r="BE314">
            <v>3.9727446400000059</v>
          </cell>
          <cell r="BF314">
            <v>7.1576445599999996</v>
          </cell>
          <cell r="BG314">
            <v>4.3312970400000026</v>
          </cell>
          <cell r="BK314">
            <v>4.3312970400000026</v>
          </cell>
        </row>
        <row r="315">
          <cell r="A315" t="str">
            <v>DESPESAS</v>
          </cell>
          <cell r="B315" t="str">
            <v>TOTAL</v>
          </cell>
          <cell r="C315">
            <v>-138.26</v>
          </cell>
          <cell r="D315">
            <v>-136.39231546000008</v>
          </cell>
          <cell r="E315">
            <v>-136.41000000000003</v>
          </cell>
          <cell r="F315">
            <v>-154.08000000000001</v>
          </cell>
          <cell r="G315">
            <v>-154.08000000000001</v>
          </cell>
          <cell r="H315">
            <v>0</v>
          </cell>
          <cell r="I315">
            <v>0</v>
          </cell>
          <cell r="J315">
            <v>-182.5</v>
          </cell>
          <cell r="K315">
            <v>-163.68</v>
          </cell>
          <cell r="L315">
            <v>-163.68</v>
          </cell>
          <cell r="M315">
            <v>-190.98000000000002</v>
          </cell>
          <cell r="N315">
            <v>-190.98000000000002</v>
          </cell>
          <cell r="O315">
            <v>0</v>
          </cell>
          <cell r="P315">
            <v>0</v>
          </cell>
          <cell r="Q315">
            <v>-100.85000000000001</v>
          </cell>
          <cell r="R315">
            <v>-201.70000000000002</v>
          </cell>
          <cell r="S315">
            <v>-204.53</v>
          </cell>
          <cell r="T315">
            <v>-204.53</v>
          </cell>
          <cell r="U315">
            <v>-201.04000000000002</v>
          </cell>
          <cell r="V315">
            <v>-201.04000000000002</v>
          </cell>
          <cell r="W315">
            <v>0</v>
          </cell>
          <cell r="X315">
            <v>0</v>
          </cell>
          <cell r="Y315">
            <v>-546.10000000000014</v>
          </cell>
          <cell r="Z315">
            <v>-411.05999999999995</v>
          </cell>
          <cell r="AA315">
            <v>-87.8</v>
          </cell>
          <cell r="AB315">
            <v>0</v>
          </cell>
          <cell r="AC315">
            <v>-175.6</v>
          </cell>
          <cell r="AD315">
            <v>-87.8</v>
          </cell>
          <cell r="AE315">
            <v>-175.14</v>
          </cell>
          <cell r="AF315">
            <v>0</v>
          </cell>
          <cell r="AG315">
            <v>0</v>
          </cell>
          <cell r="AH315">
            <v>-175.14</v>
          </cell>
          <cell r="AI315">
            <v>-172.91</v>
          </cell>
          <cell r="AJ315">
            <v>0</v>
          </cell>
          <cell r="AK315">
            <v>0</v>
          </cell>
          <cell r="AL315">
            <v>-172.91</v>
          </cell>
          <cell r="AM315">
            <v>-169.26999999999998</v>
          </cell>
          <cell r="AN315">
            <v>0</v>
          </cell>
          <cell r="AO315">
            <v>0</v>
          </cell>
          <cell r="AP315">
            <v>-169.26999999999998</v>
          </cell>
          <cell r="AQ315">
            <v>-517.31999999999994</v>
          </cell>
          <cell r="AR315">
            <v>-159.70999999999998</v>
          </cell>
          <cell r="AS315">
            <v>0</v>
          </cell>
          <cell r="AT315">
            <v>0</v>
          </cell>
          <cell r="AU315">
            <v>-159.70999999999998</v>
          </cell>
          <cell r="AV315">
            <v>0</v>
          </cell>
          <cell r="AW315">
            <v>0</v>
          </cell>
          <cell r="AX315">
            <v>0</v>
          </cell>
          <cell r="AY315">
            <v>0</v>
          </cell>
          <cell r="AZ315">
            <v>0</v>
          </cell>
          <cell r="BA315">
            <v>0</v>
          </cell>
          <cell r="BB315">
            <v>0</v>
          </cell>
          <cell r="BC315">
            <v>0</v>
          </cell>
          <cell r="BD315">
            <v>0</v>
          </cell>
          <cell r="BE315">
            <v>0</v>
          </cell>
          <cell r="BF315">
            <v>-159.70999999999998</v>
          </cell>
          <cell r="BG315">
            <v>0</v>
          </cell>
          <cell r="BH315">
            <v>0</v>
          </cell>
          <cell r="BI315">
            <v>0</v>
          </cell>
          <cell r="BJ315">
            <v>0</v>
          </cell>
          <cell r="BK315">
            <v>0</v>
          </cell>
        </row>
        <row r="316">
          <cell r="G316">
            <v>0</v>
          </cell>
          <cell r="L316">
            <v>0</v>
          </cell>
          <cell r="N316">
            <v>0</v>
          </cell>
          <cell r="T316">
            <v>0</v>
          </cell>
          <cell r="V316">
            <v>0</v>
          </cell>
          <cell r="Y316">
            <v>0</v>
          </cell>
          <cell r="Z316">
            <v>0</v>
          </cell>
          <cell r="AC316">
            <v>0</v>
          </cell>
          <cell r="AD316">
            <v>0</v>
          </cell>
          <cell r="AH316">
            <v>0</v>
          </cell>
          <cell r="AL316">
            <v>0</v>
          </cell>
          <cell r="AP316">
            <v>0</v>
          </cell>
          <cell r="AQ316">
            <v>0</v>
          </cell>
          <cell r="AU316">
            <v>0</v>
          </cell>
          <cell r="AZ316">
            <v>0</v>
          </cell>
          <cell r="BE316">
            <v>0</v>
          </cell>
          <cell r="BF316">
            <v>0</v>
          </cell>
          <cell r="BK316">
            <v>0</v>
          </cell>
        </row>
        <row r="317">
          <cell r="B317" t="str">
            <v xml:space="preserve">                    Inter-Região</v>
          </cell>
          <cell r="C317">
            <v>-78.965289982425304</v>
          </cell>
          <cell r="D317">
            <v>-84.502214330000086</v>
          </cell>
          <cell r="E317">
            <v>-74.42</v>
          </cell>
          <cell r="F317">
            <v>-76.534481689999907</v>
          </cell>
          <cell r="G317">
            <v>-76.534481689999907</v>
          </cell>
          <cell r="J317">
            <v>-92.4</v>
          </cell>
          <cell r="K317">
            <v>-82.25</v>
          </cell>
          <cell r="L317">
            <v>-82.25</v>
          </cell>
          <cell r="M317">
            <v>-94.88</v>
          </cell>
          <cell r="N317">
            <v>-94.88</v>
          </cell>
          <cell r="Q317">
            <v>-55.45</v>
          </cell>
          <cell r="R317">
            <v>-110.9</v>
          </cell>
          <cell r="S317">
            <v>-108.95</v>
          </cell>
          <cell r="T317">
            <v>-108.95</v>
          </cell>
          <cell r="U317">
            <v>-107.59</v>
          </cell>
          <cell r="V317">
            <v>-107.59</v>
          </cell>
          <cell r="Y317">
            <v>-279.00448168999992</v>
          </cell>
          <cell r="Z317">
            <v>-237.88750431242539</v>
          </cell>
          <cell r="AA317">
            <v>-45.47</v>
          </cell>
          <cell r="AC317">
            <v>-90.94</v>
          </cell>
          <cell r="AD317">
            <v>-45.47</v>
          </cell>
          <cell r="AE317">
            <v>-89.15</v>
          </cell>
          <cell r="AH317">
            <v>-89.15</v>
          </cell>
          <cell r="AI317">
            <v>-87.98</v>
          </cell>
          <cell r="AL317">
            <v>-87.98</v>
          </cell>
          <cell r="AM317">
            <v>-86.21</v>
          </cell>
          <cell r="AP317">
            <v>-86.21</v>
          </cell>
          <cell r="AQ317">
            <v>-263.33999999999997</v>
          </cell>
          <cell r="AR317">
            <v>-81.99</v>
          </cell>
          <cell r="AU317">
            <v>-81.99</v>
          </cell>
          <cell r="AZ317">
            <v>0</v>
          </cell>
          <cell r="BE317">
            <v>0</v>
          </cell>
          <cell r="BF317">
            <v>-81.99</v>
          </cell>
          <cell r="BK317">
            <v>0</v>
          </cell>
        </row>
        <row r="318">
          <cell r="B318" t="str">
            <v xml:space="preserve">                    Intra-Região</v>
          </cell>
          <cell r="C318">
            <v>-25.824253075571178</v>
          </cell>
          <cell r="D318">
            <v>-24.25</v>
          </cell>
          <cell r="E318">
            <v>-25.45</v>
          </cell>
          <cell r="F318">
            <v>-28.854743409999873</v>
          </cell>
          <cell r="G318">
            <v>-28.854743409999873</v>
          </cell>
          <cell r="J318">
            <v>-29.91</v>
          </cell>
          <cell r="K318">
            <v>-28.53</v>
          </cell>
          <cell r="L318">
            <v>-28.53</v>
          </cell>
          <cell r="M318">
            <v>-30.27</v>
          </cell>
          <cell r="N318">
            <v>-30.27</v>
          </cell>
          <cell r="Q318">
            <v>-14.54</v>
          </cell>
          <cell r="R318">
            <v>-29.08</v>
          </cell>
          <cell r="S318">
            <v>-30.27</v>
          </cell>
          <cell r="T318">
            <v>-30.27</v>
          </cell>
          <cell r="U318">
            <v>-29.91</v>
          </cell>
          <cell r="V318">
            <v>-29.91</v>
          </cell>
          <cell r="Y318">
            <v>-89.034743409999876</v>
          </cell>
          <cell r="Z318">
            <v>-75.524253075571181</v>
          </cell>
          <cell r="AA318">
            <v>-14.04</v>
          </cell>
          <cell r="AC318">
            <v>-28.08</v>
          </cell>
          <cell r="AD318">
            <v>-14.04</v>
          </cell>
          <cell r="AE318">
            <v>-27.75</v>
          </cell>
          <cell r="AH318">
            <v>-27.75</v>
          </cell>
          <cell r="AI318">
            <v>-29.01</v>
          </cell>
          <cell r="AL318">
            <v>-29.01</v>
          </cell>
          <cell r="AM318">
            <v>-27.7</v>
          </cell>
          <cell r="AP318">
            <v>-27.7</v>
          </cell>
          <cell r="AQ318">
            <v>-84.460000000000008</v>
          </cell>
          <cell r="AR318">
            <v>-25.74</v>
          </cell>
          <cell r="AU318">
            <v>-25.74</v>
          </cell>
          <cell r="AZ318">
            <v>0</v>
          </cell>
          <cell r="BE318">
            <v>0</v>
          </cell>
          <cell r="BF318">
            <v>-25.74</v>
          </cell>
          <cell r="BK318">
            <v>0</v>
          </cell>
        </row>
        <row r="319">
          <cell r="B319" t="str">
            <v xml:space="preserve">                    Intra-Setor</v>
          </cell>
          <cell r="C319">
            <v>-17.262448740480377</v>
          </cell>
          <cell r="D319">
            <v>-15.644970859999946</v>
          </cell>
          <cell r="E319">
            <v>-25.14</v>
          </cell>
          <cell r="F319">
            <v>-37.496579159999968</v>
          </cell>
          <cell r="G319">
            <v>-37.496579159999968</v>
          </cell>
          <cell r="J319">
            <v>-48.3</v>
          </cell>
          <cell r="K319">
            <v>-41.36</v>
          </cell>
          <cell r="L319">
            <v>-41.36</v>
          </cell>
          <cell r="M319">
            <v>-52.64</v>
          </cell>
          <cell r="N319">
            <v>-52.64</v>
          </cell>
          <cell r="Q319">
            <v>-24.4</v>
          </cell>
          <cell r="R319">
            <v>-48.8</v>
          </cell>
          <cell r="S319">
            <v>-51.87</v>
          </cell>
          <cell r="T319">
            <v>-51.87</v>
          </cell>
          <cell r="U319">
            <v>-50.61</v>
          </cell>
          <cell r="V319">
            <v>-50.61</v>
          </cell>
          <cell r="Y319">
            <v>-140.74657915999995</v>
          </cell>
          <cell r="Z319">
            <v>-58.047419600480325</v>
          </cell>
          <cell r="AA319">
            <v>-23.6</v>
          </cell>
          <cell r="AC319">
            <v>-47.2</v>
          </cell>
          <cell r="AD319">
            <v>-23.6</v>
          </cell>
          <cell r="AE319">
            <v>-47.61</v>
          </cell>
          <cell r="AH319">
            <v>-47.61</v>
          </cell>
          <cell r="AI319">
            <v>-43.33</v>
          </cell>
          <cell r="AL319">
            <v>-43.33</v>
          </cell>
          <cell r="AM319">
            <v>-42.45</v>
          </cell>
          <cell r="AP319">
            <v>-42.45</v>
          </cell>
          <cell r="AQ319">
            <v>-133.38999999999999</v>
          </cell>
          <cell r="AR319">
            <v>-39.340000000000003</v>
          </cell>
          <cell r="AU319">
            <v>-39.340000000000003</v>
          </cell>
          <cell r="AZ319">
            <v>0</v>
          </cell>
          <cell r="BE319">
            <v>0</v>
          </cell>
          <cell r="BF319">
            <v>-39.340000000000003</v>
          </cell>
          <cell r="BK319">
            <v>0</v>
          </cell>
        </row>
        <row r="320">
          <cell r="B320" t="str">
            <v xml:space="preserve">                    0800</v>
          </cell>
          <cell r="C320">
            <v>-9.961775043936731</v>
          </cell>
          <cell r="D320">
            <v>-10.369465690000032</v>
          </cell>
          <cell r="E320">
            <v>-9.94</v>
          </cell>
          <cell r="F320">
            <v>-9.7569970199999965</v>
          </cell>
          <cell r="G320">
            <v>-9.7569970199999965</v>
          </cell>
          <cell r="J320">
            <v>-10.23</v>
          </cell>
          <cell r="K320">
            <v>-10.234500000000001</v>
          </cell>
          <cell r="L320">
            <v>-10.234500000000001</v>
          </cell>
          <cell r="M320">
            <v>-11.5245</v>
          </cell>
          <cell r="N320">
            <v>-11.5245</v>
          </cell>
          <cell r="Q320">
            <v>-5.46</v>
          </cell>
          <cell r="R320">
            <v>-10.92</v>
          </cell>
          <cell r="S320">
            <v>-11.51</v>
          </cell>
          <cell r="T320">
            <v>-11.51</v>
          </cell>
          <cell r="U320">
            <v>-11.22</v>
          </cell>
          <cell r="V320">
            <v>-11.22</v>
          </cell>
          <cell r="Y320">
            <v>-32.501497019999995</v>
          </cell>
          <cell r="Z320">
            <v>-30.271240733936764</v>
          </cell>
          <cell r="AA320">
            <v>-4.12</v>
          </cell>
          <cell r="AC320">
            <v>-8.24</v>
          </cell>
          <cell r="AD320">
            <v>-4.12</v>
          </cell>
          <cell r="AE320">
            <v>-9.66</v>
          </cell>
          <cell r="AH320">
            <v>-9.66</v>
          </cell>
          <cell r="AI320">
            <v>-11.78</v>
          </cell>
          <cell r="AL320">
            <v>-11.78</v>
          </cell>
          <cell r="AM320">
            <v>-12.2</v>
          </cell>
          <cell r="AP320">
            <v>-12.2</v>
          </cell>
          <cell r="AQ320">
            <v>-33.64</v>
          </cell>
          <cell r="AR320">
            <v>-11.97</v>
          </cell>
          <cell r="AU320">
            <v>-11.97</v>
          </cell>
          <cell r="AZ320">
            <v>0</v>
          </cell>
          <cell r="BE320">
            <v>0</v>
          </cell>
          <cell r="BF320">
            <v>-11.97</v>
          </cell>
          <cell r="BK320">
            <v>0</v>
          </cell>
        </row>
        <row r="321">
          <cell r="B321" t="str">
            <v xml:space="preserve">                    Outros</v>
          </cell>
          <cell r="C321">
            <v>-6.2462331575863992</v>
          </cell>
          <cell r="D321">
            <v>-1.6256645799999987</v>
          </cell>
          <cell r="E321">
            <v>-1.46</v>
          </cell>
          <cell r="F321">
            <v>-1.437198720000249</v>
          </cell>
          <cell r="G321">
            <v>-1.437198720000249</v>
          </cell>
          <cell r="J321">
            <v>-1.66</v>
          </cell>
          <cell r="K321">
            <v>-1.3055000000000332</v>
          </cell>
          <cell r="L321">
            <v>-1.3055000000000332</v>
          </cell>
          <cell r="M321">
            <v>-1.6655000000000333</v>
          </cell>
          <cell r="N321">
            <v>-1.6655000000000333</v>
          </cell>
          <cell r="Q321">
            <v>-1</v>
          </cell>
          <cell r="R321">
            <v>-2</v>
          </cell>
          <cell r="S321">
            <v>-1.9300000000000193</v>
          </cell>
          <cell r="T321">
            <v>-1.9300000000000193</v>
          </cell>
          <cell r="U321">
            <v>-1.7100000000000091</v>
          </cell>
          <cell r="V321">
            <v>-1.7100000000000091</v>
          </cell>
          <cell r="Y321">
            <v>-4.8126987200002915</v>
          </cell>
          <cell r="Z321">
            <v>-9.3295822775862511</v>
          </cell>
          <cell r="AA321">
            <v>-0.56999999999999096</v>
          </cell>
          <cell r="AC321">
            <v>-1.1399999999999819</v>
          </cell>
          <cell r="AD321">
            <v>-0.56999999999999096</v>
          </cell>
          <cell r="AE321">
            <v>-0.97</v>
          </cell>
          <cell r="AH321">
            <v>-0.97</v>
          </cell>
          <cell r="AI321">
            <v>-0.81</v>
          </cell>
          <cell r="AL321">
            <v>-0.81</v>
          </cell>
          <cell r="AM321">
            <v>-0.70999999999998065</v>
          </cell>
          <cell r="AP321">
            <v>-0.70999999999998065</v>
          </cell>
          <cell r="AQ321">
            <v>-2.4899999999999807</v>
          </cell>
          <cell r="AR321">
            <v>-0.67</v>
          </cell>
          <cell r="AU321">
            <v>-0.67</v>
          </cell>
          <cell r="AZ321">
            <v>0</v>
          </cell>
          <cell r="BE321">
            <v>0</v>
          </cell>
          <cell r="BF321">
            <v>-0.67</v>
          </cell>
          <cell r="BK321">
            <v>0</v>
          </cell>
        </row>
        <row r="322">
          <cell r="B322" t="str">
            <v>RESULTADO</v>
          </cell>
          <cell r="C322">
            <v>152.13000000000005</v>
          </cell>
          <cell r="D322">
            <v>160.50768453999996</v>
          </cell>
          <cell r="E322">
            <v>156.19</v>
          </cell>
          <cell r="F322">
            <v>143.72</v>
          </cell>
          <cell r="G322">
            <v>147.21</v>
          </cell>
          <cell r="H322">
            <v>3.79</v>
          </cell>
          <cell r="I322">
            <v>3.4899999999999998</v>
          </cell>
          <cell r="J322">
            <v>154.07</v>
          </cell>
          <cell r="K322">
            <v>140.24999999999994</v>
          </cell>
          <cell r="L322">
            <v>150.06999999999994</v>
          </cell>
          <cell r="M322">
            <v>141.99</v>
          </cell>
          <cell r="N322">
            <v>150.97</v>
          </cell>
          <cell r="O322">
            <v>9.82</v>
          </cell>
          <cell r="P322">
            <v>8.98</v>
          </cell>
          <cell r="Q322">
            <v>78.30999999999996</v>
          </cell>
          <cell r="R322">
            <v>156.61999999999992</v>
          </cell>
          <cell r="S322">
            <v>118.91999999999999</v>
          </cell>
          <cell r="T322">
            <v>174.54</v>
          </cell>
          <cell r="U322">
            <v>97.19</v>
          </cell>
          <cell r="V322">
            <v>169.24</v>
          </cell>
          <cell r="W322">
            <v>55.62</v>
          </cell>
          <cell r="X322">
            <v>72.05</v>
          </cell>
          <cell r="Y322">
            <v>467.42</v>
          </cell>
          <cell r="Z322">
            <v>468.82768454000001</v>
          </cell>
          <cell r="AA322">
            <v>5.6099999999999994</v>
          </cell>
          <cell r="AB322">
            <v>69.62</v>
          </cell>
          <cell r="AC322">
            <v>150.46</v>
          </cell>
          <cell r="AD322">
            <v>75.23</v>
          </cell>
          <cell r="AE322">
            <v>-168.02999999999997</v>
          </cell>
          <cell r="AF322">
            <v>183.48000000000002</v>
          </cell>
          <cell r="AG322">
            <v>144.27000000000001</v>
          </cell>
          <cell r="AH322">
            <v>159.72000000000006</v>
          </cell>
          <cell r="AI322">
            <v>-165.93</v>
          </cell>
          <cell r="AJ322">
            <v>217.18</v>
          </cell>
          <cell r="AK322">
            <v>125.45</v>
          </cell>
          <cell r="AL322">
            <v>176.7</v>
          </cell>
          <cell r="AM322">
            <v>-162.89999999999998</v>
          </cell>
          <cell r="AN322">
            <v>228.13</v>
          </cell>
          <cell r="AO322">
            <v>109.68000000000002</v>
          </cell>
          <cell r="AP322">
            <v>174.91000000000003</v>
          </cell>
          <cell r="AQ322">
            <v>511.3300000000001</v>
          </cell>
          <cell r="AR322">
            <v>-153.67999999999998</v>
          </cell>
          <cell r="AS322">
            <v>220.32</v>
          </cell>
          <cell r="AT322">
            <v>89.7</v>
          </cell>
          <cell r="AU322">
            <v>156.34000000000003</v>
          </cell>
          <cell r="AV322">
            <v>8.2998211899999941</v>
          </cell>
          <cell r="AW322">
            <v>247.31350129999984</v>
          </cell>
          <cell r="AX322">
            <v>47.522727870000004</v>
          </cell>
          <cell r="AY322">
            <v>28.919998530000026</v>
          </cell>
          <cell r="AZ322">
            <v>332.05604888999989</v>
          </cell>
          <cell r="BA322">
            <v>8.2708751300000056</v>
          </cell>
          <cell r="BB322">
            <v>238.25286203000022</v>
          </cell>
          <cell r="BC322">
            <v>45.019573999999942</v>
          </cell>
          <cell r="BD322">
            <v>35.133526009999962</v>
          </cell>
          <cell r="BE322">
            <v>326.67683717000011</v>
          </cell>
          <cell r="BF322">
            <v>815.07288605999997</v>
          </cell>
          <cell r="BG322">
            <v>9.3331103799999937</v>
          </cell>
          <cell r="BH322">
            <v>272.96488262000008</v>
          </cell>
          <cell r="BI322">
            <v>56.009819620000059</v>
          </cell>
          <cell r="BJ322">
            <v>35.474686209999994</v>
          </cell>
          <cell r="BK322">
            <v>373.78249883000018</v>
          </cell>
        </row>
        <row r="324">
          <cell r="B324">
            <v>0</v>
          </cell>
          <cell r="C324" t="str">
            <v>Jul/99</v>
          </cell>
          <cell r="D324">
            <v>36373</v>
          </cell>
          <cell r="E324">
            <v>36404</v>
          </cell>
          <cell r="F324">
            <v>36434</v>
          </cell>
          <cell r="G324">
            <v>36434</v>
          </cell>
          <cell r="H324">
            <v>36434</v>
          </cell>
          <cell r="I324">
            <v>36434</v>
          </cell>
          <cell r="J324">
            <v>36465</v>
          </cell>
          <cell r="K324">
            <v>36465</v>
          </cell>
          <cell r="L324">
            <v>36465</v>
          </cell>
          <cell r="M324">
            <v>36465</v>
          </cell>
          <cell r="N324">
            <v>36465</v>
          </cell>
          <cell r="O324">
            <v>36465</v>
          </cell>
          <cell r="P324">
            <v>36465</v>
          </cell>
          <cell r="Q324">
            <v>36495</v>
          </cell>
          <cell r="R324">
            <v>36495</v>
          </cell>
          <cell r="S324">
            <v>36495</v>
          </cell>
          <cell r="T324">
            <v>36495</v>
          </cell>
          <cell r="U324">
            <v>36495</v>
          </cell>
          <cell r="V324">
            <v>36495</v>
          </cell>
          <cell r="W324">
            <v>36495</v>
          </cell>
          <cell r="X324">
            <v>36495</v>
          </cell>
          <cell r="Y324" t="str">
            <v>1999</v>
          </cell>
          <cell r="Z324" t="str">
            <v>1999</v>
          </cell>
          <cell r="AA324">
            <v>36526</v>
          </cell>
          <cell r="AB324">
            <v>36526</v>
          </cell>
          <cell r="AC324">
            <v>36526</v>
          </cell>
          <cell r="AD324">
            <v>36526</v>
          </cell>
          <cell r="AE324">
            <v>36526</v>
          </cell>
          <cell r="AF324">
            <v>36526</v>
          </cell>
          <cell r="AG324">
            <v>36526</v>
          </cell>
          <cell r="AH324">
            <v>36526</v>
          </cell>
          <cell r="AI324">
            <v>36557</v>
          </cell>
          <cell r="AJ324">
            <v>36557</v>
          </cell>
          <cell r="AK324">
            <v>36557</v>
          </cell>
          <cell r="AL324">
            <v>36557</v>
          </cell>
          <cell r="AM324" t="str">
            <v>Mar/00</v>
          </cell>
          <cell r="AN324" t="str">
            <v>Mar/00</v>
          </cell>
          <cell r="AO324" t="str">
            <v>Mar/00</v>
          </cell>
          <cell r="AP324" t="str">
            <v>Mar/00</v>
          </cell>
          <cell r="AQ324" t="str">
            <v>2000</v>
          </cell>
          <cell r="AR324" t="str">
            <v>Abr/00</v>
          </cell>
          <cell r="AS324" t="str">
            <v>Abr/00</v>
          </cell>
          <cell r="AT324" t="str">
            <v>Abr/00</v>
          </cell>
          <cell r="AU324" t="str">
            <v>Abr/00</v>
          </cell>
          <cell r="AV324" t="str">
            <v>Mai/00</v>
          </cell>
          <cell r="AW324" t="str">
            <v>Mai/00</v>
          </cell>
          <cell r="AX324" t="str">
            <v>Mai/00</v>
          </cell>
          <cell r="AY324" t="str">
            <v>Mai/00</v>
          </cell>
          <cell r="AZ324" t="str">
            <v>Mai/00</v>
          </cell>
          <cell r="BA324" t="str">
            <v>Jun/00</v>
          </cell>
          <cell r="BB324" t="str">
            <v>Jun/00</v>
          </cell>
          <cell r="BC324" t="str">
            <v>Jun/00</v>
          </cell>
          <cell r="BD324" t="str">
            <v>Jun/00</v>
          </cell>
          <cell r="BE324" t="str">
            <v>Jun/00</v>
          </cell>
          <cell r="BF324" t="str">
            <v>2000</v>
          </cell>
          <cell r="BG324" t="str">
            <v>Jul/00</v>
          </cell>
          <cell r="BH324" t="str">
            <v>Jul/00</v>
          </cell>
          <cell r="BI324" t="str">
            <v>Jul/00</v>
          </cell>
          <cell r="BJ324" t="str">
            <v>Jul/00</v>
          </cell>
          <cell r="BK324" t="str">
            <v>Jul/00</v>
          </cell>
        </row>
        <row r="325">
          <cell r="B325" t="str">
            <v>R$ Milhões - Receita Líquida</v>
          </cell>
          <cell r="C325" t="str">
            <v>Financeiro</v>
          </cell>
          <cell r="D325" t="str">
            <v>Financeiro</v>
          </cell>
          <cell r="E325" t="str">
            <v>Financeiro</v>
          </cell>
          <cell r="F325" t="str">
            <v>Financeiro</v>
          </cell>
          <cell r="G325" t="str">
            <v>Financeiro</v>
          </cell>
          <cell r="H325" t="str">
            <v>Arbor</v>
          </cell>
          <cell r="I325" t="str">
            <v>Arbor</v>
          </cell>
          <cell r="J325" t="str">
            <v>Econômico</v>
          </cell>
          <cell r="K325" t="str">
            <v>Econômico</v>
          </cell>
          <cell r="L325" t="str">
            <v>Econômico</v>
          </cell>
          <cell r="M325" t="str">
            <v>Financeiro</v>
          </cell>
          <cell r="N325" t="str">
            <v>Financeiro</v>
          </cell>
          <cell r="O325" t="str">
            <v>Arbor</v>
          </cell>
          <cell r="P325" t="str">
            <v>Arbor v3</v>
          </cell>
          <cell r="Q325" t="str">
            <v>Prévia</v>
          </cell>
          <cell r="R325" t="str">
            <v>Estimado</v>
          </cell>
          <cell r="S325" t="str">
            <v>Econômico</v>
          </cell>
          <cell r="T325" t="str">
            <v>Econômico</v>
          </cell>
          <cell r="U325" t="str">
            <v>Financeiro</v>
          </cell>
          <cell r="V325" t="str">
            <v>Financeiro</v>
          </cell>
          <cell r="W325" t="str">
            <v>Arbor</v>
          </cell>
          <cell r="X325" t="str">
            <v>Arbor</v>
          </cell>
          <cell r="Y325" t="str">
            <v>4º Trim</v>
          </cell>
          <cell r="Z325" t="str">
            <v>3º Trim</v>
          </cell>
          <cell r="AA325" t="str">
            <v>Prévia</v>
          </cell>
          <cell r="AB325" t="str">
            <v>Prévia</v>
          </cell>
          <cell r="AC325" t="str">
            <v>Estimado</v>
          </cell>
          <cell r="AD325" t="str">
            <v>Prévia</v>
          </cell>
          <cell r="AE325" t="str">
            <v>Detraf</v>
          </cell>
          <cell r="AF325" t="str">
            <v>Arbor</v>
          </cell>
          <cell r="AG325" t="str">
            <v>Tco / Tfi</v>
          </cell>
          <cell r="AH325" t="str">
            <v>Financeiro</v>
          </cell>
          <cell r="AI325" t="str">
            <v>Detraf</v>
          </cell>
          <cell r="AJ325" t="str">
            <v>Arbor</v>
          </cell>
          <cell r="AK325" t="str">
            <v>Tco / Tfi</v>
          </cell>
          <cell r="AL325" t="str">
            <v>Financeiro</v>
          </cell>
          <cell r="AM325" t="str">
            <v>Detraf</v>
          </cell>
          <cell r="AN325" t="str">
            <v>Arbor</v>
          </cell>
          <cell r="AO325" t="str">
            <v>Tco / Tfi</v>
          </cell>
          <cell r="AP325" t="str">
            <v>Financeiro</v>
          </cell>
          <cell r="AQ325" t="str">
            <v>1º Trim</v>
          </cell>
          <cell r="AR325" t="str">
            <v>Detraf</v>
          </cell>
          <cell r="AS325" t="str">
            <v>Arbor</v>
          </cell>
          <cell r="AT325" t="str">
            <v>Tco / Tfi</v>
          </cell>
          <cell r="AU325" t="str">
            <v>Financeiro</v>
          </cell>
          <cell r="AV325" t="str">
            <v>Detraf</v>
          </cell>
          <cell r="AW325" t="str">
            <v>Arbor</v>
          </cell>
          <cell r="AX325" t="str">
            <v>Tco / Tfi</v>
          </cell>
          <cell r="AY325" t="str">
            <v>Pend</v>
          </cell>
          <cell r="AZ325" t="str">
            <v>Financeiro</v>
          </cell>
          <cell r="BA325" t="str">
            <v>Detraf</v>
          </cell>
          <cell r="BB325" t="str">
            <v>Arbor</v>
          </cell>
          <cell r="BC325" t="str">
            <v>Tco / Tfi</v>
          </cell>
          <cell r="BD325" t="str">
            <v>Pend</v>
          </cell>
          <cell r="BE325" t="str">
            <v>Financeiro</v>
          </cell>
          <cell r="BF325" t="str">
            <v>2º Trim</v>
          </cell>
          <cell r="BG325" t="str">
            <v>Detraf</v>
          </cell>
          <cell r="BH325" t="str">
            <v>Arbor</v>
          </cell>
          <cell r="BI325" t="str">
            <v>Tco / Tfi</v>
          </cell>
          <cell r="BJ325" t="str">
            <v>Pend</v>
          </cell>
          <cell r="BK325" t="str">
            <v>Financeiro</v>
          </cell>
        </row>
        <row r="326">
          <cell r="B326">
            <v>0</v>
          </cell>
          <cell r="C326" t="str">
            <v>Total</v>
          </cell>
          <cell r="D326" t="str">
            <v>Total</v>
          </cell>
          <cell r="E326" t="str">
            <v>Total</v>
          </cell>
          <cell r="F326" t="str">
            <v>Versão 2</v>
          </cell>
          <cell r="G326" t="str">
            <v>Total</v>
          </cell>
          <cell r="H326" t="str">
            <v>Econômico</v>
          </cell>
          <cell r="I326" t="str">
            <v>Financeiro</v>
          </cell>
          <cell r="J326" t="str">
            <v>Versão 1</v>
          </cell>
          <cell r="K326" t="str">
            <v>Versão 2</v>
          </cell>
          <cell r="L326" t="str">
            <v>com Kenan</v>
          </cell>
          <cell r="M326" t="str">
            <v>Versão 3</v>
          </cell>
          <cell r="N326" t="str">
            <v>Total</v>
          </cell>
          <cell r="O326" t="str">
            <v>Econômico</v>
          </cell>
          <cell r="P326" t="str">
            <v>Financeiro</v>
          </cell>
          <cell r="Q326" t="str">
            <v>15 dias</v>
          </cell>
          <cell r="R326" t="str">
            <v>30 dias</v>
          </cell>
          <cell r="S326">
            <v>0</v>
          </cell>
          <cell r="T326" t="str">
            <v>com Kenan</v>
          </cell>
          <cell r="U326">
            <v>0</v>
          </cell>
          <cell r="V326" t="str">
            <v>Total</v>
          </cell>
          <cell r="W326" t="str">
            <v>Econômico</v>
          </cell>
          <cell r="X326" t="str">
            <v>Financeiro</v>
          </cell>
          <cell r="Y326">
            <v>0</v>
          </cell>
          <cell r="Z326">
            <v>0</v>
          </cell>
          <cell r="AA326" t="str">
            <v>15 dias</v>
          </cell>
          <cell r="AB326" t="str">
            <v>Kenan -15 dias</v>
          </cell>
          <cell r="AC326" t="str">
            <v>com Kenan</v>
          </cell>
          <cell r="AD326" t="str">
            <v>15 dias - Total</v>
          </cell>
          <cell r="AE326">
            <v>0</v>
          </cell>
          <cell r="AF326">
            <v>0</v>
          </cell>
          <cell r="AG326">
            <v>0</v>
          </cell>
          <cell r="AH326" t="str">
            <v>Total</v>
          </cell>
          <cell r="AI326">
            <v>0</v>
          </cell>
          <cell r="AJ326">
            <v>0</v>
          </cell>
          <cell r="AK326">
            <v>0</v>
          </cell>
          <cell r="AL326" t="str">
            <v>Total</v>
          </cell>
          <cell r="AM326">
            <v>0</v>
          </cell>
          <cell r="AN326">
            <v>0</v>
          </cell>
          <cell r="AO326">
            <v>0</v>
          </cell>
          <cell r="AP326" t="str">
            <v>Total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  <cell r="AU326" t="str">
            <v>Total</v>
          </cell>
          <cell r="AV326">
            <v>0</v>
          </cell>
          <cell r="AW326">
            <v>0</v>
          </cell>
          <cell r="AX326">
            <v>0</v>
          </cell>
          <cell r="AY326">
            <v>0</v>
          </cell>
          <cell r="AZ326" t="str">
            <v>Total</v>
          </cell>
          <cell r="BA326">
            <v>0</v>
          </cell>
          <cell r="BB326">
            <v>0</v>
          </cell>
          <cell r="BC326">
            <v>0</v>
          </cell>
          <cell r="BD326">
            <v>0</v>
          </cell>
          <cell r="BE326" t="str">
            <v>Total</v>
          </cell>
          <cell r="BF326">
            <v>0</v>
          </cell>
          <cell r="BG326">
            <v>0</v>
          </cell>
          <cell r="BH326">
            <v>0</v>
          </cell>
          <cell r="BI326">
            <v>0</v>
          </cell>
          <cell r="BJ326">
            <v>0</v>
          </cell>
          <cell r="BK326" t="str">
            <v>Total</v>
          </cell>
        </row>
        <row r="327">
          <cell r="A327" t="str">
            <v>RECEITAS</v>
          </cell>
          <cell r="B327" t="str">
            <v>TOTAL</v>
          </cell>
          <cell r="C327">
            <v>177.04</v>
          </cell>
          <cell r="D327">
            <v>214.39999999999998</v>
          </cell>
          <cell r="E327">
            <v>210.70000000000002</v>
          </cell>
          <cell r="F327">
            <v>215.04</v>
          </cell>
          <cell r="G327">
            <v>217.57</v>
          </cell>
          <cell r="H327">
            <v>0</v>
          </cell>
          <cell r="I327">
            <v>2.5299999999999998</v>
          </cell>
          <cell r="J327">
            <v>0</v>
          </cell>
          <cell r="K327">
            <v>0</v>
          </cell>
          <cell r="L327">
            <v>0</v>
          </cell>
          <cell r="M327">
            <v>240.32</v>
          </cell>
          <cell r="N327">
            <v>246.82</v>
          </cell>
          <cell r="O327">
            <v>0</v>
          </cell>
          <cell r="P327">
            <v>6.5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215.82000000000002</v>
          </cell>
          <cell r="V327">
            <v>267.44</v>
          </cell>
          <cell r="W327">
            <v>0</v>
          </cell>
          <cell r="X327">
            <v>51.61999999999999</v>
          </cell>
          <cell r="Y327">
            <v>731.82999999999993</v>
          </cell>
          <cell r="Z327">
            <v>602.14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6.85</v>
          </cell>
          <cell r="AF327">
            <v>130.05000000000001</v>
          </cell>
          <cell r="AG327">
            <v>102.49000000000001</v>
          </cell>
          <cell r="AH327">
            <v>239.39000000000001</v>
          </cell>
          <cell r="AI327">
            <v>6.7299999999999995</v>
          </cell>
          <cell r="AJ327">
            <v>155.41</v>
          </cell>
          <cell r="AK327">
            <v>89.960000000000008</v>
          </cell>
          <cell r="AL327">
            <v>252.1</v>
          </cell>
          <cell r="AM327">
            <v>6.14</v>
          </cell>
          <cell r="AN327">
            <v>163.30000000000001</v>
          </cell>
          <cell r="AO327">
            <v>78.610000000000014</v>
          </cell>
          <cell r="AP327">
            <v>248.05</v>
          </cell>
          <cell r="AQ327">
            <v>739.54</v>
          </cell>
          <cell r="AR327">
            <v>5.81</v>
          </cell>
          <cell r="AS327">
            <v>157.57</v>
          </cell>
          <cell r="AT327">
            <v>64.09</v>
          </cell>
          <cell r="AU327">
            <v>227.47</v>
          </cell>
          <cell r="AV327">
            <v>7.9968775299999937</v>
          </cell>
          <cell r="AW327">
            <v>176.85958773999994</v>
          </cell>
          <cell r="AX327">
            <v>33.953790869999999</v>
          </cell>
          <cell r="AY327">
            <v>20.662195840000003</v>
          </cell>
          <cell r="AZ327">
            <v>239.47245197999996</v>
          </cell>
          <cell r="BA327">
            <v>7.9689875199999971</v>
          </cell>
          <cell r="BB327">
            <v>170.35160176000005</v>
          </cell>
          <cell r="BC327">
            <v>32.159344540000014</v>
          </cell>
          <cell r="BD327">
            <v>25.101409050000015</v>
          </cell>
          <cell r="BE327">
            <v>235.58134287000007</v>
          </cell>
          <cell r="BF327">
            <v>702.52379485000006</v>
          </cell>
          <cell r="BG327">
            <v>8.9924513399999881</v>
          </cell>
          <cell r="BH327">
            <v>195.05371223999992</v>
          </cell>
          <cell r="BI327">
            <v>39.997707370000015</v>
          </cell>
          <cell r="BJ327">
            <v>25.361339270000038</v>
          </cell>
          <cell r="BK327">
            <v>269.40521021999996</v>
          </cell>
        </row>
        <row r="328">
          <cell r="B328">
            <v>0</v>
          </cell>
          <cell r="G328">
            <v>0</v>
          </cell>
          <cell r="L328">
            <v>0</v>
          </cell>
          <cell r="N328">
            <v>0</v>
          </cell>
          <cell r="T328">
            <v>0</v>
          </cell>
          <cell r="V328">
            <v>0</v>
          </cell>
          <cell r="Y328">
            <v>0</v>
          </cell>
          <cell r="Z328">
            <v>0</v>
          </cell>
          <cell r="AC328">
            <v>0</v>
          </cell>
          <cell r="AD328">
            <v>0</v>
          </cell>
          <cell r="AH328">
            <v>0</v>
          </cell>
          <cell r="AL328">
            <v>0</v>
          </cell>
          <cell r="AP328">
            <v>0</v>
          </cell>
          <cell r="AQ328">
            <v>0</v>
          </cell>
          <cell r="AU328">
            <v>0</v>
          </cell>
          <cell r="AZ328">
            <v>0</v>
          </cell>
          <cell r="BE328">
            <v>0</v>
          </cell>
          <cell r="BF328">
            <v>0</v>
          </cell>
          <cell r="BK328">
            <v>0</v>
          </cell>
        </row>
        <row r="329">
          <cell r="B329" t="str">
            <v xml:space="preserve"> DIRETA</v>
          </cell>
          <cell r="C329">
            <v>168.26999999999998</v>
          </cell>
          <cell r="D329">
            <v>204.09999999999997</v>
          </cell>
          <cell r="E329">
            <v>202.05</v>
          </cell>
          <cell r="F329">
            <v>207.51</v>
          </cell>
          <cell r="G329">
            <v>210.04</v>
          </cell>
          <cell r="H329">
            <v>0</v>
          </cell>
          <cell r="I329">
            <v>2.5299999999999998</v>
          </cell>
          <cell r="J329">
            <v>0</v>
          </cell>
          <cell r="K329">
            <v>0</v>
          </cell>
          <cell r="L329">
            <v>0</v>
          </cell>
          <cell r="M329">
            <v>233.06</v>
          </cell>
          <cell r="N329">
            <v>239.56</v>
          </cell>
          <cell r="O329">
            <v>0</v>
          </cell>
          <cell r="P329">
            <v>6.5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208.04000000000002</v>
          </cell>
          <cell r="V329">
            <v>259.66000000000003</v>
          </cell>
          <cell r="W329">
            <v>0</v>
          </cell>
          <cell r="X329">
            <v>51.61999999999999</v>
          </cell>
          <cell r="Y329">
            <v>709.26</v>
          </cell>
          <cell r="Z329">
            <v>574.41999999999996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130.05000000000001</v>
          </cell>
          <cell r="AG329">
            <v>102.49000000000001</v>
          </cell>
          <cell r="AH329">
            <v>232.54000000000002</v>
          </cell>
          <cell r="AI329">
            <v>0</v>
          </cell>
          <cell r="AJ329">
            <v>155.41</v>
          </cell>
          <cell r="AK329">
            <v>89.960000000000008</v>
          </cell>
          <cell r="AL329">
            <v>245.37</v>
          </cell>
          <cell r="AM329">
            <v>0</v>
          </cell>
          <cell r="AN329">
            <v>163.30000000000001</v>
          </cell>
          <cell r="AO329">
            <v>78.610000000000014</v>
          </cell>
          <cell r="AP329">
            <v>241.91000000000003</v>
          </cell>
          <cell r="AQ329">
            <v>719.82</v>
          </cell>
          <cell r="AR329">
            <v>0</v>
          </cell>
          <cell r="AS329">
            <v>157.57</v>
          </cell>
          <cell r="AT329">
            <v>64.09</v>
          </cell>
          <cell r="AU329">
            <v>221.66</v>
          </cell>
          <cell r="AV329">
            <v>0</v>
          </cell>
          <cell r="AW329">
            <v>176.85958773999994</v>
          </cell>
          <cell r="AX329">
            <v>33.953790869999999</v>
          </cell>
          <cell r="AY329">
            <v>20.662195840000003</v>
          </cell>
          <cell r="AZ329">
            <v>231.47557444999995</v>
          </cell>
          <cell r="BA329">
            <v>0</v>
          </cell>
          <cell r="BB329">
            <v>170.35160176000005</v>
          </cell>
          <cell r="BC329">
            <v>32.159344540000014</v>
          </cell>
          <cell r="BD329">
            <v>25.101409050000015</v>
          </cell>
          <cell r="BE329">
            <v>227.61235535000009</v>
          </cell>
          <cell r="BF329">
            <v>680.74792980000007</v>
          </cell>
          <cell r="BG329">
            <v>0</v>
          </cell>
          <cell r="BH329">
            <v>195.05371223999992</v>
          </cell>
          <cell r="BI329">
            <v>39.997707370000015</v>
          </cell>
          <cell r="BJ329">
            <v>25.361339270000038</v>
          </cell>
          <cell r="BK329">
            <v>260.41275887999996</v>
          </cell>
        </row>
        <row r="330">
          <cell r="B330" t="str">
            <v xml:space="preserve">                    Inter-Região</v>
          </cell>
          <cell r="C330">
            <v>103.51</v>
          </cell>
          <cell r="D330">
            <v>133.01</v>
          </cell>
          <cell r="E330">
            <v>117.85</v>
          </cell>
          <cell r="F330">
            <v>116.44</v>
          </cell>
          <cell r="G330">
            <v>117.74</v>
          </cell>
          <cell r="I330">
            <v>1.3</v>
          </cell>
          <cell r="L330">
            <v>0</v>
          </cell>
          <cell r="M330">
            <v>131.43</v>
          </cell>
          <cell r="N330">
            <v>136.04000000000002</v>
          </cell>
          <cell r="P330">
            <v>4.6100000000000003</v>
          </cell>
          <cell r="R330">
            <v>0</v>
          </cell>
          <cell r="T330">
            <v>0</v>
          </cell>
          <cell r="U330">
            <v>116.96</v>
          </cell>
          <cell r="V330">
            <v>152.44</v>
          </cell>
          <cell r="X330">
            <v>35.479999999999997</v>
          </cell>
          <cell r="Y330">
            <v>406.22</v>
          </cell>
          <cell r="Z330">
            <v>354.37</v>
          </cell>
          <cell r="AC330">
            <v>0</v>
          </cell>
          <cell r="AD330">
            <v>0</v>
          </cell>
          <cell r="AF330">
            <v>82.29</v>
          </cell>
          <cell r="AG330">
            <v>50.68</v>
          </cell>
          <cell r="AH330">
            <v>132.97</v>
          </cell>
          <cell r="AJ330">
            <v>98.33</v>
          </cell>
          <cell r="AK330">
            <v>43.39</v>
          </cell>
          <cell r="AL330">
            <v>141.72</v>
          </cell>
          <cell r="AN330">
            <v>102.29</v>
          </cell>
          <cell r="AO330">
            <v>37.82</v>
          </cell>
          <cell r="AP330">
            <v>140.11000000000001</v>
          </cell>
          <cell r="AQ330">
            <v>414.8</v>
          </cell>
          <cell r="AS330">
            <v>98.59</v>
          </cell>
          <cell r="AT330">
            <v>30.08</v>
          </cell>
          <cell r="AU330">
            <v>128.67000000000002</v>
          </cell>
          <cell r="AV330" t="str">
            <v/>
          </cell>
          <cell r="AW330">
            <v>110.05016375</v>
          </cell>
          <cell r="AX330">
            <v>9.8758570900000038</v>
          </cell>
          <cell r="AY330">
            <v>14.59159411000001</v>
          </cell>
          <cell r="AZ330">
            <v>134.51761495000002</v>
          </cell>
          <cell r="BA330" t="str">
            <v/>
          </cell>
          <cell r="BB330">
            <v>104.91009141000005</v>
          </cell>
          <cell r="BC330">
            <v>9.429285060000014</v>
          </cell>
          <cell r="BD330">
            <v>18.351926740000017</v>
          </cell>
          <cell r="BE330">
            <v>132.69130321000009</v>
          </cell>
          <cell r="BF330">
            <v>395.87891816000013</v>
          </cell>
          <cell r="BG330" t="str">
            <v/>
          </cell>
          <cell r="BH330">
            <v>118.59541041999995</v>
          </cell>
          <cell r="BI330">
            <v>14.729231880000007</v>
          </cell>
          <cell r="BJ330">
            <v>17.316464060000015</v>
          </cell>
          <cell r="BK330">
            <v>150.64110635999998</v>
          </cell>
        </row>
        <row r="331">
          <cell r="B331" t="str">
            <v xml:space="preserve">                    Intra-Região</v>
          </cell>
          <cell r="C331">
            <v>27.02</v>
          </cell>
          <cell r="D331">
            <v>31.32</v>
          </cell>
          <cell r="E331">
            <v>31.88</v>
          </cell>
          <cell r="F331">
            <v>34.130000000000003</v>
          </cell>
          <cell r="G331">
            <v>35.35</v>
          </cell>
          <cell r="I331">
            <v>1.22</v>
          </cell>
          <cell r="L331">
            <v>0</v>
          </cell>
          <cell r="M331">
            <v>34.909999999999997</v>
          </cell>
          <cell r="N331">
            <v>36.209999999999994</v>
          </cell>
          <cell r="P331">
            <v>1.3</v>
          </cell>
          <cell r="R331">
            <v>0</v>
          </cell>
          <cell r="T331">
            <v>0</v>
          </cell>
          <cell r="U331">
            <v>32.54</v>
          </cell>
          <cell r="V331">
            <v>37.83</v>
          </cell>
          <cell r="X331">
            <v>5.29</v>
          </cell>
          <cell r="Y331">
            <v>109.39</v>
          </cell>
          <cell r="Z331">
            <v>90.22</v>
          </cell>
          <cell r="AC331">
            <v>0</v>
          </cell>
          <cell r="AD331">
            <v>0</v>
          </cell>
          <cell r="AF331">
            <v>19.579999999999998</v>
          </cell>
          <cell r="AG331">
            <v>17.38</v>
          </cell>
          <cell r="AH331">
            <v>36.959999999999994</v>
          </cell>
          <cell r="AJ331">
            <v>25.99</v>
          </cell>
          <cell r="AK331">
            <v>13.67</v>
          </cell>
          <cell r="AL331">
            <v>39.659999999999997</v>
          </cell>
          <cell r="AN331">
            <v>28.26</v>
          </cell>
          <cell r="AO331">
            <v>9.92</v>
          </cell>
          <cell r="AP331">
            <v>38.18</v>
          </cell>
          <cell r="AQ331">
            <v>114.79999999999998</v>
          </cell>
          <cell r="AS331">
            <v>27.5</v>
          </cell>
          <cell r="AT331">
            <v>7.13</v>
          </cell>
          <cell r="AU331">
            <v>34.630000000000003</v>
          </cell>
          <cell r="AV331" t="str">
            <v/>
          </cell>
          <cell r="AW331">
            <v>30.610110469999942</v>
          </cell>
          <cell r="AX331">
            <v>3.3666916199999997</v>
          </cell>
          <cell r="AY331">
            <v>2.5676585399999978</v>
          </cell>
          <cell r="AZ331">
            <v>36.544460629999939</v>
          </cell>
          <cell r="BA331" t="str">
            <v/>
          </cell>
          <cell r="BB331">
            <v>29.717265179999984</v>
          </cell>
          <cell r="BC331">
            <v>3.1409969000000024</v>
          </cell>
          <cell r="BD331">
            <v>2.8832685899999979</v>
          </cell>
          <cell r="BE331">
            <v>35.741530669999989</v>
          </cell>
          <cell r="BF331">
            <v>106.91599129999993</v>
          </cell>
          <cell r="BG331" t="str">
            <v/>
          </cell>
          <cell r="BH331">
            <v>33.555134439999883</v>
          </cell>
          <cell r="BI331">
            <v>4.1886408400000015</v>
          </cell>
          <cell r="BJ331">
            <v>3.6755477500000011</v>
          </cell>
          <cell r="BK331">
            <v>41.41932302999988</v>
          </cell>
        </row>
        <row r="332">
          <cell r="B332" t="str">
            <v xml:space="preserve">                    Intra-Setor</v>
          </cell>
          <cell r="C332">
            <v>15.92</v>
          </cell>
          <cell r="D332">
            <v>17.95</v>
          </cell>
          <cell r="E332">
            <v>29.77</v>
          </cell>
          <cell r="F332">
            <v>36.9</v>
          </cell>
          <cell r="G332">
            <v>36.909999999999997</v>
          </cell>
          <cell r="I332">
            <v>0.01</v>
          </cell>
          <cell r="L332">
            <v>0</v>
          </cell>
          <cell r="M332">
            <v>44.67</v>
          </cell>
          <cell r="N332">
            <v>45.26</v>
          </cell>
          <cell r="P332">
            <v>0.58999999999999975</v>
          </cell>
          <cell r="R332">
            <v>0</v>
          </cell>
          <cell r="T332">
            <v>0</v>
          </cell>
          <cell r="U332">
            <v>36.46</v>
          </cell>
          <cell r="V332">
            <v>47.31</v>
          </cell>
          <cell r="X332">
            <v>10.849999999999998</v>
          </cell>
          <cell r="Y332">
            <v>129.47999999999999</v>
          </cell>
          <cell r="Z332">
            <v>63.64</v>
          </cell>
          <cell r="AC332">
            <v>0</v>
          </cell>
          <cell r="AD332">
            <v>0</v>
          </cell>
          <cell r="AF332">
            <v>28.18000000000001</v>
          </cell>
          <cell r="AG332">
            <v>16.309999999999999</v>
          </cell>
          <cell r="AH332">
            <v>44.490000000000009</v>
          </cell>
          <cell r="AJ332">
            <v>31.09</v>
          </cell>
          <cell r="AK332">
            <v>13.16</v>
          </cell>
          <cell r="AL332">
            <v>44.25</v>
          </cell>
          <cell r="AN332">
            <v>32.75</v>
          </cell>
          <cell r="AO332">
            <v>11.12</v>
          </cell>
          <cell r="AP332">
            <v>43.87</v>
          </cell>
          <cell r="AQ332">
            <v>132.61000000000001</v>
          </cell>
          <cell r="AS332">
            <v>31.48</v>
          </cell>
          <cell r="AT332">
            <v>8.2100000000000009</v>
          </cell>
          <cell r="AU332">
            <v>39.69</v>
          </cell>
          <cell r="AV332" t="str">
            <v/>
          </cell>
          <cell r="AW332">
            <v>36.199313520000011</v>
          </cell>
          <cell r="AX332">
            <v>3.4094987999999971</v>
          </cell>
          <cell r="AY332">
            <v>3.5029431899999981</v>
          </cell>
          <cell r="AZ332">
            <v>43.111755510000002</v>
          </cell>
          <cell r="BA332" t="str">
            <v/>
          </cell>
          <cell r="BB332">
            <v>35.724245170000003</v>
          </cell>
          <cell r="BC332">
            <v>3.1656253400000067</v>
          </cell>
          <cell r="BD332">
            <v>3.8662137200000006</v>
          </cell>
          <cell r="BE332">
            <v>42.756084230000006</v>
          </cell>
          <cell r="BF332">
            <v>125.55783973999999</v>
          </cell>
          <cell r="BG332" t="str">
            <v/>
          </cell>
          <cell r="BH332">
            <v>42.903167380000092</v>
          </cell>
          <cell r="BI332">
            <v>4.6095363400000036</v>
          </cell>
          <cell r="BJ332">
            <v>4.3693274600000223</v>
          </cell>
          <cell r="BK332">
            <v>51.882031180000119</v>
          </cell>
        </row>
        <row r="333">
          <cell r="B333" t="str">
            <v xml:space="preserve">                    0800</v>
          </cell>
          <cell r="C333">
            <v>14.87</v>
          </cell>
          <cell r="D333">
            <v>20.23</v>
          </cell>
          <cell r="E333">
            <v>19.52</v>
          </cell>
          <cell r="F333">
            <v>18.23</v>
          </cell>
          <cell r="G333">
            <v>18.23</v>
          </cell>
          <cell r="L333">
            <v>0</v>
          </cell>
          <cell r="M333">
            <v>20.49</v>
          </cell>
          <cell r="N333">
            <v>20.49</v>
          </cell>
          <cell r="R333">
            <v>0</v>
          </cell>
          <cell r="T333">
            <v>0</v>
          </cell>
          <cell r="U333">
            <v>20.18</v>
          </cell>
          <cell r="V333">
            <v>20.18</v>
          </cell>
          <cell r="Y333">
            <v>58.9</v>
          </cell>
          <cell r="Z333">
            <v>54.620000000000005</v>
          </cell>
          <cell r="AC333">
            <v>0</v>
          </cell>
          <cell r="AD333">
            <v>0</v>
          </cell>
          <cell r="AG333">
            <v>17.36</v>
          </cell>
          <cell r="AH333">
            <v>17.36</v>
          </cell>
          <cell r="AK333">
            <v>19.059999999999999</v>
          </cell>
          <cell r="AL333">
            <v>19.059999999999999</v>
          </cell>
          <cell r="AO333">
            <v>19.07</v>
          </cell>
          <cell r="AP333">
            <v>19.07</v>
          </cell>
          <cell r="AQ333">
            <v>55.49</v>
          </cell>
          <cell r="AT333">
            <v>18.04</v>
          </cell>
          <cell r="AU333">
            <v>18.04</v>
          </cell>
          <cell r="AV333" t="str">
            <v/>
          </cell>
          <cell r="AW333" t="str">
            <v/>
          </cell>
          <cell r="AX333">
            <v>16.604663599999999</v>
          </cell>
          <cell r="AY333" t="str">
            <v/>
          </cell>
          <cell r="AZ333">
            <v>16.604663599999999</v>
          </cell>
          <cell r="BA333" t="str">
            <v/>
          </cell>
          <cell r="BB333" t="str">
            <v/>
          </cell>
          <cell r="BC333">
            <v>15.76962543999999</v>
          </cell>
          <cell r="BD333" t="str">
            <v/>
          </cell>
          <cell r="BE333">
            <v>15.76962543999999</v>
          </cell>
          <cell r="BF333">
            <v>50.414289039999993</v>
          </cell>
          <cell r="BG333" t="str">
            <v/>
          </cell>
          <cell r="BH333" t="str">
            <v/>
          </cell>
          <cell r="BI333">
            <v>16.160655389999999</v>
          </cell>
          <cell r="BJ333" t="str">
            <v/>
          </cell>
          <cell r="BK333">
            <v>16.160655389999999</v>
          </cell>
        </row>
        <row r="334">
          <cell r="B334" t="str">
            <v xml:space="preserve">                    Outros</v>
          </cell>
          <cell r="C334">
            <v>6.95</v>
          </cell>
          <cell r="D334">
            <v>1.59</v>
          </cell>
          <cell r="E334">
            <v>3.0300000000000091</v>
          </cell>
          <cell r="F334">
            <v>1.81</v>
          </cell>
          <cell r="G334">
            <v>1.81</v>
          </cell>
          <cell r="L334">
            <v>0</v>
          </cell>
          <cell r="M334">
            <v>1.56</v>
          </cell>
          <cell r="N334">
            <v>1.56</v>
          </cell>
          <cell r="R334">
            <v>0</v>
          </cell>
          <cell r="T334">
            <v>0</v>
          </cell>
          <cell r="U334">
            <v>1.9</v>
          </cell>
          <cell r="V334">
            <v>1.9</v>
          </cell>
          <cell r="Y334">
            <v>5.27</v>
          </cell>
          <cell r="Z334">
            <v>11.570000000000011</v>
          </cell>
          <cell r="AC334">
            <v>0</v>
          </cell>
          <cell r="AD334">
            <v>0</v>
          </cell>
          <cell r="AG334">
            <v>0.76</v>
          </cell>
          <cell r="AH334">
            <v>0.76</v>
          </cell>
          <cell r="AJ334">
            <v>0</v>
          </cell>
          <cell r="AK334">
            <v>0.68</v>
          </cell>
          <cell r="AL334">
            <v>0.68</v>
          </cell>
          <cell r="AO334">
            <v>0.68</v>
          </cell>
          <cell r="AP334">
            <v>0.68</v>
          </cell>
          <cell r="AQ334">
            <v>2.12</v>
          </cell>
          <cell r="AT334">
            <v>0.63</v>
          </cell>
          <cell r="AU334">
            <v>0.63</v>
          </cell>
          <cell r="AV334" t="str">
            <v/>
          </cell>
          <cell r="AW334" t="str">
            <v/>
          </cell>
          <cell r="AX334">
            <v>0.69707976000000071</v>
          </cell>
          <cell r="AY334" t="str">
            <v/>
          </cell>
          <cell r="AZ334">
            <v>0.69707976000000071</v>
          </cell>
          <cell r="BA334" t="str">
            <v/>
          </cell>
          <cell r="BB334" t="str">
            <v/>
          </cell>
          <cell r="BC334">
            <v>0.65381180000000017</v>
          </cell>
          <cell r="BD334" t="str">
            <v/>
          </cell>
          <cell r="BE334">
            <v>0.65381180000000017</v>
          </cell>
          <cell r="BF334">
            <v>1.9808915600000008</v>
          </cell>
          <cell r="BG334" t="str">
            <v/>
          </cell>
          <cell r="BH334" t="str">
            <v/>
          </cell>
          <cell r="BI334">
            <v>0.30964292000000015</v>
          </cell>
          <cell r="BJ334" t="str">
            <v/>
          </cell>
          <cell r="BK334">
            <v>0.30964292000000015</v>
          </cell>
        </row>
        <row r="335">
          <cell r="B335">
            <v>0</v>
          </cell>
          <cell r="G335">
            <v>0</v>
          </cell>
          <cell r="L335">
            <v>0</v>
          </cell>
          <cell r="N335">
            <v>0</v>
          </cell>
          <cell r="T335">
            <v>0</v>
          </cell>
          <cell r="V335">
            <v>0</v>
          </cell>
          <cell r="Y335">
            <v>0</v>
          </cell>
          <cell r="Z335">
            <v>0</v>
          </cell>
          <cell r="AC335">
            <v>0</v>
          </cell>
          <cell r="AD335">
            <v>0</v>
          </cell>
          <cell r="AH335">
            <v>0</v>
          </cell>
          <cell r="AL335">
            <v>0</v>
          </cell>
          <cell r="AP335">
            <v>0</v>
          </cell>
          <cell r="AQ335">
            <v>0</v>
          </cell>
          <cell r="AU335">
            <v>0</v>
          </cell>
          <cell r="AZ335">
            <v>0</v>
          </cell>
          <cell r="BE335">
            <v>0</v>
          </cell>
          <cell r="BF335">
            <v>0</v>
          </cell>
          <cell r="BK335">
            <v>0</v>
          </cell>
        </row>
        <row r="336">
          <cell r="B336" t="str">
            <v xml:space="preserve"> REMUNERAÇÃO</v>
          </cell>
          <cell r="C336">
            <v>8.77</v>
          </cell>
          <cell r="D336">
            <v>10.299999999999999</v>
          </cell>
          <cell r="E336">
            <v>8.6499999999999986</v>
          </cell>
          <cell r="F336">
            <v>7.53</v>
          </cell>
          <cell r="G336">
            <v>7.53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7.26</v>
          </cell>
          <cell r="N336">
            <v>7.26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7.78</v>
          </cell>
          <cell r="V336">
            <v>7.78</v>
          </cell>
          <cell r="W336">
            <v>0</v>
          </cell>
          <cell r="X336">
            <v>0</v>
          </cell>
          <cell r="Y336">
            <v>22.57</v>
          </cell>
          <cell r="Z336">
            <v>27.72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6.85</v>
          </cell>
          <cell r="AF336">
            <v>0</v>
          </cell>
          <cell r="AG336">
            <v>0</v>
          </cell>
          <cell r="AH336">
            <v>6.85</v>
          </cell>
          <cell r="AI336">
            <v>6.7299999999999995</v>
          </cell>
          <cell r="AJ336">
            <v>0</v>
          </cell>
          <cell r="AK336">
            <v>0</v>
          </cell>
          <cell r="AL336">
            <v>6.7299999999999995</v>
          </cell>
          <cell r="AM336">
            <v>6.14</v>
          </cell>
          <cell r="AN336">
            <v>0</v>
          </cell>
          <cell r="AO336">
            <v>0</v>
          </cell>
          <cell r="AP336">
            <v>6.14</v>
          </cell>
          <cell r="AQ336">
            <v>19.72</v>
          </cell>
          <cell r="AR336">
            <v>5.81</v>
          </cell>
          <cell r="AS336">
            <v>0</v>
          </cell>
          <cell r="AT336">
            <v>0</v>
          </cell>
          <cell r="AU336">
            <v>5.81</v>
          </cell>
          <cell r="AV336">
            <v>7.9968775299999937</v>
          </cell>
          <cell r="AW336">
            <v>0</v>
          </cell>
          <cell r="AX336">
            <v>0</v>
          </cell>
          <cell r="AY336">
            <v>0</v>
          </cell>
          <cell r="AZ336">
            <v>7.9968775299999937</v>
          </cell>
          <cell r="BA336">
            <v>7.9689875199999971</v>
          </cell>
          <cell r="BB336">
            <v>0</v>
          </cell>
          <cell r="BC336">
            <v>0</v>
          </cell>
          <cell r="BD336">
            <v>0</v>
          </cell>
          <cell r="BE336">
            <v>7.9689875199999971</v>
          </cell>
          <cell r="BF336">
            <v>21.775865049999993</v>
          </cell>
          <cell r="BG336">
            <v>8.9924513399999881</v>
          </cell>
          <cell r="BH336">
            <v>0</v>
          </cell>
          <cell r="BI336">
            <v>0</v>
          </cell>
          <cell r="BJ336">
            <v>0</v>
          </cell>
          <cell r="BK336">
            <v>8.9924513399999881</v>
          </cell>
        </row>
        <row r="337">
          <cell r="B337" t="str">
            <v xml:space="preserve">                    Intra-Região</v>
          </cell>
          <cell r="C337">
            <v>5.07</v>
          </cell>
          <cell r="D337">
            <v>6.54</v>
          </cell>
          <cell r="E337">
            <v>5.09</v>
          </cell>
          <cell r="F337">
            <v>4.33</v>
          </cell>
          <cell r="G337">
            <v>4.33</v>
          </cell>
          <cell r="L337">
            <v>0</v>
          </cell>
          <cell r="M337">
            <v>4.2300000000000004</v>
          </cell>
          <cell r="N337">
            <v>4.2300000000000004</v>
          </cell>
          <cell r="R337">
            <v>0</v>
          </cell>
          <cell r="T337">
            <v>0</v>
          </cell>
          <cell r="U337">
            <v>4.7</v>
          </cell>
          <cell r="V337">
            <v>4.7</v>
          </cell>
          <cell r="Y337">
            <v>13.260000000000002</v>
          </cell>
          <cell r="Z337">
            <v>16.7</v>
          </cell>
          <cell r="AC337">
            <v>0</v>
          </cell>
          <cell r="AD337">
            <v>0</v>
          </cell>
          <cell r="AE337">
            <v>4.21</v>
          </cell>
          <cell r="AH337">
            <v>4.21</v>
          </cell>
          <cell r="AI337">
            <v>3.73</v>
          </cell>
          <cell r="AL337">
            <v>3.73</v>
          </cell>
          <cell r="AM337">
            <v>3.22</v>
          </cell>
          <cell r="AP337">
            <v>3.22</v>
          </cell>
          <cell r="AQ337">
            <v>11.16</v>
          </cell>
          <cell r="AR337">
            <v>3.07</v>
          </cell>
          <cell r="AU337">
            <v>3.07</v>
          </cell>
          <cell r="AV337">
            <v>2.6684179300000008</v>
          </cell>
          <cell r="AW337" t="str">
            <v/>
          </cell>
          <cell r="AX337" t="str">
            <v/>
          </cell>
          <cell r="AY337" t="str">
            <v/>
          </cell>
          <cell r="AZ337">
            <v>2.6684179300000008</v>
          </cell>
          <cell r="BA337">
            <v>2.2272193199999988</v>
          </cell>
          <cell r="BB337" t="str">
            <v/>
          </cell>
          <cell r="BC337" t="str">
            <v/>
          </cell>
          <cell r="BD337" t="str">
            <v/>
          </cell>
          <cell r="BE337">
            <v>2.2272193199999988</v>
          </cell>
          <cell r="BF337">
            <v>7.9656372499999994</v>
          </cell>
          <cell r="BG337">
            <v>2.9426063200000026</v>
          </cell>
          <cell r="BH337" t="str">
            <v/>
          </cell>
          <cell r="BI337" t="str">
            <v/>
          </cell>
          <cell r="BJ337" t="str">
            <v/>
          </cell>
          <cell r="BK337">
            <v>2.9426063200000026</v>
          </cell>
        </row>
        <row r="338">
          <cell r="B338" t="str">
            <v xml:space="preserve">                    Intra-Setor</v>
          </cell>
          <cell r="C338">
            <v>0.94</v>
          </cell>
          <cell r="D338">
            <v>0.86</v>
          </cell>
          <cell r="E338">
            <v>0.77</v>
          </cell>
          <cell r="F338">
            <v>1.36</v>
          </cell>
          <cell r="G338">
            <v>1.36</v>
          </cell>
          <cell r="L338">
            <v>0</v>
          </cell>
          <cell r="M338">
            <v>1.6</v>
          </cell>
          <cell r="N338">
            <v>1.6</v>
          </cell>
          <cell r="R338">
            <v>0</v>
          </cell>
          <cell r="T338">
            <v>0</v>
          </cell>
          <cell r="U338">
            <v>1.63</v>
          </cell>
          <cell r="V338">
            <v>1.63</v>
          </cell>
          <cell r="Y338">
            <v>4.59</v>
          </cell>
          <cell r="Z338">
            <v>2.57</v>
          </cell>
          <cell r="AC338">
            <v>0</v>
          </cell>
          <cell r="AD338">
            <v>0</v>
          </cell>
          <cell r="AE338">
            <v>1.55</v>
          </cell>
          <cell r="AH338">
            <v>1.55</v>
          </cell>
          <cell r="AI338">
            <v>1.66</v>
          </cell>
          <cell r="AL338">
            <v>1.66</v>
          </cell>
          <cell r="AM338">
            <v>1.54</v>
          </cell>
          <cell r="AP338">
            <v>1.54</v>
          </cell>
          <cell r="AQ338">
            <v>4.75</v>
          </cell>
          <cell r="AR338">
            <v>1.39</v>
          </cell>
          <cell r="AU338">
            <v>1.39</v>
          </cell>
          <cell r="AV338">
            <v>2.1137146599999967</v>
          </cell>
          <cell r="AW338" t="str">
            <v/>
          </cell>
          <cell r="AX338" t="str">
            <v/>
          </cell>
          <cell r="AY338" t="str">
            <v/>
          </cell>
          <cell r="AZ338">
            <v>2.1137146599999967</v>
          </cell>
          <cell r="BA338">
            <v>1.7530357899999958</v>
          </cell>
          <cell r="BB338" t="str">
            <v/>
          </cell>
          <cell r="BC338" t="str">
            <v/>
          </cell>
          <cell r="BD338" t="str">
            <v/>
          </cell>
          <cell r="BE338">
            <v>1.7530357899999958</v>
          </cell>
          <cell r="BF338">
            <v>5.2567504499999922</v>
          </cell>
          <cell r="BG338">
            <v>1.458942409999997</v>
          </cell>
          <cell r="BH338" t="str">
            <v/>
          </cell>
          <cell r="BI338" t="str">
            <v/>
          </cell>
          <cell r="BJ338" t="str">
            <v/>
          </cell>
          <cell r="BK338">
            <v>1.458942409999997</v>
          </cell>
        </row>
        <row r="339">
          <cell r="B339" t="str">
            <v xml:space="preserve">                    0800</v>
          </cell>
          <cell r="C339">
            <v>0.8</v>
          </cell>
          <cell r="D339">
            <v>0.95</v>
          </cell>
          <cell r="E339">
            <v>1</v>
          </cell>
          <cell r="F339">
            <v>1.05</v>
          </cell>
          <cell r="G339">
            <v>1.05</v>
          </cell>
          <cell r="L339">
            <v>0</v>
          </cell>
          <cell r="M339">
            <v>1.2</v>
          </cell>
          <cell r="N339">
            <v>1.2</v>
          </cell>
          <cell r="R339">
            <v>0</v>
          </cell>
          <cell r="T339">
            <v>0</v>
          </cell>
          <cell r="U339">
            <v>1.25</v>
          </cell>
          <cell r="V339">
            <v>1.25</v>
          </cell>
          <cell r="Y339">
            <v>3.5</v>
          </cell>
          <cell r="Z339">
            <v>2.75</v>
          </cell>
          <cell r="AC339">
            <v>0</v>
          </cell>
          <cell r="AD339">
            <v>0</v>
          </cell>
          <cell r="AE339">
            <v>0.95</v>
          </cell>
          <cell r="AH339">
            <v>0.95</v>
          </cell>
          <cell r="AI339">
            <v>1.21</v>
          </cell>
          <cell r="AL339">
            <v>1.21</v>
          </cell>
          <cell r="AM339">
            <v>1.25</v>
          </cell>
          <cell r="AP339">
            <v>1.25</v>
          </cell>
          <cell r="AQ339">
            <v>3.41</v>
          </cell>
          <cell r="AR339">
            <v>1.23</v>
          </cell>
          <cell r="AU339">
            <v>1.23</v>
          </cell>
          <cell r="AV339">
            <v>0.26171397000000018</v>
          </cell>
          <cell r="AW339" t="str">
            <v/>
          </cell>
          <cell r="AX339" t="str">
            <v/>
          </cell>
          <cell r="AY339" t="str">
            <v/>
          </cell>
          <cell r="AZ339">
            <v>0.26171397000000018</v>
          </cell>
          <cell r="BA339">
            <v>0.16099301000000021</v>
          </cell>
          <cell r="BB339" t="str">
            <v/>
          </cell>
          <cell r="BC339" t="str">
            <v/>
          </cell>
          <cell r="BD339" t="str">
            <v/>
          </cell>
          <cell r="BE339">
            <v>0.16099301000000021</v>
          </cell>
          <cell r="BF339">
            <v>1.6527069800000005</v>
          </cell>
          <cell r="BG339">
            <v>0.41769807999999975</v>
          </cell>
          <cell r="BH339" t="str">
            <v/>
          </cell>
          <cell r="BI339" t="str">
            <v/>
          </cell>
          <cell r="BJ339" t="str">
            <v/>
          </cell>
          <cell r="BK339">
            <v>0.41769807999999975</v>
          </cell>
        </row>
        <row r="340">
          <cell r="B340" t="str">
            <v xml:space="preserve">                    Outros</v>
          </cell>
          <cell r="C340">
            <v>1.9599999999999997</v>
          </cell>
          <cell r="D340">
            <v>1.95</v>
          </cell>
          <cell r="E340">
            <v>1.79</v>
          </cell>
          <cell r="F340">
            <v>0.79</v>
          </cell>
          <cell r="G340">
            <v>0.79</v>
          </cell>
          <cell r="L340">
            <v>0</v>
          </cell>
          <cell r="M340">
            <v>0.22999999999999979</v>
          </cell>
          <cell r="N340">
            <v>0.22999999999999979</v>
          </cell>
          <cell r="R340">
            <v>0</v>
          </cell>
          <cell r="T340">
            <v>0</v>
          </cell>
          <cell r="U340">
            <v>0.19999999999999979</v>
          </cell>
          <cell r="V340">
            <v>0.19999999999999979</v>
          </cell>
          <cell r="Y340">
            <v>1.2199999999999995</v>
          </cell>
          <cell r="Z340">
            <v>5.6999999999999993</v>
          </cell>
          <cell r="AC340">
            <v>0</v>
          </cell>
          <cell r="AD340">
            <v>0</v>
          </cell>
          <cell r="AE340">
            <v>0.13999999999999979</v>
          </cell>
          <cell r="AH340">
            <v>0.13999999999999979</v>
          </cell>
          <cell r="AI340">
            <v>0.13</v>
          </cell>
          <cell r="AL340">
            <v>0.13</v>
          </cell>
          <cell r="AM340">
            <v>0.13</v>
          </cell>
          <cell r="AP340">
            <v>0.13</v>
          </cell>
          <cell r="AQ340">
            <v>0.3999999999999998</v>
          </cell>
          <cell r="AR340">
            <v>0.12</v>
          </cell>
          <cell r="AU340">
            <v>0.12</v>
          </cell>
          <cell r="AV340">
            <v>2.953030969999995</v>
          </cell>
          <cell r="AW340" t="str">
            <v/>
          </cell>
          <cell r="AX340" t="str">
            <v/>
          </cell>
          <cell r="AY340" t="str">
            <v/>
          </cell>
          <cell r="AZ340">
            <v>2.953030969999995</v>
          </cell>
          <cell r="BA340">
            <v>3.8277394000000018</v>
          </cell>
          <cell r="BB340" t="str">
            <v/>
          </cell>
          <cell r="BC340" t="str">
            <v/>
          </cell>
          <cell r="BD340" t="str">
            <v/>
          </cell>
          <cell r="BE340">
            <v>3.8277394000000018</v>
          </cell>
          <cell r="BF340">
            <v>6.9007703699999965</v>
          </cell>
          <cell r="BG340">
            <v>4.1732045299999871</v>
          </cell>
          <cell r="BH340" t="str">
            <v/>
          </cell>
          <cell r="BI340" t="str">
            <v/>
          </cell>
          <cell r="BJ340" t="str">
            <v/>
          </cell>
          <cell r="BK340">
            <v>4.1732045299999871</v>
          </cell>
        </row>
        <row r="341">
          <cell r="A341" t="str">
            <v>DESPESAS</v>
          </cell>
          <cell r="B341" t="str">
            <v>TOTAL</v>
          </cell>
          <cell r="C341">
            <v>-116.30999999999999</v>
          </cell>
          <cell r="D341">
            <v>-132.76999999999998</v>
          </cell>
          <cell r="E341">
            <v>-132.80000000000001</v>
          </cell>
          <cell r="F341">
            <v>-150.00000000000003</v>
          </cell>
          <cell r="G341">
            <v>-150.00000000000003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-185.91</v>
          </cell>
          <cell r="N341">
            <v>-185.91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-195.71999999999997</v>
          </cell>
          <cell r="V341">
            <v>-195.71999999999997</v>
          </cell>
          <cell r="W341">
            <v>0</v>
          </cell>
          <cell r="X341">
            <v>0</v>
          </cell>
          <cell r="Y341">
            <v>-531.63</v>
          </cell>
          <cell r="Z341">
            <v>-381.87999999999994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-170.49</v>
          </cell>
          <cell r="AF341">
            <v>0</v>
          </cell>
          <cell r="AG341">
            <v>0</v>
          </cell>
          <cell r="AH341">
            <v>-170.49</v>
          </cell>
          <cell r="AI341">
            <v>-167.76</v>
          </cell>
          <cell r="AJ341">
            <v>0</v>
          </cell>
          <cell r="AK341">
            <v>0</v>
          </cell>
          <cell r="AL341">
            <v>-167.76</v>
          </cell>
          <cell r="AM341">
            <v>-164.21</v>
          </cell>
          <cell r="AN341">
            <v>0</v>
          </cell>
          <cell r="AO341">
            <v>0</v>
          </cell>
          <cell r="AP341">
            <v>-164.21</v>
          </cell>
          <cell r="AQ341">
            <v>-502.46000000000004</v>
          </cell>
          <cell r="AR341">
            <v>-154.33000000000001</v>
          </cell>
          <cell r="AS341">
            <v>0</v>
          </cell>
          <cell r="AT341">
            <v>0</v>
          </cell>
          <cell r="AU341">
            <v>-154.33000000000001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-154.33000000000001</v>
          </cell>
          <cell r="BG341">
            <v>0</v>
          </cell>
          <cell r="BH341">
            <v>0</v>
          </cell>
          <cell r="BI341">
            <v>0</v>
          </cell>
          <cell r="BJ341">
            <v>0</v>
          </cell>
          <cell r="BK341">
            <v>0</v>
          </cell>
        </row>
        <row r="342">
          <cell r="B342">
            <v>0</v>
          </cell>
          <cell r="G342">
            <v>0</v>
          </cell>
          <cell r="L342">
            <v>0</v>
          </cell>
          <cell r="N342">
            <v>0</v>
          </cell>
          <cell r="T342">
            <v>0</v>
          </cell>
          <cell r="V342">
            <v>0</v>
          </cell>
          <cell r="Y342">
            <v>0</v>
          </cell>
          <cell r="Z342">
            <v>0</v>
          </cell>
          <cell r="AC342">
            <v>0</v>
          </cell>
          <cell r="AD342">
            <v>0</v>
          </cell>
          <cell r="AH342">
            <v>0</v>
          </cell>
          <cell r="AL342">
            <v>0</v>
          </cell>
          <cell r="AP342">
            <v>0</v>
          </cell>
          <cell r="AQ342">
            <v>0</v>
          </cell>
          <cell r="AU342">
            <v>0</v>
          </cell>
          <cell r="AZ342">
            <v>0</v>
          </cell>
          <cell r="BE342">
            <v>0</v>
          </cell>
          <cell r="BF342">
            <v>0</v>
          </cell>
          <cell r="BK342">
            <v>0</v>
          </cell>
        </row>
        <row r="343">
          <cell r="B343" t="str">
            <v xml:space="preserve">                    Inter-Região</v>
          </cell>
          <cell r="C343">
            <v>-66.44</v>
          </cell>
          <cell r="D343">
            <v>-82.26</v>
          </cell>
          <cell r="E343">
            <v>-72.45</v>
          </cell>
          <cell r="F343">
            <v>-74.510000000000005</v>
          </cell>
          <cell r="G343">
            <v>-74.510000000000005</v>
          </cell>
          <cell r="L343">
            <v>0</v>
          </cell>
          <cell r="M343">
            <v>-92.36</v>
          </cell>
          <cell r="N343">
            <v>-92.36</v>
          </cell>
          <cell r="R343">
            <v>0</v>
          </cell>
          <cell r="T343">
            <v>0</v>
          </cell>
          <cell r="U343">
            <v>-104.73</v>
          </cell>
          <cell r="V343">
            <v>-104.73</v>
          </cell>
          <cell r="Y343">
            <v>-271.60000000000002</v>
          </cell>
          <cell r="Z343">
            <v>-221.14999999999998</v>
          </cell>
          <cell r="AC343">
            <v>0</v>
          </cell>
          <cell r="AD343">
            <v>0</v>
          </cell>
          <cell r="AE343">
            <v>-86.79</v>
          </cell>
          <cell r="AH343">
            <v>-86.79</v>
          </cell>
          <cell r="AI343">
            <v>-85.35</v>
          </cell>
          <cell r="AL343">
            <v>-85.35</v>
          </cell>
          <cell r="AM343">
            <v>-83.61</v>
          </cell>
          <cell r="AP343">
            <v>-83.61</v>
          </cell>
          <cell r="AQ343">
            <v>-255.75</v>
          </cell>
          <cell r="AR343">
            <v>-79.180000000000007</v>
          </cell>
          <cell r="AU343">
            <v>-79.180000000000007</v>
          </cell>
          <cell r="AZ343">
            <v>0</v>
          </cell>
          <cell r="BE343">
            <v>0</v>
          </cell>
          <cell r="BF343">
            <v>-79.180000000000007</v>
          </cell>
          <cell r="BK343">
            <v>0</v>
          </cell>
        </row>
        <row r="344">
          <cell r="B344" t="str">
            <v xml:space="preserve">                    Intra-Região</v>
          </cell>
          <cell r="C344">
            <v>-21.72</v>
          </cell>
          <cell r="D344">
            <v>-23.6</v>
          </cell>
          <cell r="E344">
            <v>-24.78</v>
          </cell>
          <cell r="F344">
            <v>-28.09</v>
          </cell>
          <cell r="G344">
            <v>-28.09</v>
          </cell>
          <cell r="L344">
            <v>0</v>
          </cell>
          <cell r="M344">
            <v>-29.47</v>
          </cell>
          <cell r="N344">
            <v>-29.47</v>
          </cell>
          <cell r="R344">
            <v>0</v>
          </cell>
          <cell r="T344">
            <v>0</v>
          </cell>
          <cell r="U344">
            <v>-29.12</v>
          </cell>
          <cell r="V344">
            <v>-29.12</v>
          </cell>
          <cell r="Y344">
            <v>-86.68</v>
          </cell>
          <cell r="Z344">
            <v>-70.099999999999994</v>
          </cell>
          <cell r="AC344">
            <v>0</v>
          </cell>
          <cell r="AD344">
            <v>0</v>
          </cell>
          <cell r="AE344">
            <v>-27.01</v>
          </cell>
          <cell r="AH344">
            <v>-27.01</v>
          </cell>
          <cell r="AI344">
            <v>-28.13</v>
          </cell>
          <cell r="AL344">
            <v>-28.13</v>
          </cell>
          <cell r="AM344">
            <v>-26.85</v>
          </cell>
          <cell r="AP344">
            <v>-26.85</v>
          </cell>
          <cell r="AQ344">
            <v>-81.990000000000009</v>
          </cell>
          <cell r="AR344">
            <v>-24.89</v>
          </cell>
          <cell r="AU344">
            <v>-24.89</v>
          </cell>
          <cell r="AZ344">
            <v>0</v>
          </cell>
          <cell r="BE344">
            <v>0</v>
          </cell>
          <cell r="BF344">
            <v>-24.89</v>
          </cell>
          <cell r="BK344">
            <v>0</v>
          </cell>
        </row>
        <row r="345">
          <cell r="B345" t="str">
            <v xml:space="preserve">                    Intra-Setor</v>
          </cell>
          <cell r="C345">
            <v>-14.53</v>
          </cell>
          <cell r="D345">
            <v>-15.23</v>
          </cell>
          <cell r="E345">
            <v>-24.47</v>
          </cell>
          <cell r="F345">
            <v>-36.5</v>
          </cell>
          <cell r="G345">
            <v>-36.5</v>
          </cell>
          <cell r="L345">
            <v>0</v>
          </cell>
          <cell r="M345">
            <v>-51.24</v>
          </cell>
          <cell r="N345">
            <v>-51.24</v>
          </cell>
          <cell r="R345">
            <v>0</v>
          </cell>
          <cell r="T345">
            <v>0</v>
          </cell>
          <cell r="U345">
            <v>-49.26</v>
          </cell>
          <cell r="V345">
            <v>-49.26</v>
          </cell>
          <cell r="Y345">
            <v>-137</v>
          </cell>
          <cell r="Z345">
            <v>-54.23</v>
          </cell>
          <cell r="AC345">
            <v>0</v>
          </cell>
          <cell r="AD345">
            <v>0</v>
          </cell>
          <cell r="AE345">
            <v>-46.35</v>
          </cell>
          <cell r="AH345">
            <v>-46.35</v>
          </cell>
          <cell r="AI345">
            <v>-42.07</v>
          </cell>
          <cell r="AL345">
            <v>-42.07</v>
          </cell>
          <cell r="AM345">
            <v>-41.21</v>
          </cell>
          <cell r="AP345">
            <v>-41.21</v>
          </cell>
          <cell r="AQ345">
            <v>-129.63</v>
          </cell>
          <cell r="AR345">
            <v>-38.04</v>
          </cell>
          <cell r="AU345">
            <v>-38.04</v>
          </cell>
          <cell r="AZ345">
            <v>0</v>
          </cell>
          <cell r="BE345">
            <v>0</v>
          </cell>
          <cell r="BF345">
            <v>-38.04</v>
          </cell>
          <cell r="BK345">
            <v>0</v>
          </cell>
        </row>
        <row r="346">
          <cell r="B346" t="str">
            <v xml:space="preserve">                    0800</v>
          </cell>
          <cell r="C346">
            <v>-8.39</v>
          </cell>
          <cell r="D346">
            <v>-10.09</v>
          </cell>
          <cell r="E346">
            <v>-9.67</v>
          </cell>
          <cell r="F346">
            <v>-9.5</v>
          </cell>
          <cell r="G346">
            <v>-9.5</v>
          </cell>
          <cell r="L346">
            <v>0</v>
          </cell>
          <cell r="M346">
            <v>-11.22</v>
          </cell>
          <cell r="N346">
            <v>-11.22</v>
          </cell>
          <cell r="R346">
            <v>0</v>
          </cell>
          <cell r="T346">
            <v>0</v>
          </cell>
          <cell r="U346">
            <v>-10.92</v>
          </cell>
          <cell r="V346">
            <v>-10.92</v>
          </cell>
          <cell r="Y346">
            <v>-31.64</v>
          </cell>
          <cell r="Z346">
            <v>-28.15</v>
          </cell>
          <cell r="AC346">
            <v>0</v>
          </cell>
          <cell r="AD346">
            <v>0</v>
          </cell>
          <cell r="AE346">
            <v>-9.4</v>
          </cell>
          <cell r="AH346">
            <v>-9.4</v>
          </cell>
          <cell r="AI346">
            <v>-11.43</v>
          </cell>
          <cell r="AL346">
            <v>-11.43</v>
          </cell>
          <cell r="AM346">
            <v>-11.84</v>
          </cell>
          <cell r="AP346">
            <v>-11.84</v>
          </cell>
          <cell r="AQ346">
            <v>-32.67</v>
          </cell>
          <cell r="AR346">
            <v>-11.57</v>
          </cell>
          <cell r="AU346">
            <v>-11.57</v>
          </cell>
          <cell r="AZ346">
            <v>0</v>
          </cell>
          <cell r="BE346">
            <v>0</v>
          </cell>
          <cell r="BF346">
            <v>-11.57</v>
          </cell>
          <cell r="BK346">
            <v>0</v>
          </cell>
        </row>
        <row r="347">
          <cell r="B347" t="str">
            <v xml:space="preserve">                    Outros</v>
          </cell>
          <cell r="C347">
            <v>-5.2299999999999898</v>
          </cell>
          <cell r="D347">
            <v>-1.5899999999999626</v>
          </cell>
          <cell r="E347">
            <v>-1.43</v>
          </cell>
          <cell r="F347">
            <v>-1.4</v>
          </cell>
          <cell r="G347">
            <v>-1.4</v>
          </cell>
          <cell r="L347">
            <v>0</v>
          </cell>
          <cell r="M347">
            <v>-1.62</v>
          </cell>
          <cell r="N347">
            <v>-1.62</v>
          </cell>
          <cell r="R347">
            <v>0</v>
          </cell>
          <cell r="T347">
            <v>0</v>
          </cell>
          <cell r="U347">
            <v>-1.6900000000000102</v>
          </cell>
          <cell r="V347">
            <v>-1.6900000000000102</v>
          </cell>
          <cell r="Y347">
            <v>-4.7100000000000097</v>
          </cell>
          <cell r="Z347">
            <v>-8.249999999999952</v>
          </cell>
          <cell r="AC347">
            <v>0</v>
          </cell>
          <cell r="AD347">
            <v>0</v>
          </cell>
          <cell r="AE347">
            <v>-0.94</v>
          </cell>
          <cell r="AH347">
            <v>-0.94</v>
          </cell>
          <cell r="AI347">
            <v>-0.78</v>
          </cell>
          <cell r="AL347">
            <v>-0.78</v>
          </cell>
          <cell r="AM347">
            <v>-0.7</v>
          </cell>
          <cell r="AP347">
            <v>-0.7</v>
          </cell>
          <cell r="AQ347">
            <v>-2.42</v>
          </cell>
          <cell r="AR347">
            <v>-0.65</v>
          </cell>
          <cell r="AU347">
            <v>-0.65</v>
          </cell>
          <cell r="AZ347">
            <v>0</v>
          </cell>
          <cell r="BE347">
            <v>0</v>
          </cell>
          <cell r="BF347">
            <v>-0.65</v>
          </cell>
          <cell r="BK347">
            <v>0</v>
          </cell>
        </row>
        <row r="348">
          <cell r="B348" t="str">
            <v>RESULTADO</v>
          </cell>
          <cell r="C348">
            <v>60.730000000000004</v>
          </cell>
          <cell r="D348">
            <v>81.63</v>
          </cell>
          <cell r="E348">
            <v>77.900000000000006</v>
          </cell>
          <cell r="F348">
            <v>65.039999999999964</v>
          </cell>
          <cell r="G348">
            <v>67.569999999999965</v>
          </cell>
          <cell r="H348">
            <v>0</v>
          </cell>
          <cell r="I348">
            <v>2.5299999999999998</v>
          </cell>
          <cell r="J348">
            <v>0</v>
          </cell>
          <cell r="K348">
            <v>0</v>
          </cell>
          <cell r="L348">
            <v>0</v>
          </cell>
          <cell r="M348">
            <v>54.41</v>
          </cell>
          <cell r="N348">
            <v>60.91</v>
          </cell>
          <cell r="O348">
            <v>0</v>
          </cell>
          <cell r="P348">
            <v>6.5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20.100000000000051</v>
          </cell>
          <cell r="V348">
            <v>71.720000000000041</v>
          </cell>
          <cell r="W348">
            <v>0</v>
          </cell>
          <cell r="X348">
            <v>51.61999999999999</v>
          </cell>
          <cell r="Y348">
            <v>200.2</v>
          </cell>
          <cell r="Z348">
            <v>220.26000000000002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-163.64000000000001</v>
          </cell>
          <cell r="AF348">
            <v>130.05000000000001</v>
          </cell>
          <cell r="AG348">
            <v>102.49000000000001</v>
          </cell>
          <cell r="AH348">
            <v>68.900000000000006</v>
          </cell>
          <cell r="AI348">
            <v>-161.03</v>
          </cell>
          <cell r="AJ348">
            <v>155.41</v>
          </cell>
          <cell r="AK348">
            <v>89.960000000000008</v>
          </cell>
          <cell r="AL348">
            <v>84.34</v>
          </cell>
          <cell r="AM348">
            <v>-158.07000000000002</v>
          </cell>
          <cell r="AN348">
            <v>163.30000000000001</v>
          </cell>
          <cell r="AO348">
            <v>78.610000000000014</v>
          </cell>
          <cell r="AP348">
            <v>83.84</v>
          </cell>
          <cell r="AQ348">
            <v>237.08</v>
          </cell>
          <cell r="AR348">
            <v>-148.52000000000001</v>
          </cell>
          <cell r="AS348">
            <v>157.57</v>
          </cell>
          <cell r="AT348">
            <v>64.09</v>
          </cell>
          <cell r="AU348">
            <v>73.139999999999986</v>
          </cell>
          <cell r="AV348">
            <v>7.9968775299999937</v>
          </cell>
          <cell r="AW348">
            <v>176.85958773999994</v>
          </cell>
          <cell r="AX348">
            <v>33.953790869999999</v>
          </cell>
          <cell r="AY348">
            <v>20.662195840000003</v>
          </cell>
          <cell r="AZ348">
            <v>239.47245197999996</v>
          </cell>
          <cell r="BA348">
            <v>7.9689875199999971</v>
          </cell>
          <cell r="BB348">
            <v>170.35160176000005</v>
          </cell>
          <cell r="BC348">
            <v>32.159344540000014</v>
          </cell>
          <cell r="BD348">
            <v>25.101409050000015</v>
          </cell>
          <cell r="BE348">
            <v>235.58134287000007</v>
          </cell>
          <cell r="BF348">
            <v>548.19379485000002</v>
          </cell>
          <cell r="BG348">
            <v>8.9924513399999881</v>
          </cell>
          <cell r="BH348">
            <v>195.05371223999992</v>
          </cell>
          <cell r="BI348">
            <v>39.997707370000015</v>
          </cell>
          <cell r="BJ348">
            <v>25.361339270000038</v>
          </cell>
          <cell r="BK348">
            <v>269.40521021999996</v>
          </cell>
        </row>
        <row r="349">
          <cell r="A349" t="str">
            <v>TELEFONIA FIXA NACIONAL POR SERVIÇO</v>
          </cell>
        </row>
        <row r="351">
          <cell r="B351">
            <v>0</v>
          </cell>
          <cell r="C351" t="str">
            <v>Jul/99</v>
          </cell>
          <cell r="D351">
            <v>36373</v>
          </cell>
          <cell r="E351">
            <v>36404</v>
          </cell>
          <cell r="F351">
            <v>36434</v>
          </cell>
          <cell r="G351">
            <v>36434</v>
          </cell>
          <cell r="H351">
            <v>36434</v>
          </cell>
          <cell r="I351">
            <v>36434</v>
          </cell>
          <cell r="J351">
            <v>36465</v>
          </cell>
          <cell r="K351">
            <v>36465</v>
          </cell>
          <cell r="L351">
            <v>36465</v>
          </cell>
          <cell r="M351">
            <v>36465</v>
          </cell>
          <cell r="N351">
            <v>36465</v>
          </cell>
          <cell r="O351">
            <v>36465</v>
          </cell>
          <cell r="P351">
            <v>36465</v>
          </cell>
          <cell r="Q351">
            <v>36495</v>
          </cell>
          <cell r="R351">
            <v>36495</v>
          </cell>
          <cell r="S351">
            <v>36495</v>
          </cell>
          <cell r="T351">
            <v>36495</v>
          </cell>
          <cell r="U351">
            <v>36495</v>
          </cell>
          <cell r="V351">
            <v>36495</v>
          </cell>
          <cell r="W351">
            <v>36495</v>
          </cell>
          <cell r="X351">
            <v>36495</v>
          </cell>
          <cell r="Y351" t="str">
            <v>1999</v>
          </cell>
          <cell r="Z351" t="str">
            <v>1999</v>
          </cell>
          <cell r="AA351">
            <v>36526</v>
          </cell>
          <cell r="AB351">
            <v>36526</v>
          </cell>
          <cell r="AC351">
            <v>36526</v>
          </cell>
          <cell r="AD351">
            <v>36526</v>
          </cell>
          <cell r="AE351">
            <v>36526</v>
          </cell>
          <cell r="AF351">
            <v>36526</v>
          </cell>
          <cell r="AG351">
            <v>36526</v>
          </cell>
          <cell r="AH351">
            <v>36526</v>
          </cell>
          <cell r="AI351">
            <v>36557</v>
          </cell>
          <cell r="AJ351">
            <v>36557</v>
          </cell>
          <cell r="AK351">
            <v>36557</v>
          </cell>
          <cell r="AL351">
            <v>36557</v>
          </cell>
          <cell r="AM351" t="str">
            <v>Mar/00</v>
          </cell>
          <cell r="AN351" t="str">
            <v>Mar/00</v>
          </cell>
          <cell r="AO351" t="str">
            <v>Mar/00</v>
          </cell>
          <cell r="AP351" t="str">
            <v>Mar/00</v>
          </cell>
          <cell r="AQ351" t="str">
            <v>2000</v>
          </cell>
          <cell r="AR351" t="str">
            <v>Abr/00</v>
          </cell>
          <cell r="AS351" t="str">
            <v>Abr/00</v>
          </cell>
          <cell r="AT351" t="str">
            <v>Abr/00</v>
          </cell>
          <cell r="AU351" t="str">
            <v>Abr/00</v>
          </cell>
          <cell r="AV351" t="str">
            <v>Mai/00</v>
          </cell>
          <cell r="AW351" t="str">
            <v>Mai/00</v>
          </cell>
          <cell r="AX351" t="str">
            <v>Mai/00</v>
          </cell>
          <cell r="AY351" t="str">
            <v>Mai/00</v>
          </cell>
          <cell r="AZ351" t="str">
            <v>Mai/00</v>
          </cell>
          <cell r="BA351" t="str">
            <v>Jun/00</v>
          </cell>
          <cell r="BB351" t="str">
            <v>Jun/00</v>
          </cell>
          <cell r="BC351" t="str">
            <v>Jun/00</v>
          </cell>
          <cell r="BD351" t="str">
            <v>Jun/00</v>
          </cell>
          <cell r="BE351" t="str">
            <v>Jun/00</v>
          </cell>
          <cell r="BF351" t="str">
            <v>2000</v>
          </cell>
          <cell r="BG351" t="str">
            <v>Jul/00</v>
          </cell>
          <cell r="BH351" t="str">
            <v>Jul/00</v>
          </cell>
          <cell r="BI351" t="str">
            <v>Jul/00</v>
          </cell>
          <cell r="BJ351" t="str">
            <v>Jul/00</v>
          </cell>
          <cell r="BK351" t="str">
            <v>Jul/00</v>
          </cell>
        </row>
        <row r="352">
          <cell r="B352" t="str">
            <v>Chamadas Milhões</v>
          </cell>
          <cell r="C352" t="str">
            <v>Financeiro</v>
          </cell>
          <cell r="D352" t="str">
            <v>Financeiro</v>
          </cell>
          <cell r="E352" t="str">
            <v>Financeiro</v>
          </cell>
          <cell r="F352" t="str">
            <v>Financeiro</v>
          </cell>
          <cell r="G352" t="str">
            <v>Financeiro</v>
          </cell>
          <cell r="H352" t="str">
            <v>Arbor</v>
          </cell>
          <cell r="I352" t="str">
            <v>Arbor</v>
          </cell>
          <cell r="J352" t="str">
            <v>Econômico</v>
          </cell>
          <cell r="K352" t="str">
            <v>Econômico</v>
          </cell>
          <cell r="L352" t="str">
            <v>Econômico</v>
          </cell>
          <cell r="M352" t="str">
            <v>Financeiro</v>
          </cell>
          <cell r="N352" t="str">
            <v>Financeiro</v>
          </cell>
          <cell r="O352" t="str">
            <v>Arbor</v>
          </cell>
          <cell r="P352" t="str">
            <v>Arbor v3</v>
          </cell>
          <cell r="Q352" t="str">
            <v>Prévia</v>
          </cell>
          <cell r="R352" t="str">
            <v>Estimado</v>
          </cell>
          <cell r="S352" t="str">
            <v>Econômico</v>
          </cell>
          <cell r="T352" t="str">
            <v>Econômico</v>
          </cell>
          <cell r="U352" t="str">
            <v>Financeiro</v>
          </cell>
          <cell r="V352" t="str">
            <v>Financeiro</v>
          </cell>
          <cell r="W352" t="str">
            <v>Arbor</v>
          </cell>
          <cell r="X352" t="str">
            <v>Arbor</v>
          </cell>
          <cell r="Y352" t="str">
            <v>4º Trim</v>
          </cell>
          <cell r="Z352" t="str">
            <v>3º Trim</v>
          </cell>
          <cell r="AA352" t="str">
            <v>Prévia</v>
          </cell>
          <cell r="AB352" t="str">
            <v>Prévia</v>
          </cell>
          <cell r="AC352" t="str">
            <v>Estimado</v>
          </cell>
          <cell r="AD352" t="str">
            <v>Prévia</v>
          </cell>
          <cell r="AE352" t="str">
            <v>Detraf</v>
          </cell>
          <cell r="AF352" t="str">
            <v>Arbor</v>
          </cell>
          <cell r="AG352" t="str">
            <v>Tco / Tfi</v>
          </cell>
          <cell r="AH352" t="str">
            <v>Financeiro</v>
          </cell>
          <cell r="AI352" t="str">
            <v>Detraf</v>
          </cell>
          <cell r="AJ352" t="str">
            <v>Arbor</v>
          </cell>
          <cell r="AK352" t="str">
            <v>Tco / Tfi</v>
          </cell>
          <cell r="AL352" t="str">
            <v>Financeiro</v>
          </cell>
          <cell r="AM352" t="str">
            <v>Detraf</v>
          </cell>
          <cell r="AN352" t="str">
            <v>Arbor</v>
          </cell>
          <cell r="AO352" t="str">
            <v>Tco / Tfi</v>
          </cell>
          <cell r="AP352" t="str">
            <v>Financeiro</v>
          </cell>
          <cell r="AQ352" t="str">
            <v>1º Trim</v>
          </cell>
          <cell r="AR352" t="str">
            <v>Detraf</v>
          </cell>
          <cell r="AS352" t="str">
            <v>Arbor</v>
          </cell>
          <cell r="AT352" t="str">
            <v>Tco / Tfi</v>
          </cell>
          <cell r="AU352" t="str">
            <v>Financeiro</v>
          </cell>
          <cell r="AV352" t="str">
            <v>Detraf</v>
          </cell>
          <cell r="AW352" t="str">
            <v>Arbor</v>
          </cell>
          <cell r="AX352" t="str">
            <v>Tco / Tfi</v>
          </cell>
          <cell r="AY352" t="str">
            <v>Pend</v>
          </cell>
          <cell r="AZ352" t="str">
            <v>Financeiro</v>
          </cell>
          <cell r="BA352" t="str">
            <v>Detraf</v>
          </cell>
          <cell r="BB352" t="str">
            <v>Arbor</v>
          </cell>
          <cell r="BC352" t="str">
            <v>Tco / Tfi</v>
          </cell>
          <cell r="BD352" t="str">
            <v>Pend</v>
          </cell>
          <cell r="BE352" t="str">
            <v>Financeiro</v>
          </cell>
          <cell r="BF352" t="str">
            <v>2º Trim</v>
          </cell>
          <cell r="BG352" t="str">
            <v>Detraf</v>
          </cell>
          <cell r="BH352" t="str">
            <v>Arbor</v>
          </cell>
          <cell r="BI352" t="str">
            <v>Tco / Tfi</v>
          </cell>
          <cell r="BJ352" t="str">
            <v>Pend</v>
          </cell>
          <cell r="BK352" t="str">
            <v>Financeiro</v>
          </cell>
        </row>
        <row r="353">
          <cell r="B353">
            <v>0</v>
          </cell>
          <cell r="C353" t="str">
            <v>Total</v>
          </cell>
          <cell r="D353" t="str">
            <v>Total</v>
          </cell>
          <cell r="E353" t="str">
            <v>Total</v>
          </cell>
          <cell r="F353" t="str">
            <v>Versão 2</v>
          </cell>
          <cell r="G353" t="str">
            <v>Total</v>
          </cell>
          <cell r="H353" t="str">
            <v>Econômico</v>
          </cell>
          <cell r="I353" t="str">
            <v>Financeiro</v>
          </cell>
          <cell r="J353" t="str">
            <v>Versão 1</v>
          </cell>
          <cell r="K353" t="str">
            <v>Versão 2</v>
          </cell>
          <cell r="L353" t="str">
            <v>com Kenan</v>
          </cell>
          <cell r="M353" t="str">
            <v>Versão 3</v>
          </cell>
          <cell r="N353" t="str">
            <v>Total</v>
          </cell>
          <cell r="O353" t="str">
            <v>Econômico</v>
          </cell>
          <cell r="P353" t="str">
            <v>Financeiro</v>
          </cell>
          <cell r="Q353" t="str">
            <v>15 dias</v>
          </cell>
          <cell r="R353" t="str">
            <v>30 dias</v>
          </cell>
          <cell r="S353">
            <v>0</v>
          </cell>
          <cell r="T353" t="str">
            <v>com Kenan</v>
          </cell>
          <cell r="U353">
            <v>0</v>
          </cell>
          <cell r="V353" t="str">
            <v>Total</v>
          </cell>
          <cell r="W353" t="str">
            <v>Econômico</v>
          </cell>
          <cell r="X353" t="str">
            <v>Financeiro</v>
          </cell>
          <cell r="Y353">
            <v>0</v>
          </cell>
          <cell r="Z353">
            <v>0</v>
          </cell>
          <cell r="AA353" t="str">
            <v>15 dias</v>
          </cell>
          <cell r="AB353" t="str">
            <v>Kenan -15 dias</v>
          </cell>
          <cell r="AC353" t="str">
            <v>com Kenan</v>
          </cell>
          <cell r="AD353" t="str">
            <v>15 dias - Total</v>
          </cell>
          <cell r="AE353">
            <v>0</v>
          </cell>
          <cell r="AF353">
            <v>0</v>
          </cell>
          <cell r="AG353">
            <v>0</v>
          </cell>
          <cell r="AH353" t="str">
            <v>Total</v>
          </cell>
          <cell r="AI353">
            <v>0</v>
          </cell>
          <cell r="AJ353">
            <v>0</v>
          </cell>
          <cell r="AK353">
            <v>0</v>
          </cell>
          <cell r="AL353" t="str">
            <v>Total</v>
          </cell>
          <cell r="AM353">
            <v>0</v>
          </cell>
          <cell r="AN353">
            <v>0</v>
          </cell>
          <cell r="AO353">
            <v>0</v>
          </cell>
          <cell r="AP353" t="str">
            <v>Total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  <cell r="AU353" t="str">
            <v>Total</v>
          </cell>
          <cell r="AV353">
            <v>0</v>
          </cell>
          <cell r="AW353">
            <v>0</v>
          </cell>
          <cell r="AX353">
            <v>0</v>
          </cell>
          <cell r="AY353">
            <v>0</v>
          </cell>
          <cell r="AZ353" t="str">
            <v>Total</v>
          </cell>
          <cell r="BA353">
            <v>0</v>
          </cell>
          <cell r="BB353">
            <v>0</v>
          </cell>
          <cell r="BC353">
            <v>0</v>
          </cell>
          <cell r="BD353">
            <v>0</v>
          </cell>
          <cell r="BE353" t="str">
            <v>Total</v>
          </cell>
          <cell r="BF353">
            <v>0</v>
          </cell>
          <cell r="BG353">
            <v>0</v>
          </cell>
          <cell r="BH353">
            <v>0</v>
          </cell>
          <cell r="BI353">
            <v>0</v>
          </cell>
          <cell r="BJ353">
            <v>0</v>
          </cell>
          <cell r="BK353" t="str">
            <v>Total</v>
          </cell>
        </row>
        <row r="354">
          <cell r="A354" t="str">
            <v>RECEITAS</v>
          </cell>
          <cell r="B354" t="str">
            <v>TOTAL</v>
          </cell>
          <cell r="C354">
            <v>261.60000000000002</v>
          </cell>
          <cell r="D354">
            <v>300.59999999999997</v>
          </cell>
          <cell r="E354">
            <v>307.13</v>
          </cell>
          <cell r="F354">
            <v>326.57</v>
          </cell>
          <cell r="G354">
            <v>330.19</v>
          </cell>
          <cell r="H354">
            <v>0</v>
          </cell>
          <cell r="I354">
            <v>3.6199999999999997</v>
          </cell>
          <cell r="J354">
            <v>0</v>
          </cell>
          <cell r="K354">
            <v>0</v>
          </cell>
          <cell r="L354">
            <v>0</v>
          </cell>
          <cell r="M354">
            <v>362.97</v>
          </cell>
          <cell r="N354">
            <v>371.48</v>
          </cell>
          <cell r="O354">
            <v>0</v>
          </cell>
          <cell r="P354">
            <v>8.5100000000000016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336.83</v>
          </cell>
          <cell r="V354">
            <v>404.51</v>
          </cell>
          <cell r="W354">
            <v>0</v>
          </cell>
          <cell r="X354">
            <v>67.680000000000007</v>
          </cell>
          <cell r="Y354">
            <v>1106.18</v>
          </cell>
          <cell r="Z354">
            <v>869.33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38.090000000000003</v>
          </cell>
          <cell r="AF354">
            <v>173.59</v>
          </cell>
          <cell r="AG354">
            <v>155.07</v>
          </cell>
          <cell r="AH354">
            <v>366.75</v>
          </cell>
          <cell r="AI354">
            <v>38.769999999999996</v>
          </cell>
          <cell r="AJ354">
            <v>200.61</v>
          </cell>
          <cell r="AK354">
            <v>134.35</v>
          </cell>
          <cell r="AL354">
            <v>373.73</v>
          </cell>
          <cell r="AM354">
            <v>36.5</v>
          </cell>
          <cell r="AN354">
            <v>208.51999999999998</v>
          </cell>
          <cell r="AO354">
            <v>118.99</v>
          </cell>
          <cell r="AP354">
            <v>364.01</v>
          </cell>
          <cell r="AQ354">
            <v>1104.49</v>
          </cell>
          <cell r="AR354">
            <v>34.93</v>
          </cell>
          <cell r="AS354">
            <v>202.24</v>
          </cell>
          <cell r="AT354">
            <v>99.009999999999991</v>
          </cell>
          <cell r="AU354">
            <v>336.18</v>
          </cell>
          <cell r="AV354">
            <v>43.198092999999972</v>
          </cell>
          <cell r="AW354">
            <v>227.39659299999985</v>
          </cell>
          <cell r="AX354">
            <v>62.899260000000012</v>
          </cell>
          <cell r="AY354">
            <v>24.723691000000024</v>
          </cell>
          <cell r="AZ354">
            <v>358.21763699999985</v>
          </cell>
          <cell r="BA354">
            <v>39.897376000000001</v>
          </cell>
          <cell r="BB354">
            <v>212.24953799999989</v>
          </cell>
          <cell r="BC354">
            <v>58.227008000000026</v>
          </cell>
          <cell r="BD354">
            <v>27.637480000000032</v>
          </cell>
          <cell r="BE354">
            <v>338.01140199999998</v>
          </cell>
          <cell r="BF354">
            <v>1032.4090389999997</v>
          </cell>
          <cell r="BG354">
            <v>40.335175000000035</v>
          </cell>
          <cell r="BH354">
            <v>222.61532499999993</v>
          </cell>
          <cell r="BI354">
            <v>63.874697000000033</v>
          </cell>
          <cell r="BJ354">
            <v>25.973509000000028</v>
          </cell>
          <cell r="BK354">
            <v>352.79870600000004</v>
          </cell>
        </row>
        <row r="355">
          <cell r="B355">
            <v>0</v>
          </cell>
          <cell r="G355">
            <v>0</v>
          </cell>
          <cell r="L355">
            <v>0</v>
          </cell>
          <cell r="N355">
            <v>0</v>
          </cell>
          <cell r="T355">
            <v>0</v>
          </cell>
          <cell r="V355">
            <v>0</v>
          </cell>
          <cell r="Y355">
            <v>0</v>
          </cell>
          <cell r="Z355">
            <v>0</v>
          </cell>
          <cell r="AC355">
            <v>0</v>
          </cell>
          <cell r="AD355">
            <v>0</v>
          </cell>
          <cell r="AH355">
            <v>0</v>
          </cell>
          <cell r="AL355">
            <v>0</v>
          </cell>
          <cell r="AP355">
            <v>0</v>
          </cell>
          <cell r="AQ355">
            <v>0</v>
          </cell>
          <cell r="AU355">
            <v>0</v>
          </cell>
          <cell r="AZ355">
            <v>0</v>
          </cell>
          <cell r="BE355">
            <v>0</v>
          </cell>
          <cell r="BF355">
            <v>0</v>
          </cell>
          <cell r="BK355">
            <v>0</v>
          </cell>
        </row>
        <row r="356">
          <cell r="B356" t="str">
            <v xml:space="preserve"> DIRETA</v>
          </cell>
          <cell r="C356">
            <v>213.56</v>
          </cell>
          <cell r="D356">
            <v>245.64</v>
          </cell>
          <cell r="E356">
            <v>257.86</v>
          </cell>
          <cell r="F356">
            <v>283.20999999999998</v>
          </cell>
          <cell r="G356">
            <v>286.83</v>
          </cell>
          <cell r="H356">
            <v>0</v>
          </cell>
          <cell r="I356">
            <v>3.6199999999999997</v>
          </cell>
          <cell r="J356">
            <v>0</v>
          </cell>
          <cell r="K356">
            <v>0</v>
          </cell>
          <cell r="L356">
            <v>0</v>
          </cell>
          <cell r="M356">
            <v>321.02000000000004</v>
          </cell>
          <cell r="N356">
            <v>329.53000000000003</v>
          </cell>
          <cell r="O356">
            <v>0</v>
          </cell>
          <cell r="P356">
            <v>8.5100000000000016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291.64</v>
          </cell>
          <cell r="V356">
            <v>359.32</v>
          </cell>
          <cell r="W356">
            <v>0</v>
          </cell>
          <cell r="X356">
            <v>67.680000000000007</v>
          </cell>
          <cell r="Y356">
            <v>975.68000000000006</v>
          </cell>
          <cell r="Z356">
            <v>717.06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173.59</v>
          </cell>
          <cell r="AG356">
            <v>155.07</v>
          </cell>
          <cell r="AH356">
            <v>328.65999999999997</v>
          </cell>
          <cell r="AI356">
            <v>0</v>
          </cell>
          <cell r="AJ356">
            <v>200.61</v>
          </cell>
          <cell r="AK356">
            <v>134.35</v>
          </cell>
          <cell r="AL356">
            <v>334.96000000000004</v>
          </cell>
          <cell r="AM356">
            <v>0</v>
          </cell>
          <cell r="AN356">
            <v>208.51999999999998</v>
          </cell>
          <cell r="AO356">
            <v>118.99</v>
          </cell>
          <cell r="AP356">
            <v>327.51</v>
          </cell>
          <cell r="AQ356">
            <v>991.13</v>
          </cell>
          <cell r="AR356">
            <v>0</v>
          </cell>
          <cell r="AS356">
            <v>202.24</v>
          </cell>
          <cell r="AT356">
            <v>99.009999999999991</v>
          </cell>
          <cell r="AU356">
            <v>301.25</v>
          </cell>
          <cell r="AV356">
            <v>0</v>
          </cell>
          <cell r="AW356">
            <v>227.39659299999985</v>
          </cell>
          <cell r="AX356">
            <v>62.899260000000012</v>
          </cell>
          <cell r="AY356">
            <v>24.723691000000024</v>
          </cell>
          <cell r="AZ356">
            <v>315.01954399999988</v>
          </cell>
          <cell r="BA356">
            <v>0</v>
          </cell>
          <cell r="BB356">
            <v>212.24953799999989</v>
          </cell>
          <cell r="BC356">
            <v>58.227008000000026</v>
          </cell>
          <cell r="BD356">
            <v>27.637480000000032</v>
          </cell>
          <cell r="BE356">
            <v>298.11402599999997</v>
          </cell>
          <cell r="BF356">
            <v>914.38356999999985</v>
          </cell>
          <cell r="BG356">
            <v>0</v>
          </cell>
          <cell r="BH356">
            <v>222.61532499999993</v>
          </cell>
          <cell r="BI356">
            <v>63.874697000000033</v>
          </cell>
          <cell r="BJ356">
            <v>25.973509000000028</v>
          </cell>
          <cell r="BK356">
            <v>312.46353099999999</v>
          </cell>
        </row>
        <row r="357">
          <cell r="B357" t="str">
            <v xml:space="preserve">                    Inter-Região</v>
          </cell>
          <cell r="C357">
            <v>118.1</v>
          </cell>
          <cell r="D357">
            <v>142.85</v>
          </cell>
          <cell r="E357">
            <v>128.02000000000001</v>
          </cell>
          <cell r="F357">
            <v>128.49</v>
          </cell>
          <cell r="G357">
            <v>129.98000000000002</v>
          </cell>
          <cell r="I357">
            <v>1.49</v>
          </cell>
          <cell r="L357">
            <v>0</v>
          </cell>
          <cell r="M357">
            <v>144.15</v>
          </cell>
          <cell r="N357">
            <v>149.32</v>
          </cell>
          <cell r="P357">
            <v>5.17</v>
          </cell>
          <cell r="R357">
            <v>0</v>
          </cell>
          <cell r="T357">
            <v>0</v>
          </cell>
          <cell r="U357">
            <v>132.33000000000001</v>
          </cell>
          <cell r="V357">
            <v>169.97000000000003</v>
          </cell>
          <cell r="X357">
            <v>37.64</v>
          </cell>
          <cell r="Y357">
            <v>449.27000000000004</v>
          </cell>
          <cell r="Z357">
            <v>388.97</v>
          </cell>
          <cell r="AC357">
            <v>0</v>
          </cell>
          <cell r="AD357">
            <v>0</v>
          </cell>
          <cell r="AF357">
            <v>87.98</v>
          </cell>
          <cell r="AG357">
            <v>63.61</v>
          </cell>
          <cell r="AH357">
            <v>151.59</v>
          </cell>
          <cell r="AJ357">
            <v>103.38</v>
          </cell>
          <cell r="AK357">
            <v>53.74</v>
          </cell>
          <cell r="AL357">
            <v>157.12</v>
          </cell>
          <cell r="AN357">
            <v>106.39</v>
          </cell>
          <cell r="AO357">
            <v>46.86</v>
          </cell>
          <cell r="AP357">
            <v>153.25</v>
          </cell>
          <cell r="AQ357">
            <v>461.96000000000004</v>
          </cell>
          <cell r="AS357">
            <v>102.75</v>
          </cell>
          <cell r="AT357">
            <v>39.01</v>
          </cell>
          <cell r="AU357">
            <v>141.76</v>
          </cell>
          <cell r="AV357" t="str">
            <v/>
          </cell>
          <cell r="AW357">
            <v>114.58697500000007</v>
          </cell>
          <cell r="AX357">
            <v>18.106583999999987</v>
          </cell>
          <cell r="AY357">
            <v>14.755050999999995</v>
          </cell>
          <cell r="AZ357">
            <v>147.44861000000003</v>
          </cell>
          <cell r="BA357" t="str">
            <v/>
          </cell>
          <cell r="BB357">
            <v>106.19548000000015</v>
          </cell>
          <cell r="BC357">
            <v>16.882287000000005</v>
          </cell>
          <cell r="BD357">
            <v>17.249505999999997</v>
          </cell>
          <cell r="BE357">
            <v>140.32727300000016</v>
          </cell>
          <cell r="BF357">
            <v>429.53588300000018</v>
          </cell>
          <cell r="BG357" t="str">
            <v/>
          </cell>
          <cell r="BH357">
            <v>110.81567100000009</v>
          </cell>
          <cell r="BI357">
            <v>21.129836000000019</v>
          </cell>
          <cell r="BJ357">
            <v>14.893304999999996</v>
          </cell>
          <cell r="BK357">
            <v>146.8388120000001</v>
          </cell>
        </row>
        <row r="358">
          <cell r="B358" t="str">
            <v xml:space="preserve">                    Intra-Região</v>
          </cell>
          <cell r="C358">
            <v>35.18</v>
          </cell>
          <cell r="D358">
            <v>38.450000000000003</v>
          </cell>
          <cell r="E358">
            <v>40.299999999999997</v>
          </cell>
          <cell r="F358">
            <v>43.36</v>
          </cell>
          <cell r="G358">
            <v>45.47</v>
          </cell>
          <cell r="I358">
            <v>2.11</v>
          </cell>
          <cell r="L358">
            <v>0</v>
          </cell>
          <cell r="M358">
            <v>44.86</v>
          </cell>
          <cell r="N358">
            <v>47.08</v>
          </cell>
          <cell r="P358">
            <v>2.2200000000000002</v>
          </cell>
          <cell r="R358">
            <v>0</v>
          </cell>
          <cell r="T358">
            <v>0</v>
          </cell>
          <cell r="U358">
            <v>42.37</v>
          </cell>
          <cell r="V358">
            <v>49.949999999999996</v>
          </cell>
          <cell r="X358">
            <v>7.58</v>
          </cell>
          <cell r="Y358">
            <v>142.5</v>
          </cell>
          <cell r="Z358">
            <v>113.92999999999999</v>
          </cell>
          <cell r="AC358">
            <v>0</v>
          </cell>
          <cell r="AD358">
            <v>0</v>
          </cell>
          <cell r="AF358">
            <v>25.12</v>
          </cell>
          <cell r="AG358">
            <v>24.52</v>
          </cell>
          <cell r="AH358">
            <v>49.64</v>
          </cell>
          <cell r="AJ358">
            <v>32.08</v>
          </cell>
          <cell r="AK358">
            <v>19.510000000000002</v>
          </cell>
          <cell r="AL358">
            <v>51.59</v>
          </cell>
          <cell r="AN358">
            <v>34.25</v>
          </cell>
          <cell r="AO358">
            <v>15.03</v>
          </cell>
          <cell r="AP358">
            <v>49.28</v>
          </cell>
          <cell r="AQ358">
            <v>150.51</v>
          </cell>
          <cell r="AS358">
            <v>33.35</v>
          </cell>
          <cell r="AT358">
            <v>11.52</v>
          </cell>
          <cell r="AU358">
            <v>44.870000000000005</v>
          </cell>
          <cell r="AV358" t="str">
            <v/>
          </cell>
          <cell r="AW358">
            <v>37.049242999999954</v>
          </cell>
          <cell r="AX358">
            <v>6.9807170000000118</v>
          </cell>
          <cell r="AY358">
            <v>2.9903440000000008</v>
          </cell>
          <cell r="AZ358">
            <v>47.020303999999967</v>
          </cell>
          <cell r="BA358" t="str">
            <v/>
          </cell>
          <cell r="BB358">
            <v>34.917911999999859</v>
          </cell>
          <cell r="BC358">
            <v>6.3732350000000046</v>
          </cell>
          <cell r="BD358">
            <v>3.2646960000000056</v>
          </cell>
          <cell r="BE358">
            <v>44.555842999999875</v>
          </cell>
          <cell r="BF358">
            <v>136.44614699999985</v>
          </cell>
          <cell r="BG358" t="str">
            <v/>
          </cell>
          <cell r="BH358">
            <v>36.101750999999915</v>
          </cell>
          <cell r="BI358">
            <v>7.4196450000000125</v>
          </cell>
          <cell r="BJ358">
            <v>3.9026380000000014</v>
          </cell>
          <cell r="BK358">
            <v>47.424033999999928</v>
          </cell>
        </row>
        <row r="359">
          <cell r="B359" t="str">
            <v xml:space="preserve">                    Intra-Setor</v>
          </cell>
          <cell r="C359">
            <v>28.88</v>
          </cell>
          <cell r="D359">
            <v>32.04</v>
          </cell>
          <cell r="E359">
            <v>53.6</v>
          </cell>
          <cell r="F359">
            <v>79.819999999999993</v>
          </cell>
          <cell r="G359">
            <v>79.839999999999989</v>
          </cell>
          <cell r="I359">
            <v>0.02</v>
          </cell>
          <cell r="L359">
            <v>0</v>
          </cell>
          <cell r="M359">
            <v>98.6</v>
          </cell>
          <cell r="N359">
            <v>99.72</v>
          </cell>
          <cell r="P359">
            <v>1.1200000000000001</v>
          </cell>
          <cell r="R359">
            <v>0</v>
          </cell>
          <cell r="T359">
            <v>0</v>
          </cell>
          <cell r="U359">
            <v>82.48</v>
          </cell>
          <cell r="V359">
            <v>104.94000000000001</v>
          </cell>
          <cell r="X359">
            <v>22.460000000000008</v>
          </cell>
          <cell r="Y359">
            <v>284.5</v>
          </cell>
          <cell r="Z359">
            <v>114.52000000000001</v>
          </cell>
          <cell r="AC359">
            <v>0</v>
          </cell>
          <cell r="AD359">
            <v>0</v>
          </cell>
          <cell r="AF359">
            <v>60.489999999999988</v>
          </cell>
          <cell r="AG359">
            <v>39.880000000000003</v>
          </cell>
          <cell r="AH359">
            <v>100.36999999999999</v>
          </cell>
          <cell r="AJ359">
            <v>65.150000000000034</v>
          </cell>
          <cell r="AK359">
            <v>32.29</v>
          </cell>
          <cell r="AL359">
            <v>97.440000000000026</v>
          </cell>
          <cell r="AN359">
            <v>67.88</v>
          </cell>
          <cell r="AO359">
            <v>28.5</v>
          </cell>
          <cell r="AP359">
            <v>96.38</v>
          </cell>
          <cell r="AQ359">
            <v>294.19</v>
          </cell>
          <cell r="AS359">
            <v>66.140000000000015</v>
          </cell>
          <cell r="AT359">
            <v>21.8</v>
          </cell>
          <cell r="AU359">
            <v>87.940000000000012</v>
          </cell>
          <cell r="AV359" t="str">
            <v/>
          </cell>
          <cell r="AW359">
            <v>75.76037499999984</v>
          </cell>
          <cell r="AX359">
            <v>12.71532</v>
          </cell>
          <cell r="AY359">
            <v>6.9782960000000305</v>
          </cell>
          <cell r="AZ359">
            <v>95.453990999999874</v>
          </cell>
          <cell r="BA359" t="str">
            <v/>
          </cell>
          <cell r="BB359">
            <v>71.136145999999883</v>
          </cell>
          <cell r="BC359">
            <v>11.275996999999986</v>
          </cell>
          <cell r="BD359">
            <v>7.1232780000000329</v>
          </cell>
          <cell r="BE359">
            <v>89.5354209999999</v>
          </cell>
          <cell r="BF359">
            <v>272.92941199999979</v>
          </cell>
          <cell r="BG359" t="str">
            <v/>
          </cell>
          <cell r="BH359">
            <v>75.697902999999897</v>
          </cell>
          <cell r="BI359">
            <v>13.369148000000006</v>
          </cell>
          <cell r="BJ359">
            <v>7.1775660000000308</v>
          </cell>
          <cell r="BK359">
            <v>96.244616999999934</v>
          </cell>
        </row>
        <row r="360">
          <cell r="B360" t="str">
            <v xml:space="preserve">                    0800</v>
          </cell>
          <cell r="C360">
            <v>22.72</v>
          </cell>
          <cell r="D360">
            <v>30.01</v>
          </cell>
          <cell r="E360">
            <v>31.69</v>
          </cell>
          <cell r="F360">
            <v>28.42</v>
          </cell>
          <cell r="G360">
            <v>28.42</v>
          </cell>
          <cell r="L360">
            <v>0</v>
          </cell>
          <cell r="M360">
            <v>31.16</v>
          </cell>
          <cell r="N360">
            <v>31.16</v>
          </cell>
          <cell r="R360">
            <v>0</v>
          </cell>
          <cell r="T360">
            <v>0</v>
          </cell>
          <cell r="U360">
            <v>31.59</v>
          </cell>
          <cell r="V360">
            <v>31.59</v>
          </cell>
          <cell r="Y360">
            <v>91.17</v>
          </cell>
          <cell r="Z360">
            <v>84.42</v>
          </cell>
          <cell r="AC360">
            <v>0</v>
          </cell>
          <cell r="AD360">
            <v>0</v>
          </cell>
          <cell r="AG360">
            <v>25.99</v>
          </cell>
          <cell r="AH360">
            <v>25.99</v>
          </cell>
          <cell r="AJ360">
            <v>0</v>
          </cell>
          <cell r="AK360">
            <v>28.11</v>
          </cell>
          <cell r="AL360">
            <v>28.11</v>
          </cell>
          <cell r="AO360">
            <v>27.83</v>
          </cell>
          <cell r="AP360">
            <v>27.83</v>
          </cell>
          <cell r="AQ360">
            <v>81.929999999999993</v>
          </cell>
          <cell r="AT360">
            <v>26.05</v>
          </cell>
          <cell r="AU360">
            <v>26.05</v>
          </cell>
          <cell r="AV360" t="str">
            <v/>
          </cell>
          <cell r="AW360" t="str">
            <v/>
          </cell>
          <cell r="AX360">
            <v>24.456447000000011</v>
          </cell>
          <cell r="AY360" t="str">
            <v/>
          </cell>
          <cell r="AZ360">
            <v>24.456447000000011</v>
          </cell>
          <cell r="BA360" t="str">
            <v/>
          </cell>
          <cell r="BB360" t="str">
            <v/>
          </cell>
          <cell r="BC360">
            <v>23.146088000000024</v>
          </cell>
          <cell r="BD360" t="str">
            <v/>
          </cell>
          <cell r="BE360">
            <v>23.146088000000024</v>
          </cell>
          <cell r="BF360">
            <v>73.652535000000029</v>
          </cell>
          <cell r="BG360" t="str">
            <v/>
          </cell>
          <cell r="BH360" t="str">
            <v/>
          </cell>
          <cell r="BI360">
            <v>21.789992000000002</v>
          </cell>
          <cell r="BJ360" t="str">
            <v/>
          </cell>
          <cell r="BK360">
            <v>21.789992000000002</v>
          </cell>
        </row>
        <row r="361">
          <cell r="B361" t="str">
            <v xml:space="preserve">                    Outros</v>
          </cell>
          <cell r="C361">
            <v>8.6800000000000086</v>
          </cell>
          <cell r="D361">
            <v>2.29</v>
          </cell>
          <cell r="E361">
            <v>4.250000000000048</v>
          </cell>
          <cell r="F361">
            <v>3.1199999999999339</v>
          </cell>
          <cell r="G361">
            <v>3.1199999999999339</v>
          </cell>
          <cell r="L361">
            <v>0</v>
          </cell>
          <cell r="M361">
            <v>2.25</v>
          </cell>
          <cell r="N361">
            <v>2.25</v>
          </cell>
          <cell r="R361">
            <v>0</v>
          </cell>
          <cell r="T361">
            <v>0</v>
          </cell>
          <cell r="U361">
            <v>2.87</v>
          </cell>
          <cell r="V361">
            <v>2.87</v>
          </cell>
          <cell r="Y361">
            <v>8.2399999999999345</v>
          </cell>
          <cell r="Z361">
            <v>15.220000000000057</v>
          </cell>
          <cell r="AC361">
            <v>0</v>
          </cell>
          <cell r="AD361">
            <v>0</v>
          </cell>
          <cell r="AG361">
            <v>1.07</v>
          </cell>
          <cell r="AH361">
            <v>1.07</v>
          </cell>
          <cell r="AJ361">
            <v>0</v>
          </cell>
          <cell r="AK361">
            <v>0.70000000000000906</v>
          </cell>
          <cell r="AL361">
            <v>0.70000000000000906</v>
          </cell>
          <cell r="AO361">
            <v>0.77</v>
          </cell>
          <cell r="AP361">
            <v>0.77</v>
          </cell>
          <cell r="AQ361">
            <v>2.5400000000000089</v>
          </cell>
          <cell r="AT361">
            <v>0.63</v>
          </cell>
          <cell r="AU361">
            <v>0.63</v>
          </cell>
          <cell r="AV361" t="str">
            <v/>
          </cell>
          <cell r="AW361" t="str">
            <v/>
          </cell>
          <cell r="AX361">
            <v>0.64019199999999954</v>
          </cell>
          <cell r="AY361" t="str">
            <v/>
          </cell>
          <cell r="AZ361">
            <v>0.64019199999999954</v>
          </cell>
          <cell r="BA361" t="str">
            <v/>
          </cell>
          <cell r="BB361" t="str">
            <v/>
          </cell>
          <cell r="BC361">
            <v>0.54940100000000014</v>
          </cell>
          <cell r="BD361" t="str">
            <v/>
          </cell>
          <cell r="BE361">
            <v>0.54940100000000014</v>
          </cell>
          <cell r="BF361">
            <v>1.8195929999999998</v>
          </cell>
          <cell r="BG361" t="str">
            <v/>
          </cell>
          <cell r="BH361" t="str">
            <v/>
          </cell>
          <cell r="BI361">
            <v>0.1660760000000002</v>
          </cell>
          <cell r="BJ361" t="str">
            <v/>
          </cell>
          <cell r="BK361">
            <v>0.1660760000000002</v>
          </cell>
        </row>
        <row r="362">
          <cell r="B362">
            <v>0</v>
          </cell>
          <cell r="G362">
            <v>0</v>
          </cell>
          <cell r="L362">
            <v>0</v>
          </cell>
          <cell r="N362">
            <v>0</v>
          </cell>
          <cell r="T362">
            <v>0</v>
          </cell>
          <cell r="V362">
            <v>0</v>
          </cell>
          <cell r="Y362">
            <v>0</v>
          </cell>
          <cell r="Z362">
            <v>0</v>
          </cell>
          <cell r="AC362">
            <v>0</v>
          </cell>
          <cell r="AD362">
            <v>0</v>
          </cell>
          <cell r="AH362">
            <v>0</v>
          </cell>
          <cell r="AL362">
            <v>0</v>
          </cell>
          <cell r="AP362">
            <v>0</v>
          </cell>
          <cell r="AQ362">
            <v>0</v>
          </cell>
          <cell r="AU362">
            <v>0</v>
          </cell>
          <cell r="AZ362">
            <v>0</v>
          </cell>
          <cell r="BE362">
            <v>0</v>
          </cell>
          <cell r="BF362">
            <v>0</v>
          </cell>
          <cell r="BK362">
            <v>0</v>
          </cell>
        </row>
        <row r="363">
          <cell r="B363" t="str">
            <v xml:space="preserve"> REMUNERAÇÃO</v>
          </cell>
          <cell r="C363">
            <v>48.040000000000006</v>
          </cell>
          <cell r="D363">
            <v>54.96</v>
          </cell>
          <cell r="E363">
            <v>49.269999999999996</v>
          </cell>
          <cell r="F363">
            <v>43.36</v>
          </cell>
          <cell r="G363">
            <v>43.36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41.95</v>
          </cell>
          <cell r="N363">
            <v>41.95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45.19</v>
          </cell>
          <cell r="V363">
            <v>45.19</v>
          </cell>
          <cell r="W363">
            <v>0</v>
          </cell>
          <cell r="X363">
            <v>0</v>
          </cell>
          <cell r="Y363">
            <v>130.5</v>
          </cell>
          <cell r="Z363">
            <v>152.26999999999998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38.090000000000003</v>
          </cell>
          <cell r="AF363">
            <v>0</v>
          </cell>
          <cell r="AG363">
            <v>0</v>
          </cell>
          <cell r="AH363">
            <v>38.090000000000003</v>
          </cell>
          <cell r="AI363">
            <v>38.769999999999996</v>
          </cell>
          <cell r="AJ363">
            <v>0</v>
          </cell>
          <cell r="AK363">
            <v>0</v>
          </cell>
          <cell r="AL363">
            <v>38.769999999999996</v>
          </cell>
          <cell r="AM363">
            <v>36.5</v>
          </cell>
          <cell r="AN363">
            <v>0</v>
          </cell>
          <cell r="AO363">
            <v>0</v>
          </cell>
          <cell r="AP363">
            <v>36.5</v>
          </cell>
          <cell r="AQ363">
            <v>113.36</v>
          </cell>
          <cell r="AR363">
            <v>34.93</v>
          </cell>
          <cell r="AS363">
            <v>0</v>
          </cell>
          <cell r="AT363">
            <v>0</v>
          </cell>
          <cell r="AU363">
            <v>34.93</v>
          </cell>
          <cell r="AV363">
            <v>43.198092999999972</v>
          </cell>
          <cell r="AW363">
            <v>0</v>
          </cell>
          <cell r="AX363">
            <v>0</v>
          </cell>
          <cell r="AY363">
            <v>0</v>
          </cell>
          <cell r="AZ363">
            <v>43.198092999999972</v>
          </cell>
          <cell r="BA363">
            <v>39.897376000000001</v>
          </cell>
          <cell r="BB363">
            <v>0</v>
          </cell>
          <cell r="BC363">
            <v>0</v>
          </cell>
          <cell r="BD363">
            <v>0</v>
          </cell>
          <cell r="BE363">
            <v>39.897376000000001</v>
          </cell>
          <cell r="BF363">
            <v>118.02546899999999</v>
          </cell>
          <cell r="BG363">
            <v>40.335175000000035</v>
          </cell>
          <cell r="BH363">
            <v>0</v>
          </cell>
          <cell r="BI363">
            <v>0</v>
          </cell>
          <cell r="BJ363">
            <v>0</v>
          </cell>
          <cell r="BK363">
            <v>40.335175000000035</v>
          </cell>
        </row>
        <row r="364">
          <cell r="B364" t="str">
            <v xml:space="preserve">                    Intra-Região</v>
          </cell>
          <cell r="C364">
            <v>19.3</v>
          </cell>
          <cell r="D364">
            <v>24.67</v>
          </cell>
          <cell r="E364">
            <v>19.829999999999998</v>
          </cell>
          <cell r="F364">
            <v>16.399999999999999</v>
          </cell>
          <cell r="G364">
            <v>16.399999999999999</v>
          </cell>
          <cell r="L364">
            <v>0</v>
          </cell>
          <cell r="M364">
            <v>15.57</v>
          </cell>
          <cell r="N364">
            <v>15.57</v>
          </cell>
          <cell r="R364">
            <v>0</v>
          </cell>
          <cell r="T364">
            <v>0</v>
          </cell>
          <cell r="U364">
            <v>17.350000000000001</v>
          </cell>
          <cell r="V364">
            <v>17.350000000000001</v>
          </cell>
          <cell r="Y364">
            <v>49.32</v>
          </cell>
          <cell r="Z364">
            <v>63.8</v>
          </cell>
          <cell r="AC364">
            <v>0</v>
          </cell>
          <cell r="AD364">
            <v>0</v>
          </cell>
          <cell r="AE364">
            <v>15.82</v>
          </cell>
          <cell r="AH364">
            <v>15.82</v>
          </cell>
          <cell r="AI364">
            <v>13.65</v>
          </cell>
          <cell r="AL364">
            <v>13.65</v>
          </cell>
          <cell r="AM364">
            <v>11.52</v>
          </cell>
          <cell r="AP364">
            <v>11.52</v>
          </cell>
          <cell r="AQ364">
            <v>40.989999999999995</v>
          </cell>
          <cell r="AR364">
            <v>10.7</v>
          </cell>
          <cell r="AU364">
            <v>10.7</v>
          </cell>
          <cell r="AV364">
            <v>9.1213510000000113</v>
          </cell>
          <cell r="AZ364">
            <v>9.1213510000000113</v>
          </cell>
          <cell r="BA364">
            <v>7.644351000000035</v>
          </cell>
          <cell r="BE364">
            <v>7.644351000000035</v>
          </cell>
          <cell r="BF364">
            <v>27.465702000000046</v>
          </cell>
          <cell r="BG364">
            <v>8.6973869999999867</v>
          </cell>
          <cell r="BK364">
            <v>8.6973869999999867</v>
          </cell>
        </row>
        <row r="365">
          <cell r="B365" t="str">
            <v xml:space="preserve">                    Intra-Setor</v>
          </cell>
          <cell r="C365">
            <v>5.19</v>
          </cell>
          <cell r="D365">
            <v>4.53</v>
          </cell>
          <cell r="E365">
            <v>4.3099999999999996</v>
          </cell>
          <cell r="F365">
            <v>7.85</v>
          </cell>
          <cell r="G365">
            <v>7.85</v>
          </cell>
          <cell r="L365">
            <v>0</v>
          </cell>
          <cell r="M365">
            <v>9.27</v>
          </cell>
          <cell r="N365">
            <v>9.27</v>
          </cell>
          <cell r="R365">
            <v>0</v>
          </cell>
          <cell r="T365">
            <v>0</v>
          </cell>
          <cell r="U365">
            <v>9.67</v>
          </cell>
          <cell r="V365">
            <v>9.67</v>
          </cell>
          <cell r="Y365">
            <v>26.79</v>
          </cell>
          <cell r="Z365">
            <v>14.030000000000001</v>
          </cell>
          <cell r="AC365">
            <v>0</v>
          </cell>
          <cell r="AD365">
            <v>0</v>
          </cell>
          <cell r="AE365">
            <v>9.17</v>
          </cell>
          <cell r="AH365">
            <v>9.17</v>
          </cell>
          <cell r="AI365">
            <v>9.35</v>
          </cell>
          <cell r="AL365">
            <v>9.35</v>
          </cell>
          <cell r="AM365">
            <v>8.7100000000000009</v>
          </cell>
          <cell r="AP365">
            <v>8.7100000000000009</v>
          </cell>
          <cell r="AQ365">
            <v>27.23</v>
          </cell>
          <cell r="AR365">
            <v>7.73</v>
          </cell>
          <cell r="AU365">
            <v>7.73</v>
          </cell>
          <cell r="AV365">
            <v>11.143600999999997</v>
          </cell>
          <cell r="AZ365">
            <v>11.143600999999997</v>
          </cell>
          <cell r="BA365">
            <v>8.8689929999999269</v>
          </cell>
          <cell r="BE365">
            <v>8.8689929999999269</v>
          </cell>
          <cell r="BF365">
            <v>27.742593999999926</v>
          </cell>
          <cell r="BG365">
            <v>6.7802860000000225</v>
          </cell>
          <cell r="BK365">
            <v>6.7802860000000225</v>
          </cell>
        </row>
        <row r="366">
          <cell r="B366" t="str">
            <v xml:space="preserve">                    0800</v>
          </cell>
          <cell r="C366">
            <v>9.85</v>
          </cell>
          <cell r="D366">
            <v>11.51</v>
          </cell>
          <cell r="E366">
            <v>11.67</v>
          </cell>
          <cell r="F366">
            <v>12.32</v>
          </cell>
          <cell r="G366">
            <v>12.32</v>
          </cell>
          <cell r="L366">
            <v>0</v>
          </cell>
          <cell r="M366">
            <v>14.32</v>
          </cell>
          <cell r="N366">
            <v>14.32</v>
          </cell>
          <cell r="R366">
            <v>0</v>
          </cell>
          <cell r="T366">
            <v>0</v>
          </cell>
          <cell r="U366">
            <v>15.76</v>
          </cell>
          <cell r="V366">
            <v>15.76</v>
          </cell>
          <cell r="Y366">
            <v>42.4</v>
          </cell>
          <cell r="Z366">
            <v>33.03</v>
          </cell>
          <cell r="AC366">
            <v>0</v>
          </cell>
          <cell r="AD366">
            <v>0</v>
          </cell>
          <cell r="AE366">
            <v>11.54</v>
          </cell>
          <cell r="AH366">
            <v>11.54</v>
          </cell>
          <cell r="AI366">
            <v>14.3</v>
          </cell>
          <cell r="AL366">
            <v>14.3</v>
          </cell>
          <cell r="AM366">
            <v>14.77</v>
          </cell>
          <cell r="AP366">
            <v>14.77</v>
          </cell>
          <cell r="AQ366">
            <v>40.61</v>
          </cell>
          <cell r="AR366">
            <v>15.1</v>
          </cell>
          <cell r="AU366">
            <v>15.1</v>
          </cell>
          <cell r="AV366">
            <v>2.3232189999999968</v>
          </cell>
          <cell r="AZ366">
            <v>2.3232189999999968</v>
          </cell>
          <cell r="BA366">
            <v>1.6155529999999974</v>
          </cell>
          <cell r="BE366">
            <v>1.6155529999999974</v>
          </cell>
          <cell r="BF366">
            <v>19.038771999999994</v>
          </cell>
          <cell r="BG366">
            <v>2.2613329999999978</v>
          </cell>
          <cell r="BK366">
            <v>2.2613329999999978</v>
          </cell>
        </row>
        <row r="367">
          <cell r="B367" t="str">
            <v xml:space="preserve">                    Outros</v>
          </cell>
          <cell r="C367">
            <v>13.7</v>
          </cell>
          <cell r="D367">
            <v>14.249999999999998</v>
          </cell>
          <cell r="E367">
            <v>13.460000000000004</v>
          </cell>
          <cell r="F367">
            <v>6.79</v>
          </cell>
          <cell r="G367">
            <v>6.79</v>
          </cell>
          <cell r="L367">
            <v>0</v>
          </cell>
          <cell r="M367">
            <v>2.7900000000000049</v>
          </cell>
          <cell r="N367">
            <v>2.7900000000000049</v>
          </cell>
          <cell r="R367">
            <v>0</v>
          </cell>
          <cell r="T367">
            <v>0</v>
          </cell>
          <cell r="U367">
            <v>2.4099999999999948</v>
          </cell>
          <cell r="V367">
            <v>2.4099999999999948</v>
          </cell>
          <cell r="Y367">
            <v>11.99</v>
          </cell>
          <cell r="Z367">
            <v>41.41</v>
          </cell>
          <cell r="AC367">
            <v>0</v>
          </cell>
          <cell r="AD367">
            <v>0</v>
          </cell>
          <cell r="AE367">
            <v>1.5600000000000021</v>
          </cell>
          <cell r="AH367">
            <v>1.5600000000000021</v>
          </cell>
          <cell r="AI367">
            <v>1.47</v>
          </cell>
          <cell r="AL367">
            <v>1.47</v>
          </cell>
          <cell r="AM367">
            <v>1.5</v>
          </cell>
          <cell r="AP367">
            <v>1.5</v>
          </cell>
          <cell r="AQ367">
            <v>4.530000000000002</v>
          </cell>
          <cell r="AR367">
            <v>1.4000000000000019</v>
          </cell>
          <cell r="AU367">
            <v>1.4000000000000019</v>
          </cell>
          <cell r="AV367">
            <v>20.609921999999969</v>
          </cell>
          <cell r="AZ367">
            <v>20.609921999999969</v>
          </cell>
          <cell r="BA367">
            <v>21.768479000000042</v>
          </cell>
          <cell r="BE367">
            <v>21.768479000000042</v>
          </cell>
          <cell r="BF367">
            <v>43.778401000000017</v>
          </cell>
          <cell r="BG367">
            <v>22.596169000000025</v>
          </cell>
          <cell r="BK367">
            <v>22.596169000000025</v>
          </cell>
        </row>
        <row r="368">
          <cell r="A368" t="str">
            <v>DESPESAS</v>
          </cell>
          <cell r="B368" t="str">
            <v>TOTAL</v>
          </cell>
          <cell r="C368">
            <v>937.02</v>
          </cell>
          <cell r="D368">
            <v>1061.9000000000001</v>
          </cell>
          <cell r="E368">
            <v>1059.51</v>
          </cell>
          <cell r="F368">
            <v>1160.8400000000001</v>
          </cell>
          <cell r="G368">
            <v>1160.8400000000001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1379.0200000000002</v>
          </cell>
          <cell r="N368">
            <v>1379.0200000000002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1486.8</v>
          </cell>
          <cell r="V368">
            <v>1486.8</v>
          </cell>
          <cell r="W368">
            <v>0</v>
          </cell>
          <cell r="X368">
            <v>0</v>
          </cell>
          <cell r="Y368">
            <v>4026.6600000000008</v>
          </cell>
          <cell r="Z368">
            <v>3058.4300000000003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1357.12</v>
          </cell>
          <cell r="AF368">
            <v>0</v>
          </cell>
          <cell r="AG368">
            <v>0</v>
          </cell>
          <cell r="AH368">
            <v>1357.12</v>
          </cell>
          <cell r="AI368">
            <v>1359.02</v>
          </cell>
          <cell r="AJ368">
            <v>0</v>
          </cell>
          <cell r="AK368">
            <v>0</v>
          </cell>
          <cell r="AL368">
            <v>1359.02</v>
          </cell>
          <cell r="AM368">
            <v>1335.81</v>
          </cell>
          <cell r="AN368">
            <v>0</v>
          </cell>
          <cell r="AO368">
            <v>0</v>
          </cell>
          <cell r="AP368">
            <v>1335.81</v>
          </cell>
          <cell r="AQ368">
            <v>4051.95</v>
          </cell>
          <cell r="AR368">
            <v>1240.1500000000001</v>
          </cell>
          <cell r="AS368">
            <v>0</v>
          </cell>
          <cell r="AT368">
            <v>0</v>
          </cell>
          <cell r="AU368">
            <v>1240.1500000000001</v>
          </cell>
          <cell r="AV368">
            <v>0</v>
          </cell>
          <cell r="AW368">
            <v>0</v>
          </cell>
          <cell r="AX368">
            <v>0</v>
          </cell>
          <cell r="AY368">
            <v>0</v>
          </cell>
          <cell r="AZ368">
            <v>0</v>
          </cell>
          <cell r="BA368">
            <v>0</v>
          </cell>
          <cell r="BB368">
            <v>0</v>
          </cell>
          <cell r="BC368">
            <v>0</v>
          </cell>
          <cell r="BD368">
            <v>0</v>
          </cell>
          <cell r="BE368">
            <v>0</v>
          </cell>
          <cell r="BF368">
            <v>1240.1500000000001</v>
          </cell>
          <cell r="BG368">
            <v>0</v>
          </cell>
          <cell r="BH368">
            <v>0</v>
          </cell>
          <cell r="BI368">
            <v>0</v>
          </cell>
          <cell r="BJ368">
            <v>0</v>
          </cell>
          <cell r="BK368">
            <v>0</v>
          </cell>
        </row>
        <row r="369">
          <cell r="B369">
            <v>0</v>
          </cell>
          <cell r="G369">
            <v>0</v>
          </cell>
          <cell r="L369">
            <v>0</v>
          </cell>
          <cell r="N369">
            <v>0</v>
          </cell>
          <cell r="T369">
            <v>0</v>
          </cell>
          <cell r="V369">
            <v>0</v>
          </cell>
          <cell r="Y369">
            <v>0</v>
          </cell>
          <cell r="Z369">
            <v>0</v>
          </cell>
          <cell r="AC369">
            <v>0</v>
          </cell>
          <cell r="AD369">
            <v>0</v>
          </cell>
          <cell r="AH369">
            <v>0</v>
          </cell>
          <cell r="AL369">
            <v>0</v>
          </cell>
          <cell r="AP369">
            <v>0</v>
          </cell>
          <cell r="AQ369">
            <v>0</v>
          </cell>
          <cell r="AU369">
            <v>0</v>
          </cell>
          <cell r="AZ369">
            <v>0</v>
          </cell>
          <cell r="BE369">
            <v>0</v>
          </cell>
          <cell r="BF369">
            <v>0</v>
          </cell>
          <cell r="BK369">
            <v>0</v>
          </cell>
        </row>
        <row r="370">
          <cell r="B370" t="str">
            <v xml:space="preserve">                    Inter-Região</v>
          </cell>
          <cell r="C370">
            <v>525.83000000000004</v>
          </cell>
          <cell r="D370">
            <v>631.85</v>
          </cell>
          <cell r="E370">
            <v>563.04999999999995</v>
          </cell>
          <cell r="F370">
            <v>571.04</v>
          </cell>
          <cell r="G370">
            <v>571.04</v>
          </cell>
          <cell r="L370">
            <v>0</v>
          </cell>
          <cell r="M370">
            <v>678.11</v>
          </cell>
          <cell r="N370">
            <v>678.11</v>
          </cell>
          <cell r="R370">
            <v>0</v>
          </cell>
          <cell r="T370">
            <v>0</v>
          </cell>
          <cell r="U370">
            <v>770.16</v>
          </cell>
          <cell r="V370">
            <v>770.16</v>
          </cell>
          <cell r="Y370">
            <v>2019.31</v>
          </cell>
          <cell r="Z370">
            <v>1720.73</v>
          </cell>
          <cell r="AC370">
            <v>0</v>
          </cell>
          <cell r="AD370">
            <v>0</v>
          </cell>
          <cell r="AE370">
            <v>686.97</v>
          </cell>
          <cell r="AH370">
            <v>686.97</v>
          </cell>
          <cell r="AI370">
            <v>689</v>
          </cell>
          <cell r="AL370">
            <v>689</v>
          </cell>
          <cell r="AM370">
            <v>672.81</v>
          </cell>
          <cell r="AP370">
            <v>672.81</v>
          </cell>
          <cell r="AQ370">
            <v>2048.7799999999997</v>
          </cell>
          <cell r="AR370">
            <v>621.98</v>
          </cell>
          <cell r="AU370">
            <v>621.98</v>
          </cell>
          <cell r="AZ370">
            <v>0</v>
          </cell>
          <cell r="BE370">
            <v>0</v>
          </cell>
          <cell r="BF370">
            <v>621.98</v>
          </cell>
          <cell r="BK370">
            <v>0</v>
          </cell>
        </row>
        <row r="371">
          <cell r="B371" t="str">
            <v xml:space="preserve">                    Intra-Região</v>
          </cell>
          <cell r="C371">
            <v>163.13</v>
          </cell>
          <cell r="D371">
            <v>176.38</v>
          </cell>
          <cell r="E371">
            <v>182.66</v>
          </cell>
          <cell r="F371">
            <v>206.2</v>
          </cell>
          <cell r="G371">
            <v>206.2</v>
          </cell>
          <cell r="L371">
            <v>0</v>
          </cell>
          <cell r="M371">
            <v>217.55</v>
          </cell>
          <cell r="N371">
            <v>217.55</v>
          </cell>
          <cell r="R371">
            <v>0</v>
          </cell>
          <cell r="T371">
            <v>0</v>
          </cell>
          <cell r="U371">
            <v>227.24</v>
          </cell>
          <cell r="V371">
            <v>227.24</v>
          </cell>
          <cell r="Y371">
            <v>650.99</v>
          </cell>
          <cell r="Z371">
            <v>522.16999999999996</v>
          </cell>
          <cell r="AC371">
            <v>0</v>
          </cell>
          <cell r="AD371">
            <v>0</v>
          </cell>
          <cell r="AE371">
            <v>226.35</v>
          </cell>
          <cell r="AH371">
            <v>226.35</v>
          </cell>
          <cell r="AI371">
            <v>232.03</v>
          </cell>
          <cell r="AL371">
            <v>232.03</v>
          </cell>
          <cell r="AM371">
            <v>221.66</v>
          </cell>
          <cell r="AP371">
            <v>221.66</v>
          </cell>
          <cell r="AQ371">
            <v>680.04</v>
          </cell>
          <cell r="AR371">
            <v>201.41</v>
          </cell>
          <cell r="AU371">
            <v>201.41</v>
          </cell>
          <cell r="AZ371">
            <v>0</v>
          </cell>
          <cell r="BE371">
            <v>0</v>
          </cell>
          <cell r="BF371">
            <v>201.41</v>
          </cell>
          <cell r="BK371">
            <v>0</v>
          </cell>
        </row>
        <row r="372">
          <cell r="B372" t="str">
            <v xml:space="preserve">                    Intra-Setor</v>
          </cell>
          <cell r="C372">
            <v>85.97</v>
          </cell>
          <cell r="D372">
            <v>91.14</v>
          </cell>
          <cell r="E372">
            <v>144.38</v>
          </cell>
          <cell r="F372">
            <v>225.1</v>
          </cell>
          <cell r="G372">
            <v>225.1</v>
          </cell>
          <cell r="L372">
            <v>0</v>
          </cell>
          <cell r="M372">
            <v>307.47000000000003</v>
          </cell>
          <cell r="N372">
            <v>307.47000000000003</v>
          </cell>
          <cell r="R372">
            <v>0</v>
          </cell>
          <cell r="T372">
            <v>0</v>
          </cell>
          <cell r="U372">
            <v>308.75</v>
          </cell>
          <cell r="V372">
            <v>308.75</v>
          </cell>
          <cell r="Y372">
            <v>841.32</v>
          </cell>
          <cell r="Z372">
            <v>321.49</v>
          </cell>
          <cell r="AC372">
            <v>0</v>
          </cell>
          <cell r="AD372">
            <v>0</v>
          </cell>
          <cell r="AE372">
            <v>294.23</v>
          </cell>
          <cell r="AH372">
            <v>294.23</v>
          </cell>
          <cell r="AI372">
            <v>270.10000000000002</v>
          </cell>
          <cell r="AL372">
            <v>270.10000000000002</v>
          </cell>
          <cell r="AM372">
            <v>265.98</v>
          </cell>
          <cell r="AP372">
            <v>265.98</v>
          </cell>
          <cell r="AQ372">
            <v>830.31000000000006</v>
          </cell>
          <cell r="AR372">
            <v>242.37</v>
          </cell>
          <cell r="AU372">
            <v>242.37</v>
          </cell>
          <cell r="AZ372">
            <v>0</v>
          </cell>
          <cell r="BE372">
            <v>0</v>
          </cell>
          <cell r="BF372">
            <v>242.37</v>
          </cell>
          <cell r="BK372">
            <v>0</v>
          </cell>
        </row>
        <row r="373">
          <cell r="B373" t="str">
            <v xml:space="preserve">                    0800</v>
          </cell>
          <cell r="C373">
            <v>118.38</v>
          </cell>
          <cell r="D373">
            <v>148.54</v>
          </cell>
          <cell r="E373">
            <v>153.71</v>
          </cell>
          <cell r="F373">
            <v>142.81</v>
          </cell>
          <cell r="G373">
            <v>142.81</v>
          </cell>
          <cell r="L373">
            <v>0</v>
          </cell>
          <cell r="M373">
            <v>160.97999999999999</v>
          </cell>
          <cell r="N373">
            <v>160.97999999999999</v>
          </cell>
          <cell r="R373">
            <v>0</v>
          </cell>
          <cell r="T373">
            <v>0</v>
          </cell>
          <cell r="U373">
            <v>164.83</v>
          </cell>
          <cell r="V373">
            <v>164.83</v>
          </cell>
          <cell r="Y373">
            <v>468.62</v>
          </cell>
          <cell r="Z373">
            <v>420.63</v>
          </cell>
          <cell r="AC373">
            <v>0</v>
          </cell>
          <cell r="AD373">
            <v>0</v>
          </cell>
          <cell r="AE373">
            <v>140.15</v>
          </cell>
          <cell r="AH373">
            <v>140.15</v>
          </cell>
          <cell r="AI373">
            <v>160.13999999999999</v>
          </cell>
          <cell r="AL373">
            <v>160.13999999999999</v>
          </cell>
          <cell r="AM373">
            <v>167.88</v>
          </cell>
          <cell r="AP373">
            <v>167.88</v>
          </cell>
          <cell r="AQ373">
            <v>468.16999999999996</v>
          </cell>
          <cell r="AR373">
            <v>168.09</v>
          </cell>
          <cell r="AU373">
            <v>168.09</v>
          </cell>
          <cell r="AZ373">
            <v>0</v>
          </cell>
          <cell r="BE373">
            <v>0</v>
          </cell>
          <cell r="BF373">
            <v>168.09</v>
          </cell>
          <cell r="BK373">
            <v>0</v>
          </cell>
        </row>
        <row r="374">
          <cell r="B374" t="str">
            <v xml:space="preserve">                    Outros</v>
          </cell>
          <cell r="C374">
            <v>43.70999999999988</v>
          </cell>
          <cell r="D374">
            <v>13.989999999999991</v>
          </cell>
          <cell r="E374">
            <v>15.71000000000001</v>
          </cell>
          <cell r="F374">
            <v>15.69</v>
          </cell>
          <cell r="G374">
            <v>15.69</v>
          </cell>
          <cell r="L374">
            <v>0</v>
          </cell>
          <cell r="M374">
            <v>14.91</v>
          </cell>
          <cell r="N374">
            <v>14.91</v>
          </cell>
          <cell r="R374">
            <v>0</v>
          </cell>
          <cell r="T374">
            <v>0</v>
          </cell>
          <cell r="U374">
            <v>15.82</v>
          </cell>
          <cell r="V374">
            <v>15.82</v>
          </cell>
          <cell r="Y374">
            <v>46.42</v>
          </cell>
          <cell r="Z374">
            <v>73.409999999999883</v>
          </cell>
          <cell r="AC374">
            <v>0</v>
          </cell>
          <cell r="AD374">
            <v>0</v>
          </cell>
          <cell r="AE374">
            <v>9.4199999999995541</v>
          </cell>
          <cell r="AH374">
            <v>9.4199999999995541</v>
          </cell>
          <cell r="AI374">
            <v>7.7499999999999911</v>
          </cell>
          <cell r="AL374">
            <v>7.7499999999999911</v>
          </cell>
          <cell r="AM374">
            <v>7.4800000000000093</v>
          </cell>
          <cell r="AP374">
            <v>7.4800000000000093</v>
          </cell>
          <cell r="AQ374">
            <v>24.649999999999558</v>
          </cell>
          <cell r="AR374">
            <v>6.3000000000002183</v>
          </cell>
          <cell r="AU374">
            <v>6.3000000000002183</v>
          </cell>
          <cell r="AZ374">
            <v>0</v>
          </cell>
          <cell r="BE374">
            <v>0</v>
          </cell>
          <cell r="BF374">
            <v>6.3000000000002183</v>
          </cell>
          <cell r="BK374">
            <v>0</v>
          </cell>
        </row>
        <row r="376">
          <cell r="B376">
            <v>0</v>
          </cell>
          <cell r="C376" t="str">
            <v>Jul/99</v>
          </cell>
          <cell r="D376">
            <v>36373</v>
          </cell>
          <cell r="E376">
            <v>36404</v>
          </cell>
          <cell r="F376">
            <v>36434</v>
          </cell>
          <cell r="G376">
            <v>36434</v>
          </cell>
          <cell r="H376">
            <v>36434</v>
          </cell>
          <cell r="I376">
            <v>36434</v>
          </cell>
          <cell r="J376">
            <v>36465</v>
          </cell>
          <cell r="K376">
            <v>36465</v>
          </cell>
          <cell r="L376">
            <v>36465</v>
          </cell>
          <cell r="M376">
            <v>36465</v>
          </cell>
          <cell r="N376">
            <v>36465</v>
          </cell>
          <cell r="O376">
            <v>36465</v>
          </cell>
          <cell r="P376">
            <v>36465</v>
          </cell>
          <cell r="Q376">
            <v>36495</v>
          </cell>
          <cell r="R376">
            <v>36495</v>
          </cell>
          <cell r="S376">
            <v>36495</v>
          </cell>
          <cell r="T376">
            <v>36495</v>
          </cell>
          <cell r="U376">
            <v>36495</v>
          </cell>
          <cell r="V376">
            <v>36495</v>
          </cell>
          <cell r="W376">
            <v>36495</v>
          </cell>
          <cell r="X376">
            <v>36495</v>
          </cell>
          <cell r="Y376" t="str">
            <v>1999</v>
          </cell>
          <cell r="Z376" t="str">
            <v>1999</v>
          </cell>
          <cell r="AA376">
            <v>36526</v>
          </cell>
          <cell r="AB376">
            <v>36526</v>
          </cell>
          <cell r="AC376">
            <v>36526</v>
          </cell>
          <cell r="AD376">
            <v>36526</v>
          </cell>
          <cell r="AE376">
            <v>36526</v>
          </cell>
          <cell r="AF376">
            <v>36526</v>
          </cell>
          <cell r="AG376">
            <v>36526</v>
          </cell>
          <cell r="AH376">
            <v>36526</v>
          </cell>
          <cell r="AI376">
            <v>36557</v>
          </cell>
          <cell r="AJ376">
            <v>36557</v>
          </cell>
          <cell r="AK376">
            <v>36557</v>
          </cell>
          <cell r="AL376">
            <v>36557</v>
          </cell>
          <cell r="AM376" t="str">
            <v>Mar/00</v>
          </cell>
          <cell r="AN376" t="str">
            <v>Mar/00</v>
          </cell>
          <cell r="AO376" t="str">
            <v>Mar/00</v>
          </cell>
          <cell r="AP376" t="str">
            <v>Mar/00</v>
          </cell>
          <cell r="AQ376" t="str">
            <v>2000</v>
          </cell>
          <cell r="AR376" t="str">
            <v>Abr/00</v>
          </cell>
          <cell r="AS376" t="str">
            <v>Abr/00</v>
          </cell>
          <cell r="AT376" t="str">
            <v>Abr/00</v>
          </cell>
          <cell r="AU376" t="str">
            <v>Abr/00</v>
          </cell>
          <cell r="AV376" t="str">
            <v>Mai/00</v>
          </cell>
          <cell r="AW376" t="str">
            <v>Mai/00</v>
          </cell>
          <cell r="AX376" t="str">
            <v>Mai/00</v>
          </cell>
          <cell r="AY376" t="str">
            <v>Mai/00</v>
          </cell>
          <cell r="AZ376" t="str">
            <v>Mai/00</v>
          </cell>
          <cell r="BA376" t="str">
            <v>Jun/00</v>
          </cell>
          <cell r="BB376" t="str">
            <v>Jun/00</v>
          </cell>
          <cell r="BC376" t="str">
            <v>Jun/00</v>
          </cell>
          <cell r="BD376" t="str">
            <v>Jun/00</v>
          </cell>
          <cell r="BE376" t="str">
            <v>Jun/00</v>
          </cell>
          <cell r="BF376" t="str">
            <v>2000</v>
          </cell>
          <cell r="BG376" t="str">
            <v>Jul/00</v>
          </cell>
          <cell r="BH376" t="str">
            <v>Jul/00</v>
          </cell>
          <cell r="BI376" t="str">
            <v>Jul/00</v>
          </cell>
          <cell r="BJ376" t="str">
            <v>Jul/00</v>
          </cell>
          <cell r="BK376" t="str">
            <v>Jul/00</v>
          </cell>
        </row>
        <row r="377">
          <cell r="B377" t="str">
            <v>Minutos Milhões</v>
          </cell>
          <cell r="C377" t="str">
            <v>Financeiro</v>
          </cell>
          <cell r="D377" t="str">
            <v>Financeiro</v>
          </cell>
          <cell r="E377" t="str">
            <v>Financeiro</v>
          </cell>
          <cell r="F377" t="str">
            <v>Financeiro</v>
          </cell>
          <cell r="G377" t="str">
            <v>Financeiro</v>
          </cell>
          <cell r="H377" t="str">
            <v>Arbor</v>
          </cell>
          <cell r="I377" t="str">
            <v>Arbor</v>
          </cell>
          <cell r="J377" t="str">
            <v>Econômico</v>
          </cell>
          <cell r="K377" t="str">
            <v>Econômico</v>
          </cell>
          <cell r="L377" t="str">
            <v>Econômico</v>
          </cell>
          <cell r="M377" t="str">
            <v>Financeiro</v>
          </cell>
          <cell r="N377" t="str">
            <v>Financeiro</v>
          </cell>
          <cell r="O377" t="str">
            <v>Arbor</v>
          </cell>
          <cell r="P377" t="str">
            <v>Arbor v3</v>
          </cell>
          <cell r="Q377" t="str">
            <v>Prévia</v>
          </cell>
          <cell r="R377" t="str">
            <v>Estimado</v>
          </cell>
          <cell r="S377" t="str">
            <v>Econômico</v>
          </cell>
          <cell r="T377" t="str">
            <v>Econômico</v>
          </cell>
          <cell r="U377" t="str">
            <v>Financeiro</v>
          </cell>
          <cell r="V377" t="str">
            <v>Financeiro</v>
          </cell>
          <cell r="W377" t="str">
            <v>Arbor</v>
          </cell>
          <cell r="X377" t="str">
            <v>Arbor</v>
          </cell>
          <cell r="Y377" t="str">
            <v>4º Trim</v>
          </cell>
          <cell r="Z377" t="str">
            <v>3º Trim</v>
          </cell>
          <cell r="AA377" t="str">
            <v>Prévia</v>
          </cell>
          <cell r="AB377" t="str">
            <v>Prévia</v>
          </cell>
          <cell r="AC377" t="str">
            <v>Estimado</v>
          </cell>
          <cell r="AD377" t="str">
            <v>Prévia</v>
          </cell>
          <cell r="AE377" t="str">
            <v>Detraf</v>
          </cell>
          <cell r="AF377" t="str">
            <v>Arbor</v>
          </cell>
          <cell r="AG377" t="str">
            <v>Tco / Tfi</v>
          </cell>
          <cell r="AH377" t="str">
            <v>Financeiro</v>
          </cell>
          <cell r="AI377" t="str">
            <v>Detraf</v>
          </cell>
          <cell r="AJ377" t="str">
            <v>Arbor</v>
          </cell>
          <cell r="AK377" t="str">
            <v>Tco / Tfi</v>
          </cell>
          <cell r="AL377" t="str">
            <v>Financeiro</v>
          </cell>
          <cell r="AM377" t="str">
            <v>Detraf</v>
          </cell>
          <cell r="AN377" t="str">
            <v>Arbor</v>
          </cell>
          <cell r="AO377" t="str">
            <v>Tco / Tfi</v>
          </cell>
          <cell r="AP377" t="str">
            <v>Financeiro</v>
          </cell>
          <cell r="AQ377" t="str">
            <v>1º Trim</v>
          </cell>
          <cell r="AR377" t="str">
            <v>Detraf</v>
          </cell>
          <cell r="AS377" t="str">
            <v>Arbor</v>
          </cell>
          <cell r="AT377" t="str">
            <v>Tco / Tfi</v>
          </cell>
          <cell r="AU377" t="str">
            <v>Financeiro</v>
          </cell>
          <cell r="AV377" t="str">
            <v>Detraf</v>
          </cell>
          <cell r="AW377" t="str">
            <v>Arbor</v>
          </cell>
          <cell r="AX377" t="str">
            <v>Tco / Tfi</v>
          </cell>
          <cell r="AY377" t="str">
            <v>Pend</v>
          </cell>
          <cell r="AZ377" t="str">
            <v>Financeiro</v>
          </cell>
          <cell r="BA377" t="str">
            <v>Detraf</v>
          </cell>
          <cell r="BB377" t="str">
            <v>Arbor</v>
          </cell>
          <cell r="BC377" t="str">
            <v>Tco / Tfi</v>
          </cell>
          <cell r="BD377" t="str">
            <v>Pend</v>
          </cell>
          <cell r="BE377" t="str">
            <v>Financeiro</v>
          </cell>
          <cell r="BF377" t="str">
            <v>2º Trim</v>
          </cell>
          <cell r="BG377" t="str">
            <v>Detraf</v>
          </cell>
          <cell r="BH377" t="str">
            <v>Arbor</v>
          </cell>
          <cell r="BI377" t="str">
            <v>Tco / Tfi</v>
          </cell>
          <cell r="BJ377" t="str">
            <v>Pend</v>
          </cell>
          <cell r="BK377" t="str">
            <v>Financeiro</v>
          </cell>
        </row>
        <row r="378">
          <cell r="B378">
            <v>0</v>
          </cell>
          <cell r="C378" t="str">
            <v>Total</v>
          </cell>
          <cell r="D378" t="str">
            <v>Total</v>
          </cell>
          <cell r="E378" t="str">
            <v>Total</v>
          </cell>
          <cell r="F378" t="str">
            <v>Versão 2</v>
          </cell>
          <cell r="G378" t="str">
            <v>Total</v>
          </cell>
          <cell r="H378" t="str">
            <v>Econômico</v>
          </cell>
          <cell r="I378" t="str">
            <v>Financeiro</v>
          </cell>
          <cell r="J378" t="str">
            <v>Versão 1</v>
          </cell>
          <cell r="K378" t="str">
            <v>Versão 2</v>
          </cell>
          <cell r="L378" t="str">
            <v>com Kenan</v>
          </cell>
          <cell r="M378" t="str">
            <v>Versão 3</v>
          </cell>
          <cell r="N378" t="str">
            <v>Total</v>
          </cell>
          <cell r="O378" t="str">
            <v>Econômico</v>
          </cell>
          <cell r="P378" t="str">
            <v>Financeiro</v>
          </cell>
          <cell r="Q378" t="str">
            <v>15 dias</v>
          </cell>
          <cell r="R378" t="str">
            <v>30 dias</v>
          </cell>
          <cell r="S378">
            <v>0</v>
          </cell>
          <cell r="T378" t="str">
            <v>com Kenan</v>
          </cell>
          <cell r="U378">
            <v>0</v>
          </cell>
          <cell r="V378" t="str">
            <v>Total</v>
          </cell>
          <cell r="W378" t="str">
            <v>Econômico</v>
          </cell>
          <cell r="X378" t="str">
            <v>Financeiro</v>
          </cell>
          <cell r="Y378">
            <v>0</v>
          </cell>
          <cell r="Z378">
            <v>0</v>
          </cell>
          <cell r="AA378" t="str">
            <v>15 dias</v>
          </cell>
          <cell r="AB378" t="str">
            <v>Kenan -15 dias</v>
          </cell>
          <cell r="AC378" t="str">
            <v>com Kenan</v>
          </cell>
          <cell r="AD378" t="str">
            <v>15 dias - Total</v>
          </cell>
          <cell r="AE378">
            <v>0</v>
          </cell>
          <cell r="AF378">
            <v>0</v>
          </cell>
          <cell r="AG378">
            <v>0</v>
          </cell>
          <cell r="AH378" t="str">
            <v>Total</v>
          </cell>
          <cell r="AI378">
            <v>0</v>
          </cell>
          <cell r="AJ378">
            <v>0</v>
          </cell>
          <cell r="AK378">
            <v>0</v>
          </cell>
          <cell r="AL378" t="str">
            <v>Total</v>
          </cell>
          <cell r="AM378">
            <v>0</v>
          </cell>
          <cell r="AN378">
            <v>0</v>
          </cell>
          <cell r="AO378">
            <v>0</v>
          </cell>
          <cell r="AP378" t="str">
            <v>Total</v>
          </cell>
          <cell r="AQ378">
            <v>0</v>
          </cell>
          <cell r="AR378">
            <v>0</v>
          </cell>
          <cell r="AS378">
            <v>0</v>
          </cell>
          <cell r="AT378">
            <v>0</v>
          </cell>
          <cell r="AU378" t="str">
            <v>Total</v>
          </cell>
          <cell r="AV378">
            <v>0</v>
          </cell>
          <cell r="AW378">
            <v>0</v>
          </cell>
          <cell r="AX378">
            <v>0</v>
          </cell>
          <cell r="AY378">
            <v>0</v>
          </cell>
          <cell r="AZ378" t="str">
            <v>Total</v>
          </cell>
          <cell r="BA378">
            <v>0</v>
          </cell>
          <cell r="BB378">
            <v>0</v>
          </cell>
          <cell r="BC378">
            <v>0</v>
          </cell>
          <cell r="BD378">
            <v>0</v>
          </cell>
          <cell r="BE378" t="str">
            <v>Total</v>
          </cell>
          <cell r="BF378">
            <v>0</v>
          </cell>
          <cell r="BG378">
            <v>0</v>
          </cell>
          <cell r="BH378">
            <v>0</v>
          </cell>
          <cell r="BI378">
            <v>0</v>
          </cell>
          <cell r="BJ378">
            <v>0</v>
          </cell>
          <cell r="BK378" t="str">
            <v>Total</v>
          </cell>
        </row>
        <row r="379">
          <cell r="A379" t="str">
            <v>RECEITAS</v>
          </cell>
          <cell r="B379" t="str">
            <v>TOTAL</v>
          </cell>
          <cell r="C379">
            <v>968.33</v>
          </cell>
          <cell r="D379">
            <v>1132.4000000000001</v>
          </cell>
          <cell r="E379">
            <v>1144.58</v>
          </cell>
          <cell r="F379">
            <v>1217.1500000000001</v>
          </cell>
          <cell r="G379">
            <v>1231.27</v>
          </cell>
          <cell r="H379">
            <v>14.98</v>
          </cell>
          <cell r="I379">
            <v>14.120000000000001</v>
          </cell>
          <cell r="J379">
            <v>1401.69</v>
          </cell>
          <cell r="K379">
            <v>1255.5800000000002</v>
          </cell>
          <cell r="L379">
            <v>1288.68</v>
          </cell>
          <cell r="M379">
            <v>1357.52</v>
          </cell>
          <cell r="N379">
            <v>1387.05</v>
          </cell>
          <cell r="O379">
            <v>33.1</v>
          </cell>
          <cell r="P379">
            <v>29.529999999999998</v>
          </cell>
          <cell r="Q379">
            <v>715.13</v>
          </cell>
          <cell r="R379">
            <v>1430.26</v>
          </cell>
          <cell r="S379">
            <v>1301.6300000000001</v>
          </cell>
          <cell r="T379">
            <v>1515.1200000000001</v>
          </cell>
          <cell r="U379">
            <v>1214.76</v>
          </cell>
          <cell r="V379">
            <v>1497.99</v>
          </cell>
          <cell r="W379">
            <v>213.49</v>
          </cell>
          <cell r="X379">
            <v>283.23</v>
          </cell>
          <cell r="Y379">
            <v>4116.3099999999995</v>
          </cell>
          <cell r="Z379">
            <v>3245.31</v>
          </cell>
          <cell r="AA379">
            <v>383.33999999999992</v>
          </cell>
          <cell r="AB379">
            <v>266.01</v>
          </cell>
          <cell r="AC379">
            <v>1298.6999999999998</v>
          </cell>
          <cell r="AD379">
            <v>649.34999999999991</v>
          </cell>
          <cell r="AE379">
            <v>128.38999999999999</v>
          </cell>
          <cell r="AF379">
            <v>696.12999999999988</v>
          </cell>
          <cell r="AG379">
            <v>513.09999999999991</v>
          </cell>
          <cell r="AH379">
            <v>1337.62</v>
          </cell>
          <cell r="AI379">
            <v>130.13</v>
          </cell>
          <cell r="AJ379">
            <v>821.33</v>
          </cell>
          <cell r="AK379">
            <v>445.55</v>
          </cell>
          <cell r="AL379">
            <v>1397.01</v>
          </cell>
          <cell r="AM379">
            <v>121.44</v>
          </cell>
          <cell r="AN379">
            <v>849.79000000000008</v>
          </cell>
          <cell r="AO379">
            <v>389.32</v>
          </cell>
          <cell r="AP379">
            <v>1360.55</v>
          </cell>
          <cell r="AQ379">
            <v>4095.1800000000003</v>
          </cell>
          <cell r="AR379">
            <v>116.07</v>
          </cell>
          <cell r="AS379">
            <v>845.29000000000008</v>
          </cell>
          <cell r="AT379">
            <v>318.68999999999994</v>
          </cell>
          <cell r="AU379">
            <v>1280.0500000000002</v>
          </cell>
          <cell r="AV379">
            <v>172.90546980000005</v>
          </cell>
          <cell r="AW379">
            <v>946.22496769999839</v>
          </cell>
          <cell r="AX379">
            <v>178.21509019999996</v>
          </cell>
          <cell r="AY379">
            <v>98.543688899999935</v>
          </cell>
          <cell r="AZ379">
            <v>1395.8892165999985</v>
          </cell>
          <cell r="BA379">
            <v>170.63881859999992</v>
          </cell>
          <cell r="BB379">
            <v>872.69469040000058</v>
          </cell>
          <cell r="BC379">
            <v>160.76060589999994</v>
          </cell>
          <cell r="BD379">
            <v>116.74624249999981</v>
          </cell>
          <cell r="BE379">
            <v>1320.8403574000004</v>
          </cell>
          <cell r="BF379">
            <v>3996.7795739999992</v>
          </cell>
          <cell r="BG379">
            <v>185.34969790000002</v>
          </cell>
          <cell r="BH379">
            <v>912.4393219000001</v>
          </cell>
          <cell r="BI379">
            <v>183.58026349999989</v>
          </cell>
          <cell r="BJ379">
            <v>108.97809199999999</v>
          </cell>
          <cell r="BK379">
            <v>1390.3473753000001</v>
          </cell>
        </row>
        <row r="380">
          <cell r="B380">
            <v>0</v>
          </cell>
          <cell r="G380">
            <v>0</v>
          </cell>
          <cell r="L380">
            <v>0</v>
          </cell>
          <cell r="N380">
            <v>0</v>
          </cell>
          <cell r="T380">
            <v>0</v>
          </cell>
          <cell r="V380">
            <v>0</v>
          </cell>
          <cell r="Y380">
            <v>0</v>
          </cell>
          <cell r="Z380">
            <v>0</v>
          </cell>
          <cell r="AC380">
            <v>0</v>
          </cell>
          <cell r="AD380">
            <v>0</v>
          </cell>
          <cell r="AH380">
            <v>0</v>
          </cell>
          <cell r="AL380">
            <v>0</v>
          </cell>
          <cell r="AP380">
            <v>0</v>
          </cell>
          <cell r="AQ380">
            <v>0</v>
          </cell>
          <cell r="AU380">
            <v>0</v>
          </cell>
          <cell r="AZ380">
            <v>0</v>
          </cell>
          <cell r="BE380">
            <v>0</v>
          </cell>
          <cell r="BF380">
            <v>0</v>
          </cell>
          <cell r="BK380">
            <v>0</v>
          </cell>
        </row>
        <row r="381">
          <cell r="B381" t="str">
            <v xml:space="preserve"> DIRETA</v>
          </cell>
          <cell r="C381">
            <v>804.80000000000007</v>
          </cell>
          <cell r="D381">
            <v>942.54000000000008</v>
          </cell>
          <cell r="E381">
            <v>977.16</v>
          </cell>
          <cell r="F381">
            <v>1073.26</v>
          </cell>
          <cell r="G381">
            <v>1087.3799999999999</v>
          </cell>
          <cell r="H381">
            <v>14.98</v>
          </cell>
          <cell r="I381">
            <v>14.120000000000001</v>
          </cell>
          <cell r="J381">
            <v>1273.78</v>
          </cell>
          <cell r="K381">
            <v>1131.8500000000001</v>
          </cell>
          <cell r="L381">
            <v>1164.95</v>
          </cell>
          <cell r="M381">
            <v>1215.8999999999999</v>
          </cell>
          <cell r="N381">
            <v>1245.4299999999998</v>
          </cell>
          <cell r="O381">
            <v>33.1</v>
          </cell>
          <cell r="P381">
            <v>29.529999999999998</v>
          </cell>
          <cell r="Q381">
            <v>646.99</v>
          </cell>
          <cell r="R381">
            <v>1293.98</v>
          </cell>
          <cell r="S381">
            <v>1163.75</v>
          </cell>
          <cell r="T381">
            <v>1377.24</v>
          </cell>
          <cell r="U381">
            <v>1066.1099999999999</v>
          </cell>
          <cell r="V381">
            <v>1349.34</v>
          </cell>
          <cell r="W381">
            <v>213.49</v>
          </cell>
          <cell r="X381">
            <v>283.23</v>
          </cell>
          <cell r="Y381">
            <v>3682.1499999999996</v>
          </cell>
          <cell r="Z381">
            <v>2724.5</v>
          </cell>
          <cell r="AA381">
            <v>326.37999999999994</v>
          </cell>
          <cell r="AB381">
            <v>266.01</v>
          </cell>
          <cell r="AC381">
            <v>1184.7799999999997</v>
          </cell>
          <cell r="AD381">
            <v>592.38999999999987</v>
          </cell>
          <cell r="AE381">
            <v>0</v>
          </cell>
          <cell r="AF381">
            <v>696.12999999999988</v>
          </cell>
          <cell r="AG381">
            <v>513.09999999999991</v>
          </cell>
          <cell r="AH381">
            <v>1209.2299999999998</v>
          </cell>
          <cell r="AI381">
            <v>0</v>
          </cell>
          <cell r="AJ381">
            <v>821.33</v>
          </cell>
          <cell r="AK381">
            <v>445.55</v>
          </cell>
          <cell r="AL381">
            <v>1266.8800000000001</v>
          </cell>
          <cell r="AM381">
            <v>0</v>
          </cell>
          <cell r="AN381">
            <v>849.79000000000008</v>
          </cell>
          <cell r="AO381">
            <v>389.32</v>
          </cell>
          <cell r="AP381">
            <v>1239.1100000000001</v>
          </cell>
          <cell r="AQ381">
            <v>3715.22</v>
          </cell>
          <cell r="AR381">
            <v>0</v>
          </cell>
          <cell r="AS381">
            <v>845.29000000000008</v>
          </cell>
          <cell r="AT381">
            <v>318.68999999999994</v>
          </cell>
          <cell r="AU381">
            <v>1163.98</v>
          </cell>
          <cell r="AV381">
            <v>0</v>
          </cell>
          <cell r="AW381">
            <v>946.22496769999839</v>
          </cell>
          <cell r="AX381">
            <v>178.21509019999996</v>
          </cell>
          <cell r="AY381">
            <v>98.543688899999935</v>
          </cell>
          <cell r="AZ381">
            <v>1222.9837467999985</v>
          </cell>
          <cell r="BA381">
            <v>0</v>
          </cell>
          <cell r="BB381">
            <v>872.69469040000058</v>
          </cell>
          <cell r="BC381">
            <v>160.76060589999994</v>
          </cell>
          <cell r="BD381">
            <v>116.74624249999981</v>
          </cell>
          <cell r="BE381">
            <v>1150.2015388000004</v>
          </cell>
          <cell r="BF381">
            <v>3537.1652855999987</v>
          </cell>
          <cell r="BG381">
            <v>0</v>
          </cell>
          <cell r="BH381">
            <v>912.4393219000001</v>
          </cell>
          <cell r="BI381">
            <v>183.58026349999989</v>
          </cell>
          <cell r="BJ381">
            <v>108.97809199999999</v>
          </cell>
          <cell r="BK381">
            <v>1204.9976773999999</v>
          </cell>
        </row>
        <row r="382">
          <cell r="B382" t="str">
            <v xml:space="preserve">                    Inter-Região</v>
          </cell>
          <cell r="C382">
            <v>478.89</v>
          </cell>
          <cell r="D382">
            <v>599.5</v>
          </cell>
          <cell r="E382">
            <v>534.73</v>
          </cell>
          <cell r="F382">
            <v>545.24</v>
          </cell>
          <cell r="G382">
            <v>551.66</v>
          </cell>
          <cell r="H382">
            <v>7.08</v>
          </cell>
          <cell r="I382">
            <v>6.42</v>
          </cell>
          <cell r="J382">
            <v>646.74</v>
          </cell>
          <cell r="K382">
            <v>576.99</v>
          </cell>
          <cell r="L382">
            <v>596.94000000000005</v>
          </cell>
          <cell r="M382">
            <v>619.25</v>
          </cell>
          <cell r="N382">
            <v>637.58000000000004</v>
          </cell>
          <cell r="O382">
            <v>19.95</v>
          </cell>
          <cell r="P382">
            <v>18.329999999999998</v>
          </cell>
          <cell r="Q382">
            <v>346.74</v>
          </cell>
          <cell r="R382">
            <v>693.48</v>
          </cell>
          <cell r="S382">
            <v>601.82000000000005</v>
          </cell>
          <cell r="T382">
            <v>739.6</v>
          </cell>
          <cell r="U382">
            <v>556.44000000000005</v>
          </cell>
          <cell r="V382">
            <v>729.23</v>
          </cell>
          <cell r="W382">
            <v>137.78</v>
          </cell>
          <cell r="X382">
            <v>172.79</v>
          </cell>
          <cell r="Y382">
            <v>1918.47</v>
          </cell>
          <cell r="Z382">
            <v>1613.12</v>
          </cell>
          <cell r="AA382">
            <v>157.38999999999999</v>
          </cell>
          <cell r="AB382">
            <v>152.87</v>
          </cell>
          <cell r="AC382">
            <v>620.52</v>
          </cell>
          <cell r="AD382">
            <v>310.26</v>
          </cell>
          <cell r="AF382">
            <v>388.66</v>
          </cell>
          <cell r="AG382">
            <v>241.29</v>
          </cell>
          <cell r="AH382">
            <v>629.95000000000005</v>
          </cell>
          <cell r="AJ382">
            <v>463.2</v>
          </cell>
          <cell r="AK382">
            <v>207.19</v>
          </cell>
          <cell r="AL382">
            <v>670.39</v>
          </cell>
          <cell r="AN382">
            <v>473.66</v>
          </cell>
          <cell r="AO382">
            <v>182.21</v>
          </cell>
          <cell r="AP382">
            <v>655.87</v>
          </cell>
          <cell r="AQ382">
            <v>1956.21</v>
          </cell>
          <cell r="AS382">
            <v>472.48</v>
          </cell>
          <cell r="AT382">
            <v>148.9</v>
          </cell>
          <cell r="AU382">
            <v>621.38</v>
          </cell>
          <cell r="AV382" t="str">
            <v/>
          </cell>
          <cell r="AW382">
            <v>525.57694529999924</v>
          </cell>
          <cell r="AX382">
            <v>64.763712199999986</v>
          </cell>
          <cell r="AY382">
            <v>61.585205599999952</v>
          </cell>
          <cell r="AZ382">
            <v>651.92586309999922</v>
          </cell>
          <cell r="BA382" t="str">
            <v/>
          </cell>
          <cell r="BB382">
            <v>480.89745550000026</v>
          </cell>
          <cell r="BC382">
            <v>58.810275699999998</v>
          </cell>
          <cell r="BD382">
            <v>77.636209199999882</v>
          </cell>
          <cell r="BE382">
            <v>617.34394040000006</v>
          </cell>
          <cell r="BF382">
            <v>1890.6498034999993</v>
          </cell>
          <cell r="BG382" t="str">
            <v/>
          </cell>
          <cell r="BH382">
            <v>502.15343369999954</v>
          </cell>
          <cell r="BI382">
            <v>76.515464999999978</v>
          </cell>
          <cell r="BJ382">
            <v>69.076986299999973</v>
          </cell>
          <cell r="BK382">
            <v>647.74588499999948</v>
          </cell>
        </row>
        <row r="383">
          <cell r="B383" t="str">
            <v xml:space="preserve">                    Intra-Região</v>
          </cell>
          <cell r="C383">
            <v>140.22999999999999</v>
          </cell>
          <cell r="D383">
            <v>155.34</v>
          </cell>
          <cell r="E383">
            <v>169.29</v>
          </cell>
          <cell r="F383">
            <v>183.87</v>
          </cell>
          <cell r="G383">
            <v>191.5</v>
          </cell>
          <cell r="H383">
            <v>7.81</v>
          </cell>
          <cell r="I383">
            <v>7.63</v>
          </cell>
          <cell r="J383">
            <v>190.69</v>
          </cell>
          <cell r="K383">
            <v>180.68</v>
          </cell>
          <cell r="L383">
            <v>190.62</v>
          </cell>
          <cell r="M383">
            <v>184.62</v>
          </cell>
          <cell r="N383">
            <v>192.63</v>
          </cell>
          <cell r="O383">
            <v>9.94</v>
          </cell>
          <cell r="P383">
            <v>8.01</v>
          </cell>
          <cell r="Q383">
            <v>91.16</v>
          </cell>
          <cell r="R383">
            <v>182.32</v>
          </cell>
          <cell r="S383">
            <v>177.89</v>
          </cell>
          <cell r="T383">
            <v>200.08999999999997</v>
          </cell>
          <cell r="U383">
            <v>166.58</v>
          </cell>
          <cell r="V383">
            <v>197.18</v>
          </cell>
          <cell r="W383">
            <v>22.2</v>
          </cell>
          <cell r="X383">
            <v>30.6</v>
          </cell>
          <cell r="Y383">
            <v>581.30999999999995</v>
          </cell>
          <cell r="Z383">
            <v>464.86</v>
          </cell>
          <cell r="AA383">
            <v>58.88</v>
          </cell>
          <cell r="AB383">
            <v>33.96</v>
          </cell>
          <cell r="AC383">
            <v>185.68</v>
          </cell>
          <cell r="AD383">
            <v>92.84</v>
          </cell>
          <cell r="AF383">
            <v>100.12</v>
          </cell>
          <cell r="AG383">
            <v>90.12</v>
          </cell>
          <cell r="AH383">
            <v>190.24</v>
          </cell>
          <cell r="AJ383">
            <v>132.44999999999999</v>
          </cell>
          <cell r="AK383">
            <v>71.930000000000007</v>
          </cell>
          <cell r="AL383">
            <v>204.38</v>
          </cell>
          <cell r="AN383">
            <v>141.76</v>
          </cell>
          <cell r="AO383">
            <v>53.71</v>
          </cell>
          <cell r="AP383">
            <v>195.47</v>
          </cell>
          <cell r="AQ383">
            <v>590.09</v>
          </cell>
          <cell r="AS383">
            <v>141.46</v>
          </cell>
          <cell r="AT383">
            <v>40.799999999999997</v>
          </cell>
          <cell r="AU383">
            <v>182.26</v>
          </cell>
          <cell r="AV383" t="str">
            <v/>
          </cell>
          <cell r="AW383">
            <v>157.00921660000009</v>
          </cell>
          <cell r="AX383">
            <v>22.486202699999993</v>
          </cell>
          <cell r="AY383">
            <v>12.859176200000007</v>
          </cell>
          <cell r="AZ383">
            <v>192.3545955000001</v>
          </cell>
          <cell r="BA383" t="str">
            <v/>
          </cell>
          <cell r="BB383">
            <v>144.94376659999978</v>
          </cell>
          <cell r="BC383">
            <v>20.011663099999971</v>
          </cell>
          <cell r="BD383">
            <v>13.936242799999986</v>
          </cell>
          <cell r="BE383">
            <v>178.89167249999971</v>
          </cell>
          <cell r="BF383">
            <v>553.50626799999975</v>
          </cell>
          <cell r="BG383" t="str">
            <v/>
          </cell>
          <cell r="BH383">
            <v>150.08978870000033</v>
          </cell>
          <cell r="BI383">
            <v>23.020192599999969</v>
          </cell>
          <cell r="BJ383">
            <v>15.551300500000021</v>
          </cell>
          <cell r="BK383">
            <v>188.66128180000032</v>
          </cell>
        </row>
        <row r="384">
          <cell r="B384" t="str">
            <v xml:space="preserve">                    Intra-Setor</v>
          </cell>
          <cell r="C384">
            <v>100.72</v>
          </cell>
          <cell r="D384">
            <v>111.42</v>
          </cell>
          <cell r="E384">
            <v>195.79</v>
          </cell>
          <cell r="F384">
            <v>274.19</v>
          </cell>
          <cell r="G384">
            <v>274.26</v>
          </cell>
          <cell r="H384">
            <v>0.09</v>
          </cell>
          <cell r="I384">
            <v>7.0000000000000007E-2</v>
          </cell>
          <cell r="J384">
            <v>364.39</v>
          </cell>
          <cell r="K384">
            <v>304.19</v>
          </cell>
          <cell r="L384">
            <v>307.39999999999998</v>
          </cell>
          <cell r="M384">
            <v>334.94</v>
          </cell>
          <cell r="N384">
            <v>338.13</v>
          </cell>
          <cell r="O384">
            <v>3.21</v>
          </cell>
          <cell r="P384">
            <v>3.19</v>
          </cell>
          <cell r="Q384">
            <v>170.93</v>
          </cell>
          <cell r="R384">
            <v>341.86</v>
          </cell>
          <cell r="S384">
            <v>304.63</v>
          </cell>
          <cell r="T384">
            <v>358.14</v>
          </cell>
          <cell r="U384">
            <v>267.25</v>
          </cell>
          <cell r="V384">
            <v>347.09000000000003</v>
          </cell>
          <cell r="W384">
            <v>53.510000000000012</v>
          </cell>
          <cell r="X384">
            <v>79.84</v>
          </cell>
          <cell r="Y384">
            <v>959.48</v>
          </cell>
          <cell r="Z384">
            <v>407.92999999999995</v>
          </cell>
          <cell r="AA384">
            <v>84.66</v>
          </cell>
          <cell r="AB384">
            <v>79.180000000000007</v>
          </cell>
          <cell r="AC384">
            <v>327.68</v>
          </cell>
          <cell r="AD384">
            <v>163.84</v>
          </cell>
          <cell r="AF384">
            <v>207.34999999999991</v>
          </cell>
          <cell r="AG384">
            <v>120.33</v>
          </cell>
          <cell r="AH384">
            <v>327.67999999999989</v>
          </cell>
          <cell r="AJ384">
            <v>225.68000000000009</v>
          </cell>
          <cell r="AK384">
            <v>98.58</v>
          </cell>
          <cell r="AL384">
            <v>324.2600000000001</v>
          </cell>
          <cell r="AN384">
            <v>234.37</v>
          </cell>
          <cell r="AO384">
            <v>85.64</v>
          </cell>
          <cell r="AP384">
            <v>320.01</v>
          </cell>
          <cell r="AQ384">
            <v>971.95</v>
          </cell>
          <cell r="AS384">
            <v>231.35</v>
          </cell>
          <cell r="AT384">
            <v>64.760000000000005</v>
          </cell>
          <cell r="AU384">
            <v>296.11</v>
          </cell>
          <cell r="AV384" t="str">
            <v/>
          </cell>
          <cell r="AW384">
            <v>263.63880579999909</v>
          </cell>
          <cell r="AX384">
            <v>32.085442599999986</v>
          </cell>
          <cell r="AY384">
            <v>24.099307099999979</v>
          </cell>
          <cell r="AZ384">
            <v>319.82355549999903</v>
          </cell>
          <cell r="BA384" t="str">
            <v/>
          </cell>
          <cell r="BB384">
            <v>246.85346830000043</v>
          </cell>
          <cell r="BC384">
            <v>28.004683399999955</v>
          </cell>
          <cell r="BD384">
            <v>25.173790499999939</v>
          </cell>
          <cell r="BE384">
            <v>300.03194220000034</v>
          </cell>
          <cell r="BF384">
            <v>915.96549769999945</v>
          </cell>
          <cell r="BG384" t="str">
            <v/>
          </cell>
          <cell r="BH384">
            <v>260.19609950000012</v>
          </cell>
          <cell r="BI384">
            <v>34.158897899999971</v>
          </cell>
          <cell r="BJ384">
            <v>24.349805199999988</v>
          </cell>
          <cell r="BK384">
            <v>318.70480260000011</v>
          </cell>
        </row>
        <row r="385">
          <cell r="B385" t="str">
            <v xml:space="preserve">                    0800</v>
          </cell>
          <cell r="C385">
            <v>53.25</v>
          </cell>
          <cell r="D385">
            <v>68.08</v>
          </cell>
          <cell r="E385">
            <v>65.834999999999994</v>
          </cell>
          <cell r="F385">
            <v>62.41</v>
          </cell>
          <cell r="G385">
            <v>62.41</v>
          </cell>
          <cell r="J385">
            <v>63.95</v>
          </cell>
          <cell r="K385">
            <v>63.95</v>
          </cell>
          <cell r="L385">
            <v>63.95</v>
          </cell>
          <cell r="M385">
            <v>70.260000000000005</v>
          </cell>
          <cell r="N385">
            <v>70.260000000000005</v>
          </cell>
          <cell r="Q385">
            <v>33.71</v>
          </cell>
          <cell r="R385">
            <v>67.42</v>
          </cell>
          <cell r="S385">
            <v>70.17</v>
          </cell>
          <cell r="T385">
            <v>70.17</v>
          </cell>
          <cell r="U385">
            <v>67.83</v>
          </cell>
          <cell r="V385">
            <v>67.83</v>
          </cell>
          <cell r="Y385">
            <v>200.5</v>
          </cell>
          <cell r="Z385">
            <v>187.16499999999999</v>
          </cell>
          <cell r="AA385">
            <v>23.45</v>
          </cell>
          <cell r="AC385">
            <v>46.9</v>
          </cell>
          <cell r="AD385">
            <v>23.45</v>
          </cell>
          <cell r="AG385">
            <v>57.95</v>
          </cell>
          <cell r="AH385">
            <v>57.95</v>
          </cell>
          <cell r="AJ385">
            <v>0</v>
          </cell>
          <cell r="AK385">
            <v>64.72</v>
          </cell>
          <cell r="AL385">
            <v>64.72</v>
          </cell>
          <cell r="AO385">
            <v>64.67</v>
          </cell>
          <cell r="AP385">
            <v>64.67</v>
          </cell>
          <cell r="AQ385">
            <v>187.34</v>
          </cell>
          <cell r="AT385">
            <v>61.27</v>
          </cell>
          <cell r="AU385">
            <v>61.27</v>
          </cell>
          <cell r="AV385" t="str">
            <v/>
          </cell>
          <cell r="AW385" t="str">
            <v/>
          </cell>
          <cell r="AX385">
            <v>55.718204400000012</v>
          </cell>
          <cell r="AY385" t="str">
            <v/>
          </cell>
          <cell r="AZ385">
            <v>55.718204400000012</v>
          </cell>
          <cell r="BA385" t="str">
            <v/>
          </cell>
          <cell r="BB385" t="str">
            <v/>
          </cell>
          <cell r="BC385">
            <v>51.069891800000029</v>
          </cell>
          <cell r="BD385" t="str">
            <v/>
          </cell>
          <cell r="BE385">
            <v>51.069891800000029</v>
          </cell>
          <cell r="BF385">
            <v>168.05809620000005</v>
          </cell>
          <cell r="BG385" t="str">
            <v/>
          </cell>
          <cell r="BH385" t="str">
            <v/>
          </cell>
          <cell r="BI385">
            <v>48.959206899999977</v>
          </cell>
          <cell r="BJ385" t="str">
            <v/>
          </cell>
          <cell r="BK385">
            <v>48.959206899999977</v>
          </cell>
        </row>
        <row r="386">
          <cell r="B386" t="str">
            <v xml:space="preserve">                    Outros</v>
          </cell>
          <cell r="C386">
            <v>31.71</v>
          </cell>
          <cell r="D386">
            <v>8.1999999999999993</v>
          </cell>
          <cell r="E386">
            <v>11.515000000000001</v>
          </cell>
          <cell r="F386">
            <v>7.5500000000000087</v>
          </cell>
          <cell r="G386">
            <v>7.5500000000000087</v>
          </cell>
          <cell r="J386">
            <v>8.0099999999997813</v>
          </cell>
          <cell r="K386">
            <v>6.04</v>
          </cell>
          <cell r="L386">
            <v>6.04</v>
          </cell>
          <cell r="M386">
            <v>6.83</v>
          </cell>
          <cell r="N386">
            <v>6.83</v>
          </cell>
          <cell r="Q386">
            <v>4.4499999999999913</v>
          </cell>
          <cell r="R386">
            <v>8.8999999999999826</v>
          </cell>
          <cell r="S386">
            <v>9.2399999999997817</v>
          </cell>
          <cell r="T386">
            <v>9.2399999999997817</v>
          </cell>
          <cell r="U386">
            <v>8.0099999999997813</v>
          </cell>
          <cell r="V386">
            <v>8.0099999999997813</v>
          </cell>
          <cell r="Y386">
            <v>22.389999999999791</v>
          </cell>
          <cell r="Z386">
            <v>51.424999999999997</v>
          </cell>
          <cell r="AA386">
            <v>2</v>
          </cell>
          <cell r="AC386">
            <v>4</v>
          </cell>
          <cell r="AD386">
            <v>2</v>
          </cell>
          <cell r="AG386">
            <v>3.41</v>
          </cell>
          <cell r="AH386">
            <v>3.41</v>
          </cell>
          <cell r="AJ386">
            <v>0</v>
          </cell>
          <cell r="AK386">
            <v>3.1300000000000661</v>
          </cell>
          <cell r="AL386">
            <v>3.1300000000000661</v>
          </cell>
          <cell r="AO386">
            <v>3.09</v>
          </cell>
          <cell r="AP386">
            <v>3.09</v>
          </cell>
          <cell r="AQ386">
            <v>9.6300000000000665</v>
          </cell>
          <cell r="AT386">
            <v>2.96</v>
          </cell>
          <cell r="AU386">
            <v>2.96</v>
          </cell>
          <cell r="AV386" t="str">
            <v/>
          </cell>
          <cell r="AW386" t="str">
            <v/>
          </cell>
          <cell r="AX386">
            <v>3.1615283000000001</v>
          </cell>
          <cell r="AY386" t="str">
            <v/>
          </cell>
          <cell r="AZ386">
            <v>3.1615283000000001</v>
          </cell>
          <cell r="BA386" t="str">
            <v/>
          </cell>
          <cell r="BB386" t="str">
            <v/>
          </cell>
          <cell r="BC386">
            <v>2.864091899999996</v>
          </cell>
          <cell r="BD386" t="str">
            <v/>
          </cell>
          <cell r="BE386">
            <v>2.864091899999996</v>
          </cell>
          <cell r="BF386">
            <v>8.9856201999999961</v>
          </cell>
          <cell r="BG386" t="str">
            <v/>
          </cell>
          <cell r="BH386" t="str">
            <v/>
          </cell>
          <cell r="BI386">
            <v>0.9265010999999993</v>
          </cell>
          <cell r="BJ386" t="str">
            <v/>
          </cell>
          <cell r="BK386">
            <v>0.9265010999999993</v>
          </cell>
        </row>
        <row r="387">
          <cell r="B387">
            <v>0</v>
          </cell>
          <cell r="G387">
            <v>0</v>
          </cell>
          <cell r="L387">
            <v>0</v>
          </cell>
          <cell r="N387">
            <v>0</v>
          </cell>
          <cell r="T387">
            <v>0</v>
          </cell>
          <cell r="V387">
            <v>0</v>
          </cell>
          <cell r="Y387">
            <v>0</v>
          </cell>
          <cell r="Z387">
            <v>0</v>
          </cell>
          <cell r="AC387">
            <v>0</v>
          </cell>
          <cell r="AD387">
            <v>0</v>
          </cell>
          <cell r="AH387">
            <v>0</v>
          </cell>
          <cell r="AL387">
            <v>0</v>
          </cell>
          <cell r="AP387">
            <v>0</v>
          </cell>
          <cell r="AQ387">
            <v>0</v>
          </cell>
          <cell r="AU387">
            <v>0</v>
          </cell>
          <cell r="AZ387">
            <v>0</v>
          </cell>
          <cell r="BE387">
            <v>0</v>
          </cell>
          <cell r="BF387">
            <v>0</v>
          </cell>
          <cell r="BK387">
            <v>0</v>
          </cell>
        </row>
        <row r="388">
          <cell r="B388" t="str">
            <v xml:space="preserve"> REMUNERAÇÃO</v>
          </cell>
          <cell r="C388">
            <v>163.53</v>
          </cell>
          <cell r="D388">
            <v>189.86</v>
          </cell>
          <cell r="E388">
            <v>167.42000000000002</v>
          </cell>
          <cell r="F388">
            <v>143.88999999999999</v>
          </cell>
          <cell r="G388">
            <v>143.88999999999999</v>
          </cell>
          <cell r="H388">
            <v>0</v>
          </cell>
          <cell r="I388">
            <v>0</v>
          </cell>
          <cell r="J388">
            <v>127.91</v>
          </cell>
          <cell r="K388">
            <v>123.73</v>
          </cell>
          <cell r="L388">
            <v>123.73</v>
          </cell>
          <cell r="M388">
            <v>141.62</v>
          </cell>
          <cell r="N388">
            <v>141.62</v>
          </cell>
          <cell r="O388">
            <v>0</v>
          </cell>
          <cell r="P388">
            <v>0</v>
          </cell>
          <cell r="Q388">
            <v>68.14</v>
          </cell>
          <cell r="R388">
            <v>136.28</v>
          </cell>
          <cell r="S388">
            <v>137.88</v>
          </cell>
          <cell r="T388">
            <v>137.88</v>
          </cell>
          <cell r="U388">
            <v>148.65</v>
          </cell>
          <cell r="V388">
            <v>148.65</v>
          </cell>
          <cell r="W388">
            <v>0</v>
          </cell>
          <cell r="X388">
            <v>0</v>
          </cell>
          <cell r="Y388">
            <v>434.15999999999997</v>
          </cell>
          <cell r="Z388">
            <v>520.80999999999995</v>
          </cell>
          <cell r="AA388">
            <v>56.959999999999994</v>
          </cell>
          <cell r="AB388">
            <v>0</v>
          </cell>
          <cell r="AC388">
            <v>113.91999999999999</v>
          </cell>
          <cell r="AD388">
            <v>56.959999999999994</v>
          </cell>
          <cell r="AE388">
            <v>128.38999999999999</v>
          </cell>
          <cell r="AF388">
            <v>0</v>
          </cell>
          <cell r="AG388">
            <v>0</v>
          </cell>
          <cell r="AH388">
            <v>128.38999999999999</v>
          </cell>
          <cell r="AI388">
            <v>130.13</v>
          </cell>
          <cell r="AJ388">
            <v>0</v>
          </cell>
          <cell r="AK388">
            <v>0</v>
          </cell>
          <cell r="AL388">
            <v>130.13</v>
          </cell>
          <cell r="AM388">
            <v>121.44</v>
          </cell>
          <cell r="AN388">
            <v>0</v>
          </cell>
          <cell r="AO388">
            <v>0</v>
          </cell>
          <cell r="AP388">
            <v>121.44</v>
          </cell>
          <cell r="AQ388">
            <v>379.96</v>
          </cell>
          <cell r="AR388">
            <v>116.07</v>
          </cell>
          <cell r="AS388">
            <v>0</v>
          </cell>
          <cell r="AT388">
            <v>0</v>
          </cell>
          <cell r="AU388">
            <v>116.07</v>
          </cell>
          <cell r="AV388">
            <v>172.90546980000005</v>
          </cell>
          <cell r="AW388">
            <v>0</v>
          </cell>
          <cell r="AX388">
            <v>0</v>
          </cell>
          <cell r="AY388">
            <v>0</v>
          </cell>
          <cell r="AZ388">
            <v>172.90546980000005</v>
          </cell>
          <cell r="BA388">
            <v>170.63881859999992</v>
          </cell>
          <cell r="BB388">
            <v>0</v>
          </cell>
          <cell r="BC388">
            <v>0</v>
          </cell>
          <cell r="BD388">
            <v>0</v>
          </cell>
          <cell r="BE388">
            <v>170.63881859999992</v>
          </cell>
          <cell r="BF388">
            <v>459.61428839999996</v>
          </cell>
          <cell r="BG388">
            <v>185.34969790000002</v>
          </cell>
          <cell r="BH388">
            <v>0</v>
          </cell>
          <cell r="BI388">
            <v>0</v>
          </cell>
          <cell r="BJ388">
            <v>0</v>
          </cell>
          <cell r="BK388">
            <v>185.34969790000002</v>
          </cell>
        </row>
        <row r="389">
          <cell r="B389" t="str">
            <v xml:space="preserve">                    Intra-Região</v>
          </cell>
          <cell r="C389">
            <v>81.77</v>
          </cell>
          <cell r="D389">
            <v>105.79</v>
          </cell>
          <cell r="E389">
            <v>84.38</v>
          </cell>
          <cell r="F389">
            <v>69.099999999999994</v>
          </cell>
          <cell r="G389">
            <v>69.099999999999994</v>
          </cell>
          <cell r="J389">
            <v>54.24</v>
          </cell>
          <cell r="K389">
            <v>50.54</v>
          </cell>
          <cell r="L389">
            <v>50.54</v>
          </cell>
          <cell r="M389">
            <v>70</v>
          </cell>
          <cell r="N389">
            <v>70</v>
          </cell>
          <cell r="Q389">
            <v>29.75</v>
          </cell>
          <cell r="R389">
            <v>59.5</v>
          </cell>
          <cell r="S389">
            <v>60.39</v>
          </cell>
          <cell r="T389">
            <v>60.39</v>
          </cell>
          <cell r="U389">
            <v>74.69</v>
          </cell>
          <cell r="V389">
            <v>74.69</v>
          </cell>
          <cell r="Y389">
            <v>213.79</v>
          </cell>
          <cell r="Z389">
            <v>271.94</v>
          </cell>
          <cell r="AA389">
            <v>24.84</v>
          </cell>
          <cell r="AC389">
            <v>49.68</v>
          </cell>
          <cell r="AD389">
            <v>24.84</v>
          </cell>
          <cell r="AE389">
            <v>66.8</v>
          </cell>
          <cell r="AH389">
            <v>66.8</v>
          </cell>
          <cell r="AI389">
            <v>59.51</v>
          </cell>
          <cell r="AL389">
            <v>59.51</v>
          </cell>
          <cell r="AM389">
            <v>51.47</v>
          </cell>
          <cell r="AP389">
            <v>51.47</v>
          </cell>
          <cell r="AQ389">
            <v>177.78</v>
          </cell>
          <cell r="AR389">
            <v>49.51</v>
          </cell>
          <cell r="AU389">
            <v>49.51</v>
          </cell>
          <cell r="AV389">
            <v>41.61698379999995</v>
          </cell>
          <cell r="AZ389">
            <v>41.61698379999995</v>
          </cell>
          <cell r="BA389">
            <v>33.724626899999997</v>
          </cell>
          <cell r="BE389">
            <v>33.724626899999997</v>
          </cell>
          <cell r="BF389">
            <v>124.85161069999995</v>
          </cell>
          <cell r="BG389">
            <v>41.006679299999973</v>
          </cell>
          <cell r="BK389">
            <v>41.006679299999973</v>
          </cell>
        </row>
        <row r="390">
          <cell r="B390" t="str">
            <v xml:space="preserve">                    Intra-Setor</v>
          </cell>
          <cell r="C390">
            <v>17.309999999999999</v>
          </cell>
          <cell r="D390">
            <v>15.98</v>
          </cell>
          <cell r="E390">
            <v>14.77</v>
          </cell>
          <cell r="F390">
            <v>26.1</v>
          </cell>
          <cell r="G390">
            <v>26.1</v>
          </cell>
          <cell r="J390">
            <v>33.65</v>
          </cell>
          <cell r="K390">
            <v>33.49</v>
          </cell>
          <cell r="L390">
            <v>33.49</v>
          </cell>
          <cell r="M390">
            <v>30.47</v>
          </cell>
          <cell r="N390">
            <v>30.47</v>
          </cell>
          <cell r="Q390">
            <v>15.96</v>
          </cell>
          <cell r="R390">
            <v>31.92</v>
          </cell>
          <cell r="S390">
            <v>33.99</v>
          </cell>
          <cell r="T390">
            <v>33.99</v>
          </cell>
          <cell r="U390">
            <v>31.06</v>
          </cell>
          <cell r="V390">
            <v>31.06</v>
          </cell>
          <cell r="Y390">
            <v>87.63</v>
          </cell>
          <cell r="Z390">
            <v>48.06</v>
          </cell>
          <cell r="AA390">
            <v>15.53</v>
          </cell>
          <cell r="AC390">
            <v>31.059999999999995</v>
          </cell>
          <cell r="AD390">
            <v>15.53</v>
          </cell>
          <cell r="AE390">
            <v>29.06</v>
          </cell>
          <cell r="AH390">
            <v>29.06</v>
          </cell>
          <cell r="AI390">
            <v>30.36</v>
          </cell>
          <cell r="AL390">
            <v>30.36</v>
          </cell>
          <cell r="AM390">
            <v>28.56</v>
          </cell>
          <cell r="AP390">
            <v>28.56</v>
          </cell>
          <cell r="AQ390">
            <v>87.98</v>
          </cell>
          <cell r="AR390">
            <v>25.87</v>
          </cell>
          <cell r="AU390">
            <v>25.87</v>
          </cell>
          <cell r="AV390">
            <v>37.623648100000032</v>
          </cell>
          <cell r="AZ390">
            <v>37.623648100000032</v>
          </cell>
          <cell r="BA390">
            <v>29.428433199999937</v>
          </cell>
          <cell r="BE390">
            <v>29.428433199999937</v>
          </cell>
          <cell r="BF390">
            <v>92.922081299999974</v>
          </cell>
          <cell r="BG390">
            <v>22.756122399999942</v>
          </cell>
          <cell r="BK390">
            <v>22.756122399999942</v>
          </cell>
        </row>
        <row r="391">
          <cell r="B391" t="str">
            <v xml:space="preserve">                    0800</v>
          </cell>
          <cell r="C391">
            <v>23.93</v>
          </cell>
          <cell r="D391">
            <v>28.23</v>
          </cell>
          <cell r="E391">
            <v>29.943999999999999</v>
          </cell>
          <cell r="F391">
            <v>31.94</v>
          </cell>
          <cell r="G391">
            <v>31.94</v>
          </cell>
          <cell r="J391">
            <v>34.67</v>
          </cell>
          <cell r="K391">
            <v>34.67</v>
          </cell>
          <cell r="L391">
            <v>34.67</v>
          </cell>
          <cell r="M391">
            <v>35.909999999999997</v>
          </cell>
          <cell r="N391">
            <v>35.909999999999997</v>
          </cell>
          <cell r="Q391">
            <v>20.03</v>
          </cell>
          <cell r="R391">
            <v>40.06</v>
          </cell>
          <cell r="S391">
            <v>38.590000000000003</v>
          </cell>
          <cell r="T391">
            <v>38.590000000000003</v>
          </cell>
          <cell r="U391">
            <v>38.35</v>
          </cell>
          <cell r="V391">
            <v>38.35</v>
          </cell>
          <cell r="Y391">
            <v>106.19999999999999</v>
          </cell>
          <cell r="Z391">
            <v>82.103999999999999</v>
          </cell>
          <cell r="AA391">
            <v>14.94</v>
          </cell>
          <cell r="AC391">
            <v>29.88</v>
          </cell>
          <cell r="AD391">
            <v>14.94</v>
          </cell>
          <cell r="AE391">
            <v>29.44</v>
          </cell>
          <cell r="AH391">
            <v>29.44</v>
          </cell>
          <cell r="AI391">
            <v>37.340000000000003</v>
          </cell>
          <cell r="AL391">
            <v>37.340000000000003</v>
          </cell>
          <cell r="AM391">
            <v>38.56</v>
          </cell>
          <cell r="AP391">
            <v>38.56</v>
          </cell>
          <cell r="AQ391">
            <v>105.34</v>
          </cell>
          <cell r="AR391">
            <v>38.08</v>
          </cell>
          <cell r="AU391">
            <v>38.08</v>
          </cell>
          <cell r="AV391">
            <v>4.3891102000000011</v>
          </cell>
          <cell r="AZ391">
            <v>4.3891102000000011</v>
          </cell>
          <cell r="BA391">
            <v>2.6375151999999984</v>
          </cell>
          <cell r="BE391">
            <v>2.6375151999999984</v>
          </cell>
          <cell r="BF391">
            <v>45.106625399999999</v>
          </cell>
          <cell r="BG391">
            <v>5.9698324000000058</v>
          </cell>
          <cell r="BK391">
            <v>5.9698324000000058</v>
          </cell>
        </row>
        <row r="392">
          <cell r="B392" t="str">
            <v xml:space="preserve">                    Outros</v>
          </cell>
          <cell r="C392">
            <v>40.520000000000003</v>
          </cell>
          <cell r="D392">
            <v>39.86</v>
          </cell>
          <cell r="E392">
            <v>38.326000000000008</v>
          </cell>
          <cell r="F392">
            <v>16.749999999999989</v>
          </cell>
          <cell r="G392">
            <v>16.749999999999989</v>
          </cell>
          <cell r="J392">
            <v>5.3499999999999908</v>
          </cell>
          <cell r="K392">
            <v>5.03</v>
          </cell>
          <cell r="L392">
            <v>5.03</v>
          </cell>
          <cell r="M392">
            <v>5.24</v>
          </cell>
          <cell r="N392">
            <v>5.24</v>
          </cell>
          <cell r="Q392">
            <v>2.399999999999995</v>
          </cell>
          <cell r="R392">
            <v>4.7999999999999901</v>
          </cell>
          <cell r="S392">
            <v>4.9099999999999913</v>
          </cell>
          <cell r="T392">
            <v>4.9099999999999913</v>
          </cell>
          <cell r="U392">
            <v>4.5500000000000194</v>
          </cell>
          <cell r="V392">
            <v>4.5500000000000194</v>
          </cell>
          <cell r="Y392">
            <v>26.540000000000006</v>
          </cell>
          <cell r="Z392">
            <v>118.706</v>
          </cell>
          <cell r="AA392">
            <v>1.6500000000000019</v>
          </cell>
          <cell r="AC392">
            <v>3.3000000000000038</v>
          </cell>
          <cell r="AD392">
            <v>1.6500000000000019</v>
          </cell>
          <cell r="AE392">
            <v>3.09</v>
          </cell>
          <cell r="AH392">
            <v>3.09</v>
          </cell>
          <cell r="AI392">
            <v>2.919999999999991</v>
          </cell>
          <cell r="AL392">
            <v>2.919999999999991</v>
          </cell>
          <cell r="AM392">
            <v>2.8499999999999908</v>
          </cell>
          <cell r="AP392">
            <v>2.8499999999999908</v>
          </cell>
          <cell r="AQ392">
            <v>8.8599999999999817</v>
          </cell>
          <cell r="AR392">
            <v>2.61</v>
          </cell>
          <cell r="AU392">
            <v>2.61</v>
          </cell>
          <cell r="AV392">
            <v>89.275727700000047</v>
          </cell>
          <cell r="AZ392">
            <v>89.275727700000047</v>
          </cell>
          <cell r="BA392">
            <v>104.84824329999999</v>
          </cell>
          <cell r="BE392">
            <v>104.84824329999999</v>
          </cell>
          <cell r="BF392">
            <v>196.73397100000005</v>
          </cell>
          <cell r="BG392">
            <v>115.61706380000012</v>
          </cell>
          <cell r="BK392">
            <v>115.61706380000012</v>
          </cell>
        </row>
        <row r="393">
          <cell r="A393" t="str">
            <v>DESPESAS</v>
          </cell>
          <cell r="B393" t="str">
            <v>TOTAL</v>
          </cell>
          <cell r="C393">
            <v>3528.59</v>
          </cell>
          <cell r="D393">
            <v>4088.7300000000005</v>
          </cell>
          <cell r="E393">
            <v>4033.0499999999997</v>
          </cell>
          <cell r="F393">
            <v>4432.6100000000006</v>
          </cell>
          <cell r="G393">
            <v>4432.6100000000006</v>
          </cell>
          <cell r="H393">
            <v>0</v>
          </cell>
          <cell r="I393">
            <v>0</v>
          </cell>
          <cell r="J393">
            <v>5236.42</v>
          </cell>
          <cell r="K393">
            <v>4714.5200000000004</v>
          </cell>
          <cell r="L393">
            <v>4714.5200000000004</v>
          </cell>
          <cell r="M393">
            <v>5253.0300000000007</v>
          </cell>
          <cell r="N393">
            <v>5253.0300000000007</v>
          </cell>
          <cell r="O393">
            <v>0</v>
          </cell>
          <cell r="P393">
            <v>0</v>
          </cell>
          <cell r="Q393">
            <v>2906.4300000000003</v>
          </cell>
          <cell r="R393">
            <v>5812.8600000000006</v>
          </cell>
          <cell r="S393">
            <v>5740.3799999999992</v>
          </cell>
          <cell r="T393">
            <v>5740.3799999999992</v>
          </cell>
          <cell r="U393">
            <v>5638.97</v>
          </cell>
          <cell r="V393">
            <v>5638.97</v>
          </cell>
          <cell r="W393">
            <v>0</v>
          </cell>
          <cell r="X393">
            <v>0</v>
          </cell>
          <cell r="Y393">
            <v>15324.61</v>
          </cell>
          <cell r="Z393">
            <v>11650.37</v>
          </cell>
          <cell r="AA393">
            <v>2451.3599999999997</v>
          </cell>
          <cell r="AB393">
            <v>0</v>
          </cell>
          <cell r="AC393">
            <v>4902.7199999999993</v>
          </cell>
          <cell r="AD393">
            <v>2451.3599999999997</v>
          </cell>
          <cell r="AE393">
            <v>5044.2599999999993</v>
          </cell>
          <cell r="AF393">
            <v>0</v>
          </cell>
          <cell r="AG393">
            <v>0</v>
          </cell>
          <cell r="AH393">
            <v>5044.2599999999993</v>
          </cell>
          <cell r="AI393">
            <v>5184.6900000000005</v>
          </cell>
          <cell r="AJ393">
            <v>0</v>
          </cell>
          <cell r="AK393">
            <v>0</v>
          </cell>
          <cell r="AL393">
            <v>5184.6900000000005</v>
          </cell>
          <cell r="AM393">
            <v>5077.29</v>
          </cell>
          <cell r="AN393">
            <v>0</v>
          </cell>
          <cell r="AO393">
            <v>0</v>
          </cell>
          <cell r="AP393">
            <v>5077.29</v>
          </cell>
          <cell r="AQ393">
            <v>15306.240000000002</v>
          </cell>
          <cell r="AR393">
            <v>4783.8999999999996</v>
          </cell>
          <cell r="AS393">
            <v>0</v>
          </cell>
          <cell r="AT393">
            <v>0</v>
          </cell>
          <cell r="AU393">
            <v>4783.8999999999996</v>
          </cell>
          <cell r="AV393">
            <v>0</v>
          </cell>
          <cell r="AW393">
            <v>0</v>
          </cell>
          <cell r="AX393">
            <v>0</v>
          </cell>
          <cell r="AY393">
            <v>0</v>
          </cell>
          <cell r="AZ393">
            <v>0</v>
          </cell>
          <cell r="BA393">
            <v>0</v>
          </cell>
          <cell r="BB393">
            <v>0</v>
          </cell>
          <cell r="BC393">
            <v>0</v>
          </cell>
          <cell r="BD393">
            <v>0</v>
          </cell>
          <cell r="BE393">
            <v>0</v>
          </cell>
          <cell r="BF393">
            <v>4783.8999999999996</v>
          </cell>
          <cell r="BG393">
            <v>0</v>
          </cell>
          <cell r="BH393">
            <v>0</v>
          </cell>
          <cell r="BI393">
            <v>0</v>
          </cell>
          <cell r="BJ393">
            <v>0</v>
          </cell>
          <cell r="BK393">
            <v>0</v>
          </cell>
        </row>
        <row r="394">
          <cell r="B394">
            <v>0</v>
          </cell>
          <cell r="G394">
            <v>0</v>
          </cell>
          <cell r="L394">
            <v>0</v>
          </cell>
          <cell r="N394">
            <v>0</v>
          </cell>
          <cell r="T394">
            <v>0</v>
          </cell>
          <cell r="V394">
            <v>0</v>
          </cell>
          <cell r="Y394">
            <v>0</v>
          </cell>
          <cell r="Z394">
            <v>0</v>
          </cell>
          <cell r="AC394">
            <v>0</v>
          </cell>
          <cell r="AD394">
            <v>0</v>
          </cell>
          <cell r="AH394">
            <v>0</v>
          </cell>
          <cell r="AL394">
            <v>0</v>
          </cell>
          <cell r="AP394">
            <v>0</v>
          </cell>
          <cell r="AQ394">
            <v>0</v>
          </cell>
          <cell r="AU394">
            <v>0</v>
          </cell>
          <cell r="AZ394">
            <v>0</v>
          </cell>
          <cell r="BE394">
            <v>0</v>
          </cell>
          <cell r="BF394">
            <v>0</v>
          </cell>
          <cell r="BK394">
            <v>0</v>
          </cell>
        </row>
        <row r="395">
          <cell r="B395" t="str">
            <v xml:space="preserve">                    Inter-Região</v>
          </cell>
          <cell r="C395">
            <v>2146.27</v>
          </cell>
          <cell r="D395">
            <v>2672.63</v>
          </cell>
          <cell r="E395">
            <v>2371.16</v>
          </cell>
          <cell r="F395">
            <v>2441.5300000000002</v>
          </cell>
          <cell r="G395">
            <v>2441.5300000000002</v>
          </cell>
          <cell r="J395">
            <v>2953.23</v>
          </cell>
          <cell r="K395">
            <v>2635.53</v>
          </cell>
          <cell r="L395">
            <v>2635.53</v>
          </cell>
          <cell r="M395">
            <v>2916.17</v>
          </cell>
          <cell r="N395">
            <v>2916.17</v>
          </cell>
          <cell r="Q395">
            <v>1759.96</v>
          </cell>
          <cell r="R395">
            <v>3519.92</v>
          </cell>
          <cell r="S395">
            <v>3368.6</v>
          </cell>
          <cell r="T395">
            <v>3368.6</v>
          </cell>
          <cell r="U395">
            <v>3323.74</v>
          </cell>
          <cell r="V395">
            <v>3323.74</v>
          </cell>
          <cell r="Y395">
            <v>8681.44</v>
          </cell>
          <cell r="Z395">
            <v>7190.0599999999995</v>
          </cell>
          <cell r="AA395">
            <v>1409.57</v>
          </cell>
          <cell r="AC395">
            <v>2819.14</v>
          </cell>
          <cell r="AD395">
            <v>1409.57</v>
          </cell>
          <cell r="AE395">
            <v>2872.59</v>
          </cell>
          <cell r="AH395">
            <v>2872.59</v>
          </cell>
          <cell r="AI395">
            <v>2954.76</v>
          </cell>
          <cell r="AL395">
            <v>2954.76</v>
          </cell>
          <cell r="AM395">
            <v>2892.92</v>
          </cell>
          <cell r="AP395">
            <v>2892.92</v>
          </cell>
          <cell r="AQ395">
            <v>8720.27</v>
          </cell>
          <cell r="AR395">
            <v>2740.11</v>
          </cell>
          <cell r="AU395">
            <v>2740.11</v>
          </cell>
          <cell r="AZ395">
            <v>0</v>
          </cell>
          <cell r="BE395">
            <v>0</v>
          </cell>
          <cell r="BF395">
            <v>2740.11</v>
          </cell>
          <cell r="BK395">
            <v>0</v>
          </cell>
        </row>
        <row r="396">
          <cell r="B396" t="str">
            <v xml:space="preserve">                    Intra-Região</v>
          </cell>
          <cell r="C396">
            <v>649.82000000000005</v>
          </cell>
          <cell r="D396">
            <v>713.36</v>
          </cell>
          <cell r="E396">
            <v>766.74</v>
          </cell>
          <cell r="F396">
            <v>866.44</v>
          </cell>
          <cell r="G396">
            <v>866.44</v>
          </cell>
          <cell r="J396">
            <v>903.8</v>
          </cell>
          <cell r="K396">
            <v>859.48</v>
          </cell>
          <cell r="L396">
            <v>859.48</v>
          </cell>
          <cell r="M396">
            <v>889.3</v>
          </cell>
          <cell r="N396">
            <v>889.3</v>
          </cell>
          <cell r="Q396">
            <v>439.14</v>
          </cell>
          <cell r="R396">
            <v>878.28</v>
          </cell>
          <cell r="S396">
            <v>907.26</v>
          </cell>
          <cell r="T396">
            <v>907.26</v>
          </cell>
          <cell r="U396">
            <v>894.93</v>
          </cell>
          <cell r="V396">
            <v>894.93</v>
          </cell>
          <cell r="Y396">
            <v>2650.67</v>
          </cell>
          <cell r="Z396">
            <v>2129.92</v>
          </cell>
          <cell r="AA396">
            <v>420.86</v>
          </cell>
          <cell r="AC396">
            <v>841.72</v>
          </cell>
          <cell r="AD396">
            <v>420.86</v>
          </cell>
          <cell r="AE396">
            <v>866.16</v>
          </cell>
          <cell r="AH396">
            <v>866.16</v>
          </cell>
          <cell r="AI396">
            <v>917.11</v>
          </cell>
          <cell r="AL396">
            <v>917.11</v>
          </cell>
          <cell r="AM396">
            <v>877.09</v>
          </cell>
          <cell r="AP396">
            <v>877.09</v>
          </cell>
          <cell r="AQ396">
            <v>2660.36</v>
          </cell>
          <cell r="AR396">
            <v>815.79</v>
          </cell>
          <cell r="AU396">
            <v>815.79</v>
          </cell>
          <cell r="AZ396">
            <v>0</v>
          </cell>
          <cell r="BE396">
            <v>0</v>
          </cell>
          <cell r="BF396">
            <v>815.79</v>
          </cell>
          <cell r="BK396">
            <v>0</v>
          </cell>
        </row>
        <row r="397">
          <cell r="B397" t="str">
            <v xml:space="preserve">                    Intra-Setor</v>
          </cell>
          <cell r="C397">
            <v>298.63</v>
          </cell>
          <cell r="D397">
            <v>317.8</v>
          </cell>
          <cell r="E397">
            <v>525.64</v>
          </cell>
          <cell r="F397">
            <v>765.05</v>
          </cell>
          <cell r="G397">
            <v>765.05</v>
          </cell>
          <cell r="J397">
            <v>998.68</v>
          </cell>
          <cell r="K397">
            <v>848.46</v>
          </cell>
          <cell r="L397">
            <v>848.46</v>
          </cell>
          <cell r="M397">
            <v>1035.98</v>
          </cell>
          <cell r="N397">
            <v>1035.98</v>
          </cell>
          <cell r="Q397">
            <v>501.32</v>
          </cell>
          <cell r="R397">
            <v>1002.6399999999999</v>
          </cell>
          <cell r="S397">
            <v>1039.92</v>
          </cell>
          <cell r="T397">
            <v>1039.92</v>
          </cell>
          <cell r="U397">
            <v>1012.79</v>
          </cell>
          <cell r="V397">
            <v>1012.79</v>
          </cell>
          <cell r="Y397">
            <v>2813.8199999999997</v>
          </cell>
          <cell r="Z397">
            <v>1142.0700000000002</v>
          </cell>
          <cell r="AA397">
            <v>473.97</v>
          </cell>
          <cell r="AC397">
            <v>947.94</v>
          </cell>
          <cell r="AD397">
            <v>473.97</v>
          </cell>
          <cell r="AE397">
            <v>953.78</v>
          </cell>
          <cell r="AH397">
            <v>953.78</v>
          </cell>
          <cell r="AI397">
            <v>888.96</v>
          </cell>
          <cell r="AL397">
            <v>888.96</v>
          </cell>
          <cell r="AM397">
            <v>872.92</v>
          </cell>
          <cell r="AP397">
            <v>872.92</v>
          </cell>
          <cell r="AQ397">
            <v>2715.66</v>
          </cell>
          <cell r="AR397">
            <v>806.32</v>
          </cell>
          <cell r="AU397">
            <v>806.32</v>
          </cell>
          <cell r="AZ397">
            <v>0</v>
          </cell>
          <cell r="BE397">
            <v>0</v>
          </cell>
          <cell r="BF397">
            <v>806.32</v>
          </cell>
          <cell r="BK397">
            <v>0</v>
          </cell>
        </row>
        <row r="398">
          <cell r="B398" t="str">
            <v xml:space="preserve">                    0800</v>
          </cell>
          <cell r="C398">
            <v>274.25</v>
          </cell>
          <cell r="D398">
            <v>336.4</v>
          </cell>
          <cell r="E398">
            <v>324.38</v>
          </cell>
          <cell r="F398">
            <v>315.22500000000002</v>
          </cell>
          <cell r="G398">
            <v>315.22500000000002</v>
          </cell>
          <cell r="J398">
            <v>330.55</v>
          </cell>
          <cell r="K398">
            <v>330.55</v>
          </cell>
          <cell r="L398">
            <v>330.55</v>
          </cell>
          <cell r="M398">
            <v>363.83</v>
          </cell>
          <cell r="N398">
            <v>363.83</v>
          </cell>
          <cell r="Q398">
            <v>176.21</v>
          </cell>
          <cell r="R398">
            <v>352.42</v>
          </cell>
          <cell r="S398">
            <v>368.03</v>
          </cell>
          <cell r="T398">
            <v>368.03</v>
          </cell>
          <cell r="U398">
            <v>356.85</v>
          </cell>
          <cell r="V398">
            <v>356.85</v>
          </cell>
          <cell r="Y398">
            <v>1035.9050000000002</v>
          </cell>
          <cell r="Z398">
            <v>935.03</v>
          </cell>
          <cell r="AA398">
            <v>129.6</v>
          </cell>
          <cell r="AC398">
            <v>259.2</v>
          </cell>
          <cell r="AD398">
            <v>129.6</v>
          </cell>
          <cell r="AE398">
            <v>320.54000000000002</v>
          </cell>
          <cell r="AH398">
            <v>320.54000000000002</v>
          </cell>
          <cell r="AI398">
            <v>396.68</v>
          </cell>
          <cell r="AL398">
            <v>396.68</v>
          </cell>
          <cell r="AM398">
            <v>409.84</v>
          </cell>
          <cell r="AP398">
            <v>409.84</v>
          </cell>
          <cell r="AQ398">
            <v>1127.06</v>
          </cell>
          <cell r="AR398">
            <v>399.14</v>
          </cell>
          <cell r="AU398">
            <v>399.14</v>
          </cell>
          <cell r="AZ398">
            <v>0</v>
          </cell>
          <cell r="BE398">
            <v>0</v>
          </cell>
          <cell r="BF398">
            <v>399.14</v>
          </cell>
          <cell r="BK398">
            <v>0</v>
          </cell>
        </row>
        <row r="399">
          <cell r="B399" t="str">
            <v xml:space="preserve">                    Outros</v>
          </cell>
          <cell r="C399">
            <v>159.62</v>
          </cell>
          <cell r="D399">
            <v>48.54</v>
          </cell>
          <cell r="E399">
            <v>45.13</v>
          </cell>
          <cell r="F399">
            <v>44.365000000000002</v>
          </cell>
          <cell r="G399">
            <v>44.365000000000002</v>
          </cell>
          <cell r="J399">
            <v>50.16</v>
          </cell>
          <cell r="K399">
            <v>40.5</v>
          </cell>
          <cell r="L399">
            <v>40.5</v>
          </cell>
          <cell r="M399">
            <v>47.75</v>
          </cell>
          <cell r="N399">
            <v>47.75</v>
          </cell>
          <cell r="Q399">
            <v>29.8</v>
          </cell>
          <cell r="R399">
            <v>59.6</v>
          </cell>
          <cell r="S399">
            <v>56.57</v>
          </cell>
          <cell r="T399">
            <v>56.57</v>
          </cell>
          <cell r="U399">
            <v>50.66</v>
          </cell>
          <cell r="V399">
            <v>50.66</v>
          </cell>
          <cell r="Y399">
            <v>142.77500000000001</v>
          </cell>
          <cell r="Z399">
            <v>253.29</v>
          </cell>
          <cell r="AA399">
            <v>17.36000000000022</v>
          </cell>
          <cell r="AC399">
            <v>34.720000000000439</v>
          </cell>
          <cell r="AD399">
            <v>17.36000000000022</v>
          </cell>
          <cell r="AE399">
            <v>31.19</v>
          </cell>
          <cell r="AH399">
            <v>31.19</v>
          </cell>
          <cell r="AI399">
            <v>27.18000000000022</v>
          </cell>
          <cell r="AL399">
            <v>27.18000000000022</v>
          </cell>
          <cell r="AM399">
            <v>24.51999999999931</v>
          </cell>
          <cell r="AP399">
            <v>24.51999999999931</v>
          </cell>
          <cell r="AQ399">
            <v>82.889999999999532</v>
          </cell>
          <cell r="AR399">
            <v>22.539999999998873</v>
          </cell>
          <cell r="AU399">
            <v>22.539999999998873</v>
          </cell>
          <cell r="AZ399">
            <v>0</v>
          </cell>
          <cell r="BE399">
            <v>0</v>
          </cell>
          <cell r="BF399">
            <v>22.539999999998873</v>
          </cell>
          <cell r="BK399">
            <v>0</v>
          </cell>
        </row>
        <row r="403">
          <cell r="A403" t="str">
            <v>RELAÇÃO INTERCONEXÃO - RECEITA DIRETA</v>
          </cell>
        </row>
        <row r="404">
          <cell r="C404" t="str">
            <v>Jul/99</v>
          </cell>
          <cell r="D404">
            <v>36373</v>
          </cell>
          <cell r="E404">
            <v>36404</v>
          </cell>
          <cell r="F404">
            <v>36434</v>
          </cell>
          <cell r="G404">
            <v>36434</v>
          </cell>
          <cell r="H404">
            <v>36434</v>
          </cell>
          <cell r="I404">
            <v>36434</v>
          </cell>
          <cell r="J404">
            <v>36465</v>
          </cell>
          <cell r="K404">
            <v>36465</v>
          </cell>
          <cell r="L404">
            <v>36465</v>
          </cell>
          <cell r="M404">
            <v>36465</v>
          </cell>
          <cell r="N404">
            <v>36465</v>
          </cell>
          <cell r="O404">
            <v>36465</v>
          </cell>
          <cell r="P404">
            <v>36465</v>
          </cell>
          <cell r="Q404">
            <v>36495</v>
          </cell>
          <cell r="R404">
            <v>36495</v>
          </cell>
          <cell r="S404">
            <v>36495</v>
          </cell>
          <cell r="T404">
            <v>36495</v>
          </cell>
          <cell r="U404">
            <v>36495</v>
          </cell>
          <cell r="V404">
            <v>36495</v>
          </cell>
          <cell r="W404">
            <v>36495</v>
          </cell>
          <cell r="X404">
            <v>36495</v>
          </cell>
          <cell r="Y404" t="str">
            <v>1999</v>
          </cell>
          <cell r="Z404" t="str">
            <v>1999</v>
          </cell>
          <cell r="AA404">
            <v>36526</v>
          </cell>
          <cell r="AB404">
            <v>36526</v>
          </cell>
          <cell r="AC404">
            <v>36526</v>
          </cell>
          <cell r="AD404">
            <v>36526</v>
          </cell>
          <cell r="AE404">
            <v>36526</v>
          </cell>
          <cell r="AF404">
            <v>36526</v>
          </cell>
          <cell r="AG404">
            <v>36526</v>
          </cell>
          <cell r="AH404">
            <v>36526</v>
          </cell>
          <cell r="AI404">
            <v>36557</v>
          </cell>
          <cell r="AJ404">
            <v>36557</v>
          </cell>
          <cell r="AK404">
            <v>36557</v>
          </cell>
          <cell r="AL404">
            <v>36557</v>
          </cell>
          <cell r="AM404" t="str">
            <v>Mar/00</v>
          </cell>
          <cell r="AN404" t="str">
            <v>Mar/00</v>
          </cell>
          <cell r="AO404" t="str">
            <v>Mar/00</v>
          </cell>
          <cell r="AP404" t="str">
            <v>Mar/00</v>
          </cell>
          <cell r="AQ404" t="str">
            <v>2000</v>
          </cell>
          <cell r="AR404" t="str">
            <v>Abr/00</v>
          </cell>
          <cell r="AS404" t="str">
            <v>Abr/00</v>
          </cell>
          <cell r="AT404" t="str">
            <v>Abr/00</v>
          </cell>
          <cell r="AU404" t="str">
            <v>Abr/00</v>
          </cell>
          <cell r="AV404" t="str">
            <v>Mai/00</v>
          </cell>
          <cell r="AW404" t="str">
            <v>Mai/00</v>
          </cell>
          <cell r="AX404" t="str">
            <v>Mai/00</v>
          </cell>
          <cell r="AY404" t="str">
            <v>Mai/00</v>
          </cell>
          <cell r="AZ404" t="str">
            <v>Mai/00</v>
          </cell>
          <cell r="BA404" t="str">
            <v>Jun/00</v>
          </cell>
          <cell r="BB404" t="str">
            <v>Jun/00</v>
          </cell>
          <cell r="BC404" t="str">
            <v>Jun/00</v>
          </cell>
          <cell r="BD404" t="str">
            <v>Jun/00</v>
          </cell>
          <cell r="BE404" t="str">
            <v>Jun/00</v>
          </cell>
          <cell r="BF404" t="str">
            <v>2000</v>
          </cell>
          <cell r="BG404" t="str">
            <v>Jul/00</v>
          </cell>
          <cell r="BH404" t="str">
            <v>Jul/00</v>
          </cell>
          <cell r="BI404" t="str">
            <v>Jul/00</v>
          </cell>
          <cell r="BJ404" t="str">
            <v>Jul/00</v>
          </cell>
          <cell r="BK404" t="str">
            <v>Jul/00</v>
          </cell>
        </row>
        <row r="405">
          <cell r="C405" t="str">
            <v>Financeiro</v>
          </cell>
          <cell r="D405" t="str">
            <v>Financeiro</v>
          </cell>
          <cell r="E405" t="str">
            <v>Financeiro</v>
          </cell>
          <cell r="F405" t="str">
            <v>Financeiro</v>
          </cell>
          <cell r="G405" t="str">
            <v>Financeiro</v>
          </cell>
          <cell r="H405" t="str">
            <v>Arbor</v>
          </cell>
          <cell r="I405" t="str">
            <v>Arbor</v>
          </cell>
          <cell r="J405" t="str">
            <v>Econômico</v>
          </cell>
          <cell r="K405" t="str">
            <v>Econômico</v>
          </cell>
          <cell r="L405" t="str">
            <v>Econômico</v>
          </cell>
          <cell r="M405" t="str">
            <v>Financeiro</v>
          </cell>
          <cell r="N405" t="str">
            <v>Financeiro</v>
          </cell>
          <cell r="O405" t="str">
            <v>Arbor</v>
          </cell>
          <cell r="P405" t="str">
            <v>Arbor v3</v>
          </cell>
          <cell r="Q405" t="str">
            <v>Prévia</v>
          </cell>
          <cell r="R405" t="str">
            <v>Estimado</v>
          </cell>
          <cell r="S405" t="str">
            <v>Econômico</v>
          </cell>
          <cell r="T405" t="str">
            <v>Econômico</v>
          </cell>
          <cell r="U405" t="str">
            <v>Financeiro</v>
          </cell>
          <cell r="V405" t="str">
            <v>Financeiro</v>
          </cell>
          <cell r="W405" t="str">
            <v>Arbor</v>
          </cell>
          <cell r="X405" t="str">
            <v>Arbor</v>
          </cell>
          <cell r="Y405" t="str">
            <v>4º Trim</v>
          </cell>
          <cell r="Z405" t="str">
            <v>3º Trim</v>
          </cell>
          <cell r="AA405" t="str">
            <v>Prévia</v>
          </cell>
          <cell r="AB405" t="str">
            <v>Prévia</v>
          </cell>
          <cell r="AC405" t="str">
            <v>Estimado</v>
          </cell>
          <cell r="AD405" t="str">
            <v>Prévia</v>
          </cell>
          <cell r="AE405" t="str">
            <v>Detraf</v>
          </cell>
          <cell r="AF405" t="str">
            <v>Arbor</v>
          </cell>
          <cell r="AG405" t="str">
            <v>Tco / Tfi</v>
          </cell>
          <cell r="AH405" t="str">
            <v>Financeiro</v>
          </cell>
          <cell r="AI405" t="str">
            <v>Detraf</v>
          </cell>
          <cell r="AJ405" t="str">
            <v>Arbor</v>
          </cell>
          <cell r="AK405" t="str">
            <v>Tco / Tfi</v>
          </cell>
          <cell r="AL405" t="str">
            <v>Financeiro</v>
          </cell>
          <cell r="AM405" t="str">
            <v>Detraf</v>
          </cell>
          <cell r="AN405" t="str">
            <v>Arbor</v>
          </cell>
          <cell r="AO405" t="str">
            <v>Tco / Tfi</v>
          </cell>
          <cell r="AP405" t="str">
            <v>Financeiro</v>
          </cell>
          <cell r="AQ405" t="str">
            <v>1º Trim</v>
          </cell>
          <cell r="AR405" t="str">
            <v>Detraf</v>
          </cell>
          <cell r="AS405" t="str">
            <v>Arbor</v>
          </cell>
          <cell r="AT405" t="str">
            <v>Tco / Tfi</v>
          </cell>
          <cell r="AU405" t="str">
            <v>Financeiro</v>
          </cell>
          <cell r="AV405" t="str">
            <v>Detraf</v>
          </cell>
          <cell r="AW405" t="str">
            <v>Arbor</v>
          </cell>
          <cell r="AX405" t="str">
            <v>Tco / Tfi</v>
          </cell>
          <cell r="AY405" t="str">
            <v>Pend</v>
          </cell>
          <cell r="AZ405" t="str">
            <v>Financeiro</v>
          </cell>
          <cell r="BA405" t="str">
            <v>Detraf</v>
          </cell>
          <cell r="BB405" t="str">
            <v>Arbor</v>
          </cell>
          <cell r="BC405" t="str">
            <v>Tco / Tfi</v>
          </cell>
          <cell r="BD405" t="str">
            <v>Pend</v>
          </cell>
          <cell r="BE405" t="str">
            <v>Financeiro</v>
          </cell>
          <cell r="BF405" t="str">
            <v>2º Trim</v>
          </cell>
          <cell r="BG405" t="str">
            <v>Detraf</v>
          </cell>
          <cell r="BH405" t="str">
            <v>Arbor</v>
          </cell>
          <cell r="BI405" t="str">
            <v>Tco / Tfi</v>
          </cell>
          <cell r="BJ405" t="str">
            <v>Pend</v>
          </cell>
          <cell r="BK405" t="str">
            <v>Financeiro</v>
          </cell>
        </row>
        <row r="406">
          <cell r="C406" t="str">
            <v>Total</v>
          </cell>
          <cell r="D406" t="str">
            <v>Total</v>
          </cell>
          <cell r="E406" t="str">
            <v>Total</v>
          </cell>
          <cell r="F406" t="str">
            <v>Versão 2</v>
          </cell>
          <cell r="G406" t="str">
            <v>Total</v>
          </cell>
          <cell r="H406" t="str">
            <v>Econômico</v>
          </cell>
          <cell r="I406" t="str">
            <v>Financeiro</v>
          </cell>
          <cell r="J406" t="str">
            <v>Versão 1</v>
          </cell>
          <cell r="K406" t="str">
            <v>Versão 2</v>
          </cell>
          <cell r="L406" t="str">
            <v>com Kenan</v>
          </cell>
          <cell r="M406" t="str">
            <v>Versão 3</v>
          </cell>
          <cell r="N406" t="str">
            <v>Total</v>
          </cell>
          <cell r="O406" t="str">
            <v>Econômico</v>
          </cell>
          <cell r="P406" t="str">
            <v>Financeiro</v>
          </cell>
          <cell r="Q406" t="str">
            <v>15 dias</v>
          </cell>
          <cell r="R406" t="str">
            <v>30 dias</v>
          </cell>
          <cell r="S406">
            <v>0</v>
          </cell>
          <cell r="T406" t="str">
            <v>com Kenan</v>
          </cell>
          <cell r="U406">
            <v>0</v>
          </cell>
          <cell r="V406" t="str">
            <v>Total</v>
          </cell>
          <cell r="W406" t="str">
            <v>Econômico</v>
          </cell>
          <cell r="X406" t="str">
            <v>Financeiro</v>
          </cell>
          <cell r="Y406">
            <v>0</v>
          </cell>
          <cell r="Z406">
            <v>0</v>
          </cell>
          <cell r="AA406" t="str">
            <v>15 dias</v>
          </cell>
          <cell r="AB406" t="str">
            <v>Kenan -15 dias</v>
          </cell>
          <cell r="AC406" t="str">
            <v>com Kenan</v>
          </cell>
          <cell r="AD406" t="str">
            <v>15 dias - Total</v>
          </cell>
          <cell r="AE406">
            <v>0</v>
          </cell>
          <cell r="AF406">
            <v>0</v>
          </cell>
          <cell r="AG406">
            <v>0</v>
          </cell>
          <cell r="AH406" t="str">
            <v>Total</v>
          </cell>
          <cell r="AI406">
            <v>0</v>
          </cell>
          <cell r="AJ406">
            <v>0</v>
          </cell>
          <cell r="AK406">
            <v>0</v>
          </cell>
          <cell r="AL406" t="str">
            <v>Total</v>
          </cell>
          <cell r="AM406">
            <v>0</v>
          </cell>
          <cell r="AN406">
            <v>0</v>
          </cell>
          <cell r="AO406">
            <v>0</v>
          </cell>
          <cell r="AP406" t="str">
            <v>Total</v>
          </cell>
          <cell r="AQ406">
            <v>0</v>
          </cell>
          <cell r="AR406">
            <v>0</v>
          </cell>
          <cell r="AS406">
            <v>0</v>
          </cell>
          <cell r="AT406">
            <v>0</v>
          </cell>
          <cell r="AU406" t="str">
            <v>Total</v>
          </cell>
          <cell r="AV406">
            <v>0</v>
          </cell>
          <cell r="AW406">
            <v>0</v>
          </cell>
          <cell r="AX406">
            <v>0</v>
          </cell>
          <cell r="AY406">
            <v>0</v>
          </cell>
          <cell r="AZ406" t="str">
            <v>Total</v>
          </cell>
          <cell r="BA406">
            <v>0</v>
          </cell>
          <cell r="BB406">
            <v>0</v>
          </cell>
          <cell r="BC406">
            <v>0</v>
          </cell>
          <cell r="BD406">
            <v>0</v>
          </cell>
          <cell r="BE406" t="str">
            <v>Total</v>
          </cell>
          <cell r="BF406">
            <v>0</v>
          </cell>
          <cell r="BG406">
            <v>0</v>
          </cell>
          <cell r="BH406">
            <v>0</v>
          </cell>
          <cell r="BI406">
            <v>0</v>
          </cell>
          <cell r="BJ406">
            <v>0</v>
          </cell>
          <cell r="BK406" t="str">
            <v>Total</v>
          </cell>
        </row>
        <row r="407">
          <cell r="B407" t="str">
            <v>TOTAL</v>
          </cell>
          <cell r="C407">
            <v>0.41529805760214333</v>
          </cell>
          <cell r="D407">
            <v>0.40077066438321657</v>
          </cell>
          <cell r="E407">
            <v>0.40424455126756315</v>
          </cell>
          <cell r="F407">
            <v>0.4375501861449741</v>
          </cell>
          <cell r="G407">
            <v>0.43295692581802431</v>
          </cell>
          <cell r="H407">
            <v>0</v>
          </cell>
          <cell r="I407">
            <v>0</v>
          </cell>
          <cell r="J407">
            <v>0.47033793367404375</v>
          </cell>
          <cell r="K407">
            <v>0.46162999660012632</v>
          </cell>
          <cell r="L407">
            <v>0.44942784187630047</v>
          </cell>
          <cell r="M407">
            <v>0.4957331088000364</v>
          </cell>
          <cell r="N407">
            <v>0.4841749644381223</v>
          </cell>
          <cell r="O407">
            <v>0</v>
          </cell>
          <cell r="P407">
            <v>0</v>
          </cell>
          <cell r="Q407">
            <v>0.49409045313794758</v>
          </cell>
          <cell r="R407">
            <v>0.49409045313794758</v>
          </cell>
          <cell r="S407">
            <v>0.55674824674395307</v>
          </cell>
          <cell r="T407">
            <v>0.46103703703703702</v>
          </cell>
          <cell r="U407">
            <v>0.59525519363939472</v>
          </cell>
          <cell r="V407">
            <v>0.47042727420139446</v>
          </cell>
          <cell r="W407">
            <v>0</v>
          </cell>
          <cell r="X407">
            <v>0</v>
          </cell>
          <cell r="Y407">
            <v>0.46352522062990853</v>
          </cell>
          <cell r="Z407">
            <v>0.40660497242953947</v>
          </cell>
          <cell r="AA407">
            <v>0.83689774836574937</v>
          </cell>
          <cell r="AB407">
            <v>0</v>
          </cell>
          <cell r="AC407">
            <v>0.50159620779723335</v>
          </cell>
          <cell r="AD407">
            <v>0.50159620779723335</v>
          </cell>
          <cell r="AE407">
            <v>39.171641791044777</v>
          </cell>
          <cell r="AF407">
            <v>0</v>
          </cell>
          <cell r="AG407">
            <v>0</v>
          </cell>
          <cell r="AH407">
            <v>0.43803769250628688</v>
          </cell>
          <cell r="AI407">
            <v>28.345528455284551</v>
          </cell>
          <cell r="AJ407">
            <v>0</v>
          </cell>
          <cell r="AK407">
            <v>0</v>
          </cell>
          <cell r="AL407">
            <v>0.41548507342354468</v>
          </cell>
          <cell r="AM407">
            <v>26.951570680628272</v>
          </cell>
          <cell r="AN407">
            <v>0</v>
          </cell>
          <cell r="AO407">
            <v>0</v>
          </cell>
          <cell r="AP407">
            <v>0.41391212497851365</v>
          </cell>
          <cell r="AQ407">
            <v>0.42225908760515324</v>
          </cell>
          <cell r="AR407">
            <v>33.69072164948453</v>
          </cell>
          <cell r="AS407">
            <v>0</v>
          </cell>
          <cell r="AT407">
            <v>0</v>
          </cell>
          <cell r="AU407">
            <v>0.42763844150559954</v>
          </cell>
          <cell r="AV407">
            <v>20.519396551724142</v>
          </cell>
          <cell r="AW407">
            <v>0</v>
          </cell>
          <cell r="AX407">
            <v>0</v>
          </cell>
          <cell r="AY407">
            <v>0.33325976605605823</v>
          </cell>
          <cell r="AZ407">
            <v>0.41298930954103374</v>
          </cell>
          <cell r="BA407">
            <v>21.417056074766354</v>
          </cell>
          <cell r="BB407">
            <v>0</v>
          </cell>
          <cell r="BC407">
            <v>0</v>
          </cell>
          <cell r="BD407">
            <v>0.3304314912944738</v>
          </cell>
          <cell r="BE407">
            <v>0.41259632179184219</v>
          </cell>
          <cell r="BF407">
            <v>0.41751218786382166</v>
          </cell>
          <cell r="BG407">
            <v>23.980116959064322</v>
          </cell>
          <cell r="BH407">
            <v>0</v>
          </cell>
          <cell r="BI407">
            <v>0</v>
          </cell>
          <cell r="BJ407">
            <v>0.34064885496183211</v>
          </cell>
          <cell r="BK407">
            <v>0.41414422951855367</v>
          </cell>
        </row>
        <row r="408">
          <cell r="B408" t="str">
            <v xml:space="preserve">  TELEFONIA FIXA</v>
          </cell>
          <cell r="C408">
            <v>0.42315067697135217</v>
          </cell>
          <cell r="D408">
            <v>0.40926904072243991</v>
          </cell>
          <cell r="E408">
            <v>0.41152312882352859</v>
          </cell>
          <cell r="F408">
            <v>0.44783497183254173</v>
          </cell>
          <cell r="G408">
            <v>0.44322064008308515</v>
          </cell>
          <cell r="H408">
            <v>0</v>
          </cell>
          <cell r="I408">
            <v>0</v>
          </cell>
          <cell r="J408">
            <v>0.48332231657090563</v>
          </cell>
          <cell r="K408">
            <v>0.47455326222468491</v>
          </cell>
          <cell r="L408">
            <v>0.46194714131607345</v>
          </cell>
          <cell r="M408">
            <v>0.51167215137803379</v>
          </cell>
          <cell r="N408">
            <v>0.49971125116127257</v>
          </cell>
          <cell r="O408">
            <v>0</v>
          </cell>
          <cell r="P408">
            <v>0</v>
          </cell>
          <cell r="Q408">
            <v>0.51261945601568237</v>
          </cell>
          <cell r="R408">
            <v>0.51261945601568237</v>
          </cell>
          <cell r="S408">
            <v>0.57887446357759786</v>
          </cell>
          <cell r="T408">
            <v>0.47838480876279404</v>
          </cell>
          <cell r="U408">
            <v>0.61267790864190319</v>
          </cell>
          <cell r="V408">
            <v>0.48089186585309901</v>
          </cell>
          <cell r="W408">
            <v>0</v>
          </cell>
          <cell r="X408">
            <v>0</v>
          </cell>
          <cell r="Y408">
            <v>0.47565202899758363</v>
          </cell>
          <cell r="Z408">
            <v>0.41458884152890718</v>
          </cell>
          <cell r="AA408">
            <v>0.85742518351214003</v>
          </cell>
          <cell r="AB408">
            <v>0</v>
          </cell>
          <cell r="AC408">
            <v>0.51802365249033433</v>
          </cell>
          <cell r="AD408">
            <v>0.51802365249033433</v>
          </cell>
          <cell r="AE408" t="str">
            <v/>
          </cell>
          <cell r="AF408">
            <v>0</v>
          </cell>
          <cell r="AG408">
            <v>0</v>
          </cell>
          <cell r="AH408">
            <v>0.44594058724428498</v>
          </cell>
          <cell r="AI408" t="str">
            <v/>
          </cell>
          <cell r="AJ408">
            <v>0</v>
          </cell>
          <cell r="AK408">
            <v>0</v>
          </cell>
          <cell r="AL408">
            <v>0.42173104521520538</v>
          </cell>
          <cell r="AM408" t="str">
            <v/>
          </cell>
          <cell r="AN408">
            <v>0</v>
          </cell>
          <cell r="AO408">
            <v>0</v>
          </cell>
          <cell r="AP408">
            <v>0.41958978735280816</v>
          </cell>
          <cell r="AQ408">
            <v>0.42889654709616665</v>
          </cell>
          <cell r="AR408" t="str">
            <v/>
          </cell>
          <cell r="AS408">
            <v>0</v>
          </cell>
          <cell r="AT408">
            <v>0</v>
          </cell>
          <cell r="AU408">
            <v>0.43370775624717128</v>
          </cell>
          <cell r="AV408" t="str">
            <v/>
          </cell>
          <cell r="AW408">
            <v>0</v>
          </cell>
          <cell r="AX408">
            <v>0</v>
          </cell>
          <cell r="AY408">
            <v>0.33248277621842304</v>
          </cell>
          <cell r="AZ408">
            <v>0.41652810109743932</v>
          </cell>
          <cell r="BA408" t="str">
            <v/>
          </cell>
          <cell r="BB408">
            <v>0</v>
          </cell>
          <cell r="BC408">
            <v>0</v>
          </cell>
          <cell r="BD408">
            <v>0.32993713418599607</v>
          </cell>
          <cell r="BE408">
            <v>0.41655118761092069</v>
          </cell>
          <cell r="BF408">
            <v>0.42199423553410093</v>
          </cell>
          <cell r="BG408" t="str">
            <v/>
          </cell>
          <cell r="BH408">
            <v>0</v>
          </cell>
          <cell r="BI408">
            <v>0</v>
          </cell>
          <cell r="BJ408">
            <v>0.34553472987872108</v>
          </cell>
          <cell r="BK408">
            <v>0.4228017488848651</v>
          </cell>
        </row>
        <row r="409">
          <cell r="B409" t="str">
            <v xml:space="preserve">  TELEFONIA MÓVEL</v>
          </cell>
          <cell r="C409">
            <v>0.32232542139662879</v>
          </cell>
          <cell r="D409">
            <v>0.33414959928762245</v>
          </cell>
          <cell r="E409">
            <v>0.34502788104089216</v>
          </cell>
          <cell r="F409">
            <v>0.361310133060389</v>
          </cell>
          <cell r="G409">
            <v>0.35699838187702265</v>
          </cell>
          <cell r="H409">
            <v>0</v>
          </cell>
          <cell r="I409">
            <v>0</v>
          </cell>
          <cell r="J409">
            <v>0.36986031870942354</v>
          </cell>
          <cell r="K409">
            <v>0.36986031870942354</v>
          </cell>
          <cell r="L409">
            <v>0.36042944785276071</v>
          </cell>
          <cell r="M409">
            <v>0.3728947889835546</v>
          </cell>
          <cell r="N409">
            <v>0.36437560503388189</v>
          </cell>
          <cell r="O409">
            <v>0</v>
          </cell>
          <cell r="P409">
            <v>0</v>
          </cell>
          <cell r="Q409">
            <v>0.34429477020602217</v>
          </cell>
          <cell r="R409">
            <v>0.34429477020602217</v>
          </cell>
          <cell r="S409">
            <v>0.39713949843260193</v>
          </cell>
          <cell r="T409">
            <v>0.33377243536966911</v>
          </cell>
          <cell r="U409">
            <v>0.47035407500523779</v>
          </cell>
          <cell r="V409">
            <v>0.39097875304771856</v>
          </cell>
          <cell r="W409">
            <v>0</v>
          </cell>
          <cell r="X409">
            <v>0</v>
          </cell>
          <cell r="Y409">
            <v>0.37171156393918359</v>
          </cell>
          <cell r="Z409">
            <v>0.33521319319832527</v>
          </cell>
          <cell r="AA409">
            <v>0.71331444759206808</v>
          </cell>
          <cell r="AB409">
            <v>0</v>
          </cell>
          <cell r="AC409">
            <v>0.40797148412184059</v>
          </cell>
          <cell r="AD409">
            <v>0.40797148412184059</v>
          </cell>
          <cell r="AE409">
            <v>4.9906716417910442</v>
          </cell>
          <cell r="AF409">
            <v>0</v>
          </cell>
          <cell r="AG409">
            <v>0</v>
          </cell>
          <cell r="AH409">
            <v>0.390625</v>
          </cell>
          <cell r="AI409">
            <v>3.830623306233063</v>
          </cell>
          <cell r="AJ409">
            <v>0</v>
          </cell>
          <cell r="AK409">
            <v>0</v>
          </cell>
          <cell r="AL409">
            <v>0.3795140287286885</v>
          </cell>
          <cell r="AM409">
            <v>3.769633507853404</v>
          </cell>
          <cell r="AN409">
            <v>0</v>
          </cell>
          <cell r="AO409">
            <v>0</v>
          </cell>
          <cell r="AP409">
            <v>0.38211489982751762</v>
          </cell>
          <cell r="AQ409">
            <v>0.38389667491068974</v>
          </cell>
          <cell r="AR409">
            <v>4.8075601374570445</v>
          </cell>
          <cell r="AS409">
            <v>0</v>
          </cell>
          <cell r="AT409">
            <v>0</v>
          </cell>
          <cell r="AU409">
            <v>0.39447342450303113</v>
          </cell>
          <cell r="AV409">
            <v>3.0280172413793105</v>
          </cell>
          <cell r="AW409">
            <v>0</v>
          </cell>
          <cell r="AX409">
            <v>0</v>
          </cell>
          <cell r="AY409">
            <v>0.33823529411764702</v>
          </cell>
          <cell r="AZ409">
            <v>0.3935559613879468</v>
          </cell>
          <cell r="BA409">
            <v>3.1787383177570092</v>
          </cell>
          <cell r="BB409">
            <v>0</v>
          </cell>
          <cell r="BC409">
            <v>0</v>
          </cell>
          <cell r="BD409">
            <v>0.33383010432190757</v>
          </cell>
          <cell r="BE409">
            <v>0.39099840679766334</v>
          </cell>
          <cell r="BF409">
            <v>0.39298371540083438</v>
          </cell>
          <cell r="BG409">
            <v>3.4187134502923975</v>
          </cell>
          <cell r="BH409">
            <v>0</v>
          </cell>
          <cell r="BI409">
            <v>0</v>
          </cell>
          <cell r="BJ409">
            <v>0.30921985815602832</v>
          </cell>
          <cell r="BK409">
            <v>0.36818661352713633</v>
          </cell>
        </row>
        <row r="410">
          <cell r="C410" t="str">
            <v>96 PPIs</v>
          </cell>
          <cell r="D410" t="str">
            <v>96 PPIs</v>
          </cell>
          <cell r="E410" t="str">
            <v>96 PPIs</v>
          </cell>
          <cell r="F410" t="str">
            <v>96 PPIs</v>
          </cell>
          <cell r="G410" t="str">
            <v>96 PPIs</v>
          </cell>
          <cell r="H410" t="str">
            <v>96 PPIs</v>
          </cell>
          <cell r="I410" t="str">
            <v>96 PPIs</v>
          </cell>
          <cell r="J410" t="str">
            <v>96 PPIs</v>
          </cell>
          <cell r="K410" t="str">
            <v>96 PPIs</v>
          </cell>
          <cell r="L410" t="str">
            <v>96 PPIs</v>
          </cell>
          <cell r="M410" t="str">
            <v>21 PPIs</v>
          </cell>
          <cell r="N410" t="str">
            <v>21 PPIs</v>
          </cell>
          <cell r="O410" t="str">
            <v>21 PPIs</v>
          </cell>
          <cell r="P410" t="str">
            <v>21 PPIs</v>
          </cell>
          <cell r="Q410" t="str">
            <v>21 PPIs</v>
          </cell>
          <cell r="R410" t="str">
            <v>21 PPIs</v>
          </cell>
          <cell r="S410" t="str">
            <v>21 PPI's</v>
          </cell>
          <cell r="T410" t="str">
            <v>21 PPI's</v>
          </cell>
          <cell r="U410" t="str">
            <v>21 PPI's</v>
          </cell>
          <cell r="V410" t="str">
            <v>21 PPI's</v>
          </cell>
          <cell r="W410" t="str">
            <v>21 PPI's</v>
          </cell>
          <cell r="X410" t="str">
            <v>21 PPI's</v>
          </cell>
          <cell r="Y410" t="str">
            <v>4º Trimestre</v>
          </cell>
          <cell r="Z410" t="str">
            <v>3º Trimestre</v>
          </cell>
          <cell r="AA410" t="str">
            <v>21 PPI's</v>
          </cell>
          <cell r="AB410" t="str">
            <v>21 PPI's</v>
          </cell>
          <cell r="AC410" t="str">
            <v>Estimado</v>
          </cell>
          <cell r="AD410">
            <v>0</v>
          </cell>
          <cell r="AE410" t="str">
            <v>21 PPI's</v>
          </cell>
          <cell r="AF410" t="str">
            <v>21 PPI's</v>
          </cell>
          <cell r="AG410" t="str">
            <v>21 PPI's</v>
          </cell>
          <cell r="AH410" t="str">
            <v>21 PPI's</v>
          </cell>
          <cell r="AI410" t="str">
            <v>96 PPIs</v>
          </cell>
          <cell r="AJ410" t="str">
            <v>96 PPIs</v>
          </cell>
          <cell r="AK410" t="str">
            <v>96 PPIs</v>
          </cell>
          <cell r="AL410" t="str">
            <v>96 PPIs</v>
          </cell>
          <cell r="AM410" t="str">
            <v>96 PPIs</v>
          </cell>
          <cell r="AN410" t="str">
            <v>96 PPIs</v>
          </cell>
          <cell r="AO410" t="str">
            <v>96 PPIs</v>
          </cell>
          <cell r="AP410" t="str">
            <v>96 PPIs</v>
          </cell>
          <cell r="AQ410" t="str">
            <v>1º Trimestre</v>
          </cell>
          <cell r="AR410" t="str">
            <v>96 PPIs</v>
          </cell>
          <cell r="AS410" t="str">
            <v>96 PPIs</v>
          </cell>
          <cell r="AT410" t="str">
            <v>96 PPIs</v>
          </cell>
          <cell r="AU410" t="str">
            <v>96 PPIs</v>
          </cell>
          <cell r="AV410" t="str">
            <v>96 PPIs</v>
          </cell>
          <cell r="AW410" t="str">
            <v>96 PPIs</v>
          </cell>
          <cell r="AX410" t="str">
            <v>96 PPIs</v>
          </cell>
          <cell r="AY410" t="str">
            <v>96 PPIs</v>
          </cell>
          <cell r="AZ410" t="str">
            <v>96 PPIs</v>
          </cell>
          <cell r="BA410" t="str">
            <v>96 PPI's</v>
          </cell>
          <cell r="BB410" t="str">
            <v>96 PPI's</v>
          </cell>
          <cell r="BC410" t="str">
            <v>96 PPI's</v>
          </cell>
          <cell r="BD410" t="str">
            <v>96 PPI's</v>
          </cell>
          <cell r="BE410" t="str">
            <v>96 PPI's</v>
          </cell>
          <cell r="BF410" t="str">
            <v>2º Trimestre</v>
          </cell>
          <cell r="BG410" t="str">
            <v>96 PPI's</v>
          </cell>
          <cell r="BH410" t="str">
            <v>96 PPI's</v>
          </cell>
          <cell r="BI410" t="str">
            <v>96 PPI's</v>
          </cell>
          <cell r="BJ410" t="str">
            <v>96 PPI's</v>
          </cell>
          <cell r="BK410" t="str">
            <v>96 PPI's</v>
          </cell>
        </row>
        <row r="412">
          <cell r="B412" t="str">
            <v>CÉLULAS DE CONTROLE</v>
          </cell>
        </row>
        <row r="414">
          <cell r="B414" t="str">
            <v>Valor Bruto Receita Total</v>
          </cell>
          <cell r="C414" t="b">
            <v>1</v>
          </cell>
          <cell r="D414" t="b">
            <v>1</v>
          </cell>
          <cell r="E414" t="b">
            <v>1</v>
          </cell>
          <cell r="F414" t="b">
            <v>1</v>
          </cell>
          <cell r="G414" t="b">
            <v>1</v>
          </cell>
          <cell r="H414" t="b">
            <v>1</v>
          </cell>
          <cell r="I414" t="b">
            <v>1</v>
          </cell>
          <cell r="J414" t="b">
            <v>1</v>
          </cell>
          <cell r="K414" t="b">
            <v>1</v>
          </cell>
          <cell r="L414" t="b">
            <v>1</v>
          </cell>
          <cell r="M414" t="b">
            <v>1</v>
          </cell>
          <cell r="N414" t="b">
            <v>1</v>
          </cell>
          <cell r="O414" t="b">
            <v>1</v>
          </cell>
          <cell r="P414" t="b">
            <v>1</v>
          </cell>
          <cell r="Q414" t="b">
            <v>1</v>
          </cell>
          <cell r="R414" t="b">
            <v>1</v>
          </cell>
          <cell r="S414" t="b">
            <v>1</v>
          </cell>
          <cell r="T414" t="b">
            <v>1</v>
          </cell>
          <cell r="U414" t="b">
            <v>1</v>
          </cell>
          <cell r="V414" t="b">
            <v>1</v>
          </cell>
          <cell r="W414" t="b">
            <v>1</v>
          </cell>
          <cell r="X414" t="b">
            <v>1</v>
          </cell>
          <cell r="Y414" t="b">
            <v>1</v>
          </cell>
          <cell r="Z414" t="b">
            <v>1</v>
          </cell>
          <cell r="AA414" t="b">
            <v>1</v>
          </cell>
          <cell r="AB414" t="b">
            <v>1</v>
          </cell>
          <cell r="AC414" t="b">
            <v>1</v>
          </cell>
          <cell r="AD414" t="b">
            <v>1</v>
          </cell>
          <cell r="AE414" t="b">
            <v>1</v>
          </cell>
          <cell r="AF414" t="b">
            <v>1</v>
          </cell>
          <cell r="AG414" t="b">
            <v>1</v>
          </cell>
          <cell r="AH414" t="b">
            <v>1</v>
          </cell>
          <cell r="AI414" t="b">
            <v>1</v>
          </cell>
          <cell r="AJ414" t="b">
            <v>1</v>
          </cell>
          <cell r="AK414" t="b">
            <v>1</v>
          </cell>
          <cell r="AL414" t="b">
            <v>1</v>
          </cell>
          <cell r="AM414" t="b">
            <v>1</v>
          </cell>
          <cell r="AN414" t="b">
            <v>1</v>
          </cell>
          <cell r="AO414" t="b">
            <v>1</v>
          </cell>
          <cell r="AP414" t="b">
            <v>1</v>
          </cell>
          <cell r="AQ414" t="b">
            <v>1</v>
          </cell>
          <cell r="AR414" t="b">
            <v>0</v>
          </cell>
          <cell r="AS414" t="b">
            <v>1</v>
          </cell>
          <cell r="AT414" t="b">
            <v>1</v>
          </cell>
          <cell r="AU414" t="b">
            <v>0</v>
          </cell>
          <cell r="AV414" t="b">
            <v>0</v>
          </cell>
          <cell r="AW414" t="b">
            <v>0</v>
          </cell>
          <cell r="AX414" t="b">
            <v>0</v>
          </cell>
          <cell r="AY414" t="b">
            <v>0</v>
          </cell>
          <cell r="AZ414" t="b">
            <v>0</v>
          </cell>
          <cell r="BA414" t="b">
            <v>0</v>
          </cell>
          <cell r="BB414" t="b">
            <v>0</v>
          </cell>
          <cell r="BC414" t="b">
            <v>0</v>
          </cell>
          <cell r="BD414" t="b">
            <v>0</v>
          </cell>
          <cell r="BE414" t="b">
            <v>0</v>
          </cell>
          <cell r="BF414" t="b">
            <v>0</v>
          </cell>
          <cell r="BG414" t="b">
            <v>0</v>
          </cell>
          <cell r="BH414" t="b">
            <v>0</v>
          </cell>
          <cell r="BI414" t="b">
            <v>0</v>
          </cell>
          <cell r="BJ414" t="b">
            <v>0</v>
          </cell>
          <cell r="BK414" t="b">
            <v>0</v>
          </cell>
        </row>
        <row r="415">
          <cell r="B415" t="str">
            <v>Valor Bruto Receita Direta</v>
          </cell>
          <cell r="C415" t="b">
            <v>1</v>
          </cell>
          <cell r="D415" t="b">
            <v>1</v>
          </cell>
          <cell r="E415" t="b">
            <v>1</v>
          </cell>
          <cell r="F415" t="b">
            <v>1</v>
          </cell>
          <cell r="G415" t="b">
            <v>1</v>
          </cell>
          <cell r="H415" t="b">
            <v>1</v>
          </cell>
          <cell r="I415" t="b">
            <v>1</v>
          </cell>
          <cell r="J415" t="b">
            <v>1</v>
          </cell>
          <cell r="K415" t="b">
            <v>1</v>
          </cell>
          <cell r="L415" t="b">
            <v>1</v>
          </cell>
          <cell r="M415" t="b">
            <v>1</v>
          </cell>
          <cell r="N415" t="b">
            <v>1</v>
          </cell>
          <cell r="O415" t="b">
            <v>1</v>
          </cell>
          <cell r="P415" t="b">
            <v>1</v>
          </cell>
          <cell r="Q415" t="b">
            <v>1</v>
          </cell>
          <cell r="R415" t="b">
            <v>1</v>
          </cell>
          <cell r="S415" t="b">
            <v>1</v>
          </cell>
          <cell r="T415" t="b">
            <v>1</v>
          </cell>
          <cell r="U415" t="b">
            <v>1</v>
          </cell>
          <cell r="V415" t="b">
            <v>1</v>
          </cell>
          <cell r="W415" t="b">
            <v>1</v>
          </cell>
          <cell r="X415" t="b">
            <v>1</v>
          </cell>
          <cell r="Y415" t="b">
            <v>1</v>
          </cell>
          <cell r="Z415" t="b">
            <v>1</v>
          </cell>
          <cell r="AA415" t="b">
            <v>1</v>
          </cell>
          <cell r="AB415" t="b">
            <v>1</v>
          </cell>
          <cell r="AC415" t="b">
            <v>1</v>
          </cell>
          <cell r="AD415" t="b">
            <v>1</v>
          </cell>
          <cell r="AE415" t="b">
            <v>1</v>
          </cell>
          <cell r="AF415" t="b">
            <v>1</v>
          </cell>
          <cell r="AG415" t="b">
            <v>1</v>
          </cell>
          <cell r="AH415" t="b">
            <v>1</v>
          </cell>
          <cell r="AI415" t="b">
            <v>1</v>
          </cell>
          <cell r="AJ415" t="b">
            <v>1</v>
          </cell>
          <cell r="AK415" t="b">
            <v>1</v>
          </cell>
          <cell r="AL415" t="b">
            <v>1</v>
          </cell>
          <cell r="AM415" t="b">
            <v>1</v>
          </cell>
          <cell r="AN415" t="b">
            <v>1</v>
          </cell>
          <cell r="AO415" t="b">
            <v>1</v>
          </cell>
          <cell r="AP415" t="b">
            <v>1</v>
          </cell>
          <cell r="AQ415" t="b">
            <v>1</v>
          </cell>
          <cell r="AR415" t="b">
            <v>1</v>
          </cell>
          <cell r="AS415" t="b">
            <v>1</v>
          </cell>
          <cell r="AT415" t="b">
            <v>1</v>
          </cell>
          <cell r="AU415" t="b">
            <v>1</v>
          </cell>
          <cell r="AV415" t="b">
            <v>1</v>
          </cell>
          <cell r="AW415" t="b">
            <v>0</v>
          </cell>
          <cell r="AX415" t="b">
            <v>0</v>
          </cell>
          <cell r="AY415" t="b">
            <v>0</v>
          </cell>
          <cell r="AZ415" t="b">
            <v>0</v>
          </cell>
          <cell r="BA415" t="b">
            <v>1</v>
          </cell>
          <cell r="BB415" t="b">
            <v>0</v>
          </cell>
          <cell r="BC415" t="b">
            <v>0</v>
          </cell>
          <cell r="BD415" t="b">
            <v>0</v>
          </cell>
          <cell r="BE415" t="b">
            <v>0</v>
          </cell>
          <cell r="BF415" t="b">
            <v>0</v>
          </cell>
          <cell r="BG415" t="b">
            <v>1</v>
          </cell>
          <cell r="BH415" t="b">
            <v>0</v>
          </cell>
          <cell r="BI415" t="b">
            <v>0</v>
          </cell>
          <cell r="BJ415" t="b">
            <v>0</v>
          </cell>
          <cell r="BK415" t="b">
            <v>0</v>
          </cell>
        </row>
        <row r="416">
          <cell r="B416" t="str">
            <v>Valor Bruto Receita Remuneração</v>
          </cell>
          <cell r="C416" t="b">
            <v>1</v>
          </cell>
          <cell r="D416" t="b">
            <v>1</v>
          </cell>
          <cell r="E416" t="b">
            <v>1</v>
          </cell>
          <cell r="F416" t="b">
            <v>1</v>
          </cell>
          <cell r="G416" t="b">
            <v>1</v>
          </cell>
          <cell r="H416" t="b">
            <v>1</v>
          </cell>
          <cell r="I416" t="b">
            <v>1</v>
          </cell>
          <cell r="J416" t="b">
            <v>1</v>
          </cell>
          <cell r="K416" t="b">
            <v>1</v>
          </cell>
          <cell r="L416" t="b">
            <v>1</v>
          </cell>
          <cell r="M416" t="b">
            <v>1</v>
          </cell>
          <cell r="N416" t="b">
            <v>1</v>
          </cell>
          <cell r="O416" t="b">
            <v>1</v>
          </cell>
          <cell r="P416" t="b">
            <v>1</v>
          </cell>
          <cell r="Q416" t="b">
            <v>1</v>
          </cell>
          <cell r="R416" t="b">
            <v>1</v>
          </cell>
          <cell r="S416" t="b">
            <v>1</v>
          </cell>
          <cell r="T416" t="b">
            <v>1</v>
          </cell>
          <cell r="U416" t="b">
            <v>1</v>
          </cell>
          <cell r="V416" t="b">
            <v>1</v>
          </cell>
          <cell r="W416" t="b">
            <v>1</v>
          </cell>
          <cell r="X416" t="b">
            <v>1</v>
          </cell>
          <cell r="Y416" t="b">
            <v>1</v>
          </cell>
          <cell r="Z416" t="b">
            <v>1</v>
          </cell>
          <cell r="AA416" t="b">
            <v>1</v>
          </cell>
          <cell r="AB416" t="b">
            <v>1</v>
          </cell>
          <cell r="AC416" t="b">
            <v>1</v>
          </cell>
          <cell r="AD416" t="b">
            <v>1</v>
          </cell>
          <cell r="AE416" t="b">
            <v>1</v>
          </cell>
          <cell r="AF416" t="b">
            <v>1</v>
          </cell>
          <cell r="AG416" t="b">
            <v>1</v>
          </cell>
          <cell r="AH416" t="b">
            <v>1</v>
          </cell>
          <cell r="AI416" t="b">
            <v>1</v>
          </cell>
          <cell r="AJ416" t="b">
            <v>1</v>
          </cell>
          <cell r="AK416" t="b">
            <v>1</v>
          </cell>
          <cell r="AL416" t="b">
            <v>1</v>
          </cell>
          <cell r="AM416" t="b">
            <v>1</v>
          </cell>
          <cell r="AN416" t="b">
            <v>1</v>
          </cell>
          <cell r="AO416" t="b">
            <v>1</v>
          </cell>
          <cell r="AP416" t="b">
            <v>1</v>
          </cell>
          <cell r="AQ416" t="b">
            <v>1</v>
          </cell>
          <cell r="AR416" t="b">
            <v>0</v>
          </cell>
          <cell r="AS416" t="b">
            <v>1</v>
          </cell>
          <cell r="AT416" t="b">
            <v>1</v>
          </cell>
          <cell r="AU416" t="b">
            <v>0</v>
          </cell>
          <cell r="AV416" t="b">
            <v>0</v>
          </cell>
          <cell r="AW416" t="b">
            <v>1</v>
          </cell>
          <cell r="AX416" t="b">
            <v>1</v>
          </cell>
          <cell r="AY416" t="b">
            <v>1</v>
          </cell>
          <cell r="AZ416" t="b">
            <v>0</v>
          </cell>
          <cell r="BA416" t="b">
            <v>0</v>
          </cell>
          <cell r="BB416" t="b">
            <v>1</v>
          </cell>
          <cell r="BC416" t="b">
            <v>1</v>
          </cell>
          <cell r="BD416" t="b">
            <v>1</v>
          </cell>
          <cell r="BE416" t="b">
            <v>0</v>
          </cell>
          <cell r="BF416" t="b">
            <v>0</v>
          </cell>
          <cell r="BG416" t="b">
            <v>0</v>
          </cell>
          <cell r="BH416" t="b">
            <v>1</v>
          </cell>
          <cell r="BI416" t="b">
            <v>1</v>
          </cell>
          <cell r="BJ416" t="b">
            <v>1</v>
          </cell>
          <cell r="BK416" t="b">
            <v>0</v>
          </cell>
        </row>
        <row r="417">
          <cell r="B417" t="str">
            <v>Valor Bruto Despesa Total</v>
          </cell>
          <cell r="C417" t="b">
            <v>1</v>
          </cell>
          <cell r="D417" t="b">
            <v>1</v>
          </cell>
          <cell r="E417" t="b">
            <v>1</v>
          </cell>
          <cell r="F417" t="b">
            <v>1</v>
          </cell>
          <cell r="G417" t="b">
            <v>1</v>
          </cell>
          <cell r="H417" t="b">
            <v>1</v>
          </cell>
          <cell r="I417" t="b">
            <v>1</v>
          </cell>
          <cell r="J417" t="b">
            <v>1</v>
          </cell>
          <cell r="K417" t="b">
            <v>1</v>
          </cell>
          <cell r="L417" t="b">
            <v>1</v>
          </cell>
          <cell r="M417" t="b">
            <v>1</v>
          </cell>
          <cell r="N417" t="b">
            <v>1</v>
          </cell>
          <cell r="O417" t="b">
            <v>1</v>
          </cell>
          <cell r="P417" t="b">
            <v>1</v>
          </cell>
          <cell r="Q417" t="b">
            <v>1</v>
          </cell>
          <cell r="R417" t="b">
            <v>1</v>
          </cell>
          <cell r="S417" t="b">
            <v>1</v>
          </cell>
          <cell r="T417" t="b">
            <v>1</v>
          </cell>
          <cell r="U417" t="b">
            <v>1</v>
          </cell>
          <cell r="V417" t="b">
            <v>1</v>
          </cell>
          <cell r="W417" t="b">
            <v>1</v>
          </cell>
          <cell r="X417" t="b">
            <v>1</v>
          </cell>
          <cell r="Y417" t="b">
            <v>1</v>
          </cell>
          <cell r="Z417" t="b">
            <v>1</v>
          </cell>
          <cell r="AA417" t="b">
            <v>1</v>
          </cell>
          <cell r="AB417" t="b">
            <v>1</v>
          </cell>
          <cell r="AC417" t="b">
            <v>1</v>
          </cell>
          <cell r="AD417" t="b">
            <v>1</v>
          </cell>
          <cell r="AE417" t="b">
            <v>1</v>
          </cell>
          <cell r="AF417" t="b">
            <v>1</v>
          </cell>
          <cell r="AG417" t="b">
            <v>1</v>
          </cell>
          <cell r="AH417" t="b">
            <v>1</v>
          </cell>
          <cell r="AI417" t="b">
            <v>1</v>
          </cell>
          <cell r="AJ417" t="b">
            <v>1</v>
          </cell>
          <cell r="AK417" t="b">
            <v>1</v>
          </cell>
          <cell r="AL417" t="b">
            <v>1</v>
          </cell>
          <cell r="AM417" t="b">
            <v>1</v>
          </cell>
          <cell r="AN417" t="b">
            <v>1</v>
          </cell>
          <cell r="AO417" t="b">
            <v>1</v>
          </cell>
          <cell r="AP417" t="b">
            <v>1</v>
          </cell>
          <cell r="AQ417" t="b">
            <v>1</v>
          </cell>
          <cell r="AR417" t="b">
            <v>1</v>
          </cell>
          <cell r="AS417" t="b">
            <v>1</v>
          </cell>
          <cell r="AT417" t="b">
            <v>1</v>
          </cell>
          <cell r="AU417" t="b">
            <v>1</v>
          </cell>
          <cell r="AV417" t="b">
            <v>0</v>
          </cell>
          <cell r="AW417" t="b">
            <v>1</v>
          </cell>
          <cell r="AX417" t="b">
            <v>1</v>
          </cell>
          <cell r="AY417" t="b">
            <v>0</v>
          </cell>
          <cell r="AZ417" t="b">
            <v>0</v>
          </cell>
          <cell r="BA417" t="b">
            <v>0</v>
          </cell>
          <cell r="BB417" t="b">
            <v>1</v>
          </cell>
          <cell r="BC417" t="b">
            <v>1</v>
          </cell>
          <cell r="BD417" t="b">
            <v>0</v>
          </cell>
          <cell r="BE417" t="b">
            <v>0</v>
          </cell>
          <cell r="BF417" t="b">
            <v>0</v>
          </cell>
          <cell r="BG417" t="b">
            <v>0</v>
          </cell>
          <cell r="BH417" t="b">
            <v>1</v>
          </cell>
          <cell r="BI417" t="b">
            <v>1</v>
          </cell>
          <cell r="BJ417" t="b">
            <v>0</v>
          </cell>
          <cell r="BK417" t="b">
            <v>0</v>
          </cell>
        </row>
        <row r="419">
          <cell r="B419" t="str">
            <v>Minutos Receita Total</v>
          </cell>
          <cell r="C419" t="b">
            <v>1</v>
          </cell>
          <cell r="D419" t="b">
            <v>1</v>
          </cell>
          <cell r="E419" t="b">
            <v>1</v>
          </cell>
          <cell r="F419" t="b">
            <v>1</v>
          </cell>
          <cell r="G419" t="b">
            <v>1</v>
          </cell>
          <cell r="H419" t="b">
            <v>1</v>
          </cell>
          <cell r="I419" t="b">
            <v>1</v>
          </cell>
          <cell r="J419" t="b">
            <v>1</v>
          </cell>
          <cell r="K419" t="b">
            <v>1</v>
          </cell>
          <cell r="L419" t="b">
            <v>1</v>
          </cell>
          <cell r="M419" t="b">
            <v>1</v>
          </cell>
          <cell r="N419" t="b">
            <v>1</v>
          </cell>
          <cell r="O419" t="b">
            <v>1</v>
          </cell>
          <cell r="P419" t="b">
            <v>1</v>
          </cell>
          <cell r="Q419" t="b">
            <v>1</v>
          </cell>
          <cell r="R419" t="b">
            <v>1</v>
          </cell>
          <cell r="S419" t="b">
            <v>1</v>
          </cell>
          <cell r="T419" t="b">
            <v>1</v>
          </cell>
          <cell r="U419" t="b">
            <v>1</v>
          </cell>
          <cell r="V419" t="b">
            <v>1</v>
          </cell>
          <cell r="W419" t="b">
            <v>1</v>
          </cell>
          <cell r="X419" t="b">
            <v>1</v>
          </cell>
          <cell r="Y419" t="b">
            <v>1</v>
          </cell>
          <cell r="Z419" t="b">
            <v>1</v>
          </cell>
          <cell r="AA419" t="b">
            <v>1</v>
          </cell>
          <cell r="AB419" t="b">
            <v>1</v>
          </cell>
          <cell r="AC419" t="b">
            <v>1</v>
          </cell>
          <cell r="AD419" t="b">
            <v>1</v>
          </cell>
          <cell r="AE419" t="b">
            <v>1</v>
          </cell>
          <cell r="AF419" t="b">
            <v>1</v>
          </cell>
          <cell r="AG419" t="b">
            <v>1</v>
          </cell>
          <cell r="AH419" t="b">
            <v>1</v>
          </cell>
          <cell r="AI419" t="b">
            <v>1</v>
          </cell>
          <cell r="AJ419" t="b">
            <v>1</v>
          </cell>
          <cell r="AK419" t="b">
            <v>1</v>
          </cell>
          <cell r="AL419" t="b">
            <v>1</v>
          </cell>
          <cell r="AM419" t="b">
            <v>1</v>
          </cell>
          <cell r="AN419" t="b">
            <v>1</v>
          </cell>
          <cell r="AO419" t="b">
            <v>1</v>
          </cell>
          <cell r="AP419" t="b">
            <v>1</v>
          </cell>
          <cell r="AQ419" t="b">
            <v>1</v>
          </cell>
          <cell r="AR419" t="b">
            <v>1</v>
          </cell>
          <cell r="AS419" t="b">
            <v>1</v>
          </cell>
          <cell r="AT419" t="b">
            <v>1</v>
          </cell>
          <cell r="AU419" t="b">
            <v>1</v>
          </cell>
          <cell r="AV419" t="b">
            <v>0</v>
          </cell>
          <cell r="AW419" t="b">
            <v>0</v>
          </cell>
          <cell r="AX419" t="b">
            <v>0</v>
          </cell>
          <cell r="AY419" t="b">
            <v>0</v>
          </cell>
          <cell r="AZ419" t="b">
            <v>0</v>
          </cell>
          <cell r="BA419" t="b">
            <v>0</v>
          </cell>
          <cell r="BB419" t="b">
            <v>0</v>
          </cell>
          <cell r="BC419" t="b">
            <v>0</v>
          </cell>
          <cell r="BD419" t="b">
            <v>0</v>
          </cell>
          <cell r="BE419" t="b">
            <v>0</v>
          </cell>
          <cell r="BF419" t="b">
            <v>0</v>
          </cell>
          <cell r="BG419" t="b">
            <v>0</v>
          </cell>
          <cell r="BH419" t="b">
            <v>0</v>
          </cell>
          <cell r="BI419" t="b">
            <v>0</v>
          </cell>
          <cell r="BJ419" t="b">
            <v>0</v>
          </cell>
          <cell r="BK419" t="b">
            <v>0</v>
          </cell>
        </row>
        <row r="420">
          <cell r="B420" t="str">
            <v>Minutos Receita Direta</v>
          </cell>
          <cell r="C420" t="b">
            <v>1</v>
          </cell>
          <cell r="D420" t="b">
            <v>1</v>
          </cell>
          <cell r="E420" t="b">
            <v>1</v>
          </cell>
          <cell r="F420" t="b">
            <v>1</v>
          </cell>
          <cell r="G420" t="b">
            <v>1</v>
          </cell>
          <cell r="H420" t="b">
            <v>1</v>
          </cell>
          <cell r="I420" t="b">
            <v>1</v>
          </cell>
          <cell r="J420" t="b">
            <v>1</v>
          </cell>
          <cell r="K420" t="b">
            <v>1</v>
          </cell>
          <cell r="L420" t="b">
            <v>1</v>
          </cell>
          <cell r="M420" t="b">
            <v>1</v>
          </cell>
          <cell r="N420" t="b">
            <v>1</v>
          </cell>
          <cell r="O420" t="b">
            <v>1</v>
          </cell>
          <cell r="P420" t="b">
            <v>1</v>
          </cell>
          <cell r="Q420" t="b">
            <v>1</v>
          </cell>
          <cell r="R420" t="b">
            <v>1</v>
          </cell>
          <cell r="S420" t="b">
            <v>1</v>
          </cell>
          <cell r="T420" t="b">
            <v>1</v>
          </cell>
          <cell r="U420" t="b">
            <v>1</v>
          </cell>
          <cell r="V420" t="b">
            <v>1</v>
          </cell>
          <cell r="W420" t="b">
            <v>1</v>
          </cell>
          <cell r="X420" t="b">
            <v>1</v>
          </cell>
          <cell r="Y420" t="b">
            <v>1</v>
          </cell>
          <cell r="Z420" t="b">
            <v>1</v>
          </cell>
          <cell r="AA420" t="b">
            <v>1</v>
          </cell>
          <cell r="AB420" t="b">
            <v>1</v>
          </cell>
          <cell r="AC420" t="b">
            <v>1</v>
          </cell>
          <cell r="AD420" t="b">
            <v>1</v>
          </cell>
          <cell r="AE420" t="b">
            <v>1</v>
          </cell>
          <cell r="AF420" t="b">
            <v>1</v>
          </cell>
          <cell r="AG420" t="b">
            <v>1</v>
          </cell>
          <cell r="AH420" t="b">
            <v>1</v>
          </cell>
          <cell r="AI420" t="b">
            <v>1</v>
          </cell>
          <cell r="AJ420" t="b">
            <v>1</v>
          </cell>
          <cell r="AK420" t="b">
            <v>1</v>
          </cell>
          <cell r="AL420" t="b">
            <v>1</v>
          </cell>
          <cell r="AM420" t="b">
            <v>1</v>
          </cell>
          <cell r="AN420" t="b">
            <v>1</v>
          </cell>
          <cell r="AO420" t="b">
            <v>1</v>
          </cell>
          <cell r="AP420" t="b">
            <v>1</v>
          </cell>
          <cell r="AQ420" t="b">
            <v>1</v>
          </cell>
          <cell r="AR420" t="b">
            <v>1</v>
          </cell>
          <cell r="AS420" t="b">
            <v>1</v>
          </cell>
          <cell r="AT420" t="b">
            <v>1</v>
          </cell>
          <cell r="AU420" t="b">
            <v>1</v>
          </cell>
          <cell r="AV420" t="b">
            <v>1</v>
          </cell>
          <cell r="AW420" t="b">
            <v>0</v>
          </cell>
          <cell r="AX420" t="b">
            <v>0</v>
          </cell>
          <cell r="AY420" t="b">
            <v>0</v>
          </cell>
          <cell r="AZ420" t="b">
            <v>0</v>
          </cell>
          <cell r="BA420" t="b">
            <v>1</v>
          </cell>
          <cell r="BB420" t="b">
            <v>0</v>
          </cell>
          <cell r="BC420" t="b">
            <v>0</v>
          </cell>
          <cell r="BD420" t="b">
            <v>0</v>
          </cell>
          <cell r="BE420" t="b">
            <v>0</v>
          </cell>
          <cell r="BF420" t="b">
            <v>0</v>
          </cell>
          <cell r="BG420" t="b">
            <v>1</v>
          </cell>
          <cell r="BH420" t="b">
            <v>0</v>
          </cell>
          <cell r="BI420" t="b">
            <v>0</v>
          </cell>
          <cell r="BJ420" t="b">
            <v>0</v>
          </cell>
          <cell r="BK420" t="b">
            <v>0</v>
          </cell>
        </row>
        <row r="421">
          <cell r="B421" t="str">
            <v>Minutos Receita Remuneração</v>
          </cell>
          <cell r="C421" t="b">
            <v>1</v>
          </cell>
          <cell r="D421" t="b">
            <v>1</v>
          </cell>
          <cell r="E421" t="b">
            <v>1</v>
          </cell>
          <cell r="F421" t="b">
            <v>1</v>
          </cell>
          <cell r="G421" t="b">
            <v>1</v>
          </cell>
          <cell r="H421" t="b">
            <v>1</v>
          </cell>
          <cell r="I421" t="b">
            <v>1</v>
          </cell>
          <cell r="J421" t="b">
            <v>1</v>
          </cell>
          <cell r="K421" t="b">
            <v>1</v>
          </cell>
          <cell r="L421" t="b">
            <v>1</v>
          </cell>
          <cell r="M421" t="b">
            <v>1</v>
          </cell>
          <cell r="N421" t="b">
            <v>1</v>
          </cell>
          <cell r="O421" t="b">
            <v>1</v>
          </cell>
          <cell r="P421" t="b">
            <v>1</v>
          </cell>
          <cell r="Q421" t="b">
            <v>1</v>
          </cell>
          <cell r="R421" t="b">
            <v>1</v>
          </cell>
          <cell r="S421" t="b">
            <v>1</v>
          </cell>
          <cell r="T421" t="b">
            <v>1</v>
          </cell>
          <cell r="U421" t="b">
            <v>1</v>
          </cell>
          <cell r="V421" t="b">
            <v>1</v>
          </cell>
          <cell r="W421" t="b">
            <v>1</v>
          </cell>
          <cell r="X421" t="b">
            <v>1</v>
          </cell>
          <cell r="Y421" t="b">
            <v>1</v>
          </cell>
          <cell r="Z421" t="b">
            <v>1</v>
          </cell>
          <cell r="AA421" t="b">
            <v>1</v>
          </cell>
          <cell r="AB421" t="b">
            <v>1</v>
          </cell>
          <cell r="AC421" t="b">
            <v>1</v>
          </cell>
          <cell r="AD421" t="b">
            <v>1</v>
          </cell>
          <cell r="AE421" t="b">
            <v>1</v>
          </cell>
          <cell r="AF421" t="b">
            <v>1</v>
          </cell>
          <cell r="AG421" t="b">
            <v>1</v>
          </cell>
          <cell r="AH421" t="b">
            <v>1</v>
          </cell>
          <cell r="AI421" t="b">
            <v>1</v>
          </cell>
          <cell r="AJ421" t="b">
            <v>1</v>
          </cell>
          <cell r="AK421" t="b">
            <v>1</v>
          </cell>
          <cell r="AL421" t="b">
            <v>1</v>
          </cell>
          <cell r="AM421" t="b">
            <v>1</v>
          </cell>
          <cell r="AN421" t="b">
            <v>1</v>
          </cell>
          <cell r="AO421" t="b">
            <v>1</v>
          </cell>
          <cell r="AP421" t="b">
            <v>1</v>
          </cell>
          <cell r="AQ421" t="b">
            <v>1</v>
          </cell>
          <cell r="AR421" t="b">
            <v>1</v>
          </cell>
          <cell r="AS421" t="b">
            <v>1</v>
          </cell>
          <cell r="AT421" t="b">
            <v>1</v>
          </cell>
          <cell r="AU421" t="b">
            <v>1</v>
          </cell>
          <cell r="AV421" t="b">
            <v>0</v>
          </cell>
          <cell r="AW421" t="b">
            <v>1</v>
          </cell>
          <cell r="AX421" t="b">
            <v>1</v>
          </cell>
          <cell r="AY421" t="b">
            <v>1</v>
          </cell>
          <cell r="AZ421" t="b">
            <v>0</v>
          </cell>
          <cell r="BA421" t="b">
            <v>0</v>
          </cell>
          <cell r="BB421" t="b">
            <v>1</v>
          </cell>
          <cell r="BC421" t="b">
            <v>1</v>
          </cell>
          <cell r="BD421" t="b">
            <v>1</v>
          </cell>
          <cell r="BE421" t="b">
            <v>0</v>
          </cell>
          <cell r="BF421" t="b">
            <v>0</v>
          </cell>
          <cell r="BG421" t="b">
            <v>0</v>
          </cell>
          <cell r="BH421" t="b">
            <v>1</v>
          </cell>
          <cell r="BI421" t="b">
            <v>1</v>
          </cell>
          <cell r="BJ421" t="b">
            <v>1</v>
          </cell>
          <cell r="BK421" t="b">
            <v>0</v>
          </cell>
        </row>
        <row r="422">
          <cell r="B422" t="str">
            <v>Minutos Despesa Total</v>
          </cell>
          <cell r="C422" t="b">
            <v>1</v>
          </cell>
          <cell r="D422" t="b">
            <v>1</v>
          </cell>
          <cell r="E422" t="b">
            <v>1</v>
          </cell>
          <cell r="F422" t="b">
            <v>1</v>
          </cell>
          <cell r="G422" t="b">
            <v>1</v>
          </cell>
          <cell r="H422" t="b">
            <v>1</v>
          </cell>
          <cell r="I422" t="b">
            <v>1</v>
          </cell>
          <cell r="J422" t="b">
            <v>1</v>
          </cell>
          <cell r="K422" t="b">
            <v>1</v>
          </cell>
          <cell r="L422" t="b">
            <v>1</v>
          </cell>
          <cell r="M422" t="b">
            <v>1</v>
          </cell>
          <cell r="N422" t="b">
            <v>1</v>
          </cell>
          <cell r="O422" t="b">
            <v>1</v>
          </cell>
          <cell r="P422" t="b">
            <v>1</v>
          </cell>
          <cell r="Q422" t="b">
            <v>1</v>
          </cell>
          <cell r="R422" t="b">
            <v>1</v>
          </cell>
          <cell r="S422" t="b">
            <v>1</v>
          </cell>
          <cell r="T422" t="b">
            <v>1</v>
          </cell>
          <cell r="U422" t="b">
            <v>1</v>
          </cell>
          <cell r="V422" t="b">
            <v>1</v>
          </cell>
          <cell r="W422" t="b">
            <v>1</v>
          </cell>
          <cell r="X422" t="b">
            <v>1</v>
          </cell>
          <cell r="Y422" t="b">
            <v>1</v>
          </cell>
          <cell r="Z422" t="b">
            <v>1</v>
          </cell>
          <cell r="AA422" t="b">
            <v>1</v>
          </cell>
          <cell r="AB422" t="b">
            <v>1</v>
          </cell>
          <cell r="AC422" t="b">
            <v>1</v>
          </cell>
          <cell r="AD422" t="b">
            <v>1</v>
          </cell>
          <cell r="AE422" t="b">
            <v>1</v>
          </cell>
          <cell r="AF422" t="b">
            <v>1</v>
          </cell>
          <cell r="AG422" t="b">
            <v>1</v>
          </cell>
          <cell r="AH422" t="b">
            <v>1</v>
          </cell>
          <cell r="AI422" t="b">
            <v>1</v>
          </cell>
          <cell r="AJ422" t="b">
            <v>1</v>
          </cell>
          <cell r="AK422" t="b">
            <v>1</v>
          </cell>
          <cell r="AL422" t="b">
            <v>1</v>
          </cell>
          <cell r="AM422" t="b">
            <v>1</v>
          </cell>
          <cell r="AN422" t="b">
            <v>1</v>
          </cell>
          <cell r="AO422" t="b">
            <v>1</v>
          </cell>
          <cell r="AP422" t="b">
            <v>1</v>
          </cell>
          <cell r="AQ422" t="b">
            <v>1</v>
          </cell>
          <cell r="AR422" t="b">
            <v>1</v>
          </cell>
          <cell r="AS422" t="b">
            <v>1</v>
          </cell>
          <cell r="AT422" t="b">
            <v>1</v>
          </cell>
          <cell r="AU422" t="b">
            <v>1</v>
          </cell>
          <cell r="AV422" t="b">
            <v>0</v>
          </cell>
          <cell r="AW422" t="b">
            <v>1</v>
          </cell>
          <cell r="AX422" t="b">
            <v>1</v>
          </cell>
          <cell r="AY422" t="b">
            <v>0</v>
          </cell>
          <cell r="AZ422" t="b">
            <v>0</v>
          </cell>
          <cell r="BA422" t="b">
            <v>0</v>
          </cell>
          <cell r="BB422" t="b">
            <v>1</v>
          </cell>
          <cell r="BC422" t="b">
            <v>1</v>
          </cell>
          <cell r="BD422" t="b">
            <v>0</v>
          </cell>
          <cell r="BE422" t="b">
            <v>0</v>
          </cell>
          <cell r="BF422" t="b">
            <v>0</v>
          </cell>
          <cell r="BG422" t="b">
            <v>0</v>
          </cell>
          <cell r="BH422" t="b">
            <v>1</v>
          </cell>
          <cell r="BI422" t="b">
            <v>1</v>
          </cell>
          <cell r="BJ422" t="b">
            <v>0</v>
          </cell>
          <cell r="BK422" t="b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luxo de Caixa de RITA"/>
      <sheetName val="#REF"/>
      <sheetName val="CVA-ANEEL 5° dia útil anterior"/>
      <sheetName val="_REF"/>
      <sheetName val=" PIB Brasil ( R$ de 1996 )"/>
      <sheetName val="Form09"/>
      <sheetName val="cje"/>
      <sheetName val="Var Preços"/>
      <sheetName val="USA NT Detalhe"/>
      <sheetName val="Dados de Entrada - Planejamento"/>
      <sheetName val=" CTA RDOS"/>
      <sheetName val="Séries IGP-M e IPCA"/>
      <sheetName val="AESMES"/>
      <sheetName val="E2.1-PCLD ANEEL 06-2006"/>
      <sheetName val="SRD - Dados_RU (NOVOS G)"/>
      <sheetName val="Passos_1"/>
      <sheetName val="pl atual"/>
      <sheetName val="EVOL REAL"/>
      <sheetName val="INDICADO"/>
      <sheetName val="Capa"/>
      <sheetName val="IndicadoresOperacionaisPlanej04"/>
      <sheetName val="IndicadoresOperacionaisRealiz04"/>
      <sheetName val="IndicadoresOperacionaisReal03"/>
      <sheetName val="IndicadoresQualidadePlanejado04"/>
      <sheetName val="MacroData"/>
      <sheetName val="IndicadoresValorPlanejado04"/>
      <sheetName val="IndicadoresValorRealizado04"/>
      <sheetName val="IndicadoresValorRealizado03"/>
      <sheetName val="IndicadoresQualidadeRealizado04"/>
      <sheetName val="IndicadoresQualidadeRealiz03"/>
      <sheetName val="Painel de Controle"/>
      <sheetName val="DRE"/>
      <sheetName val="anali200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ging"/>
      <sheetName val="Corrente"/>
      <sheetName val="Base"/>
      <sheetName val="Teste de Rolagem"/>
      <sheetName val="Inadimplência"/>
      <sheetName val="DSO"/>
      <sheetName val="Movimentação"/>
    </sheetNames>
    <sheetDataSet>
      <sheetData sheetId="0" refreshError="1"/>
      <sheetData sheetId="1" refreshError="1"/>
      <sheetData sheetId="2" refreshError="1">
        <row r="1">
          <cell r="A1" t="str">
            <v>ITEM</v>
          </cell>
          <cell r="B1" t="str">
            <v xml:space="preserve">Aging      </v>
          </cell>
          <cell r="C1" t="str">
            <v>Dez 02</v>
          </cell>
          <cell r="D1" t="str">
            <v>Jan 03</v>
          </cell>
          <cell r="E1" t="str">
            <v>Fev 03</v>
          </cell>
          <cell r="F1" t="str">
            <v>Mar 03</v>
          </cell>
          <cell r="G1" t="str">
            <v>Abr 03</v>
          </cell>
          <cell r="H1" t="str">
            <v>Mai 03</v>
          </cell>
          <cell r="I1" t="str">
            <v>Jun 03</v>
          </cell>
          <cell r="J1" t="str">
            <v>Jul 03</v>
          </cell>
          <cell r="K1" t="str">
            <v>Aug 03</v>
          </cell>
          <cell r="L1" t="str">
            <v>Sep 03</v>
          </cell>
          <cell r="M1" t="str">
            <v>Oct 03</v>
          </cell>
          <cell r="N1" t="str">
            <v>Nov 03</v>
          </cell>
          <cell r="O1" t="str">
            <v>Dec 03</v>
          </cell>
          <cell r="P1" t="str">
            <v>Jan 04</v>
          </cell>
          <cell r="Q1" t="str">
            <v>Fev 04</v>
          </cell>
          <cell r="R1" t="str">
            <v>Mar 04</v>
          </cell>
          <cell r="S1" t="str">
            <v>Abr 04</v>
          </cell>
          <cell r="T1" t="str">
            <v>Mai 04</v>
          </cell>
          <cell r="U1" t="str">
            <v>Jun 04</v>
          </cell>
          <cell r="V1" t="str">
            <v>Jul 04</v>
          </cell>
          <cell r="W1" t="str">
            <v>Ago 04</v>
          </cell>
          <cell r="X1" t="str">
            <v>Set 04</v>
          </cell>
          <cell r="Y1" t="str">
            <v>Out 04</v>
          </cell>
          <cell r="Z1" t="str">
            <v>Nov 04</v>
          </cell>
          <cell r="AA1" t="str">
            <v>Dez 04</v>
          </cell>
        </row>
        <row r="2">
          <cell r="A2" t="str">
            <v>Arbor - FCD</v>
          </cell>
          <cell r="B2" t="str">
            <v>0 - 30</v>
          </cell>
          <cell r="C2">
            <v>132225276.00000001</v>
          </cell>
          <cell r="D2">
            <v>98887558</v>
          </cell>
          <cell r="E2">
            <v>128606884.46999998</v>
          </cell>
          <cell r="F2">
            <v>110838791</v>
          </cell>
          <cell r="G2">
            <v>90883512.150000006</v>
          </cell>
          <cell r="H2">
            <v>87252603</v>
          </cell>
          <cell r="I2">
            <v>125092123</v>
          </cell>
          <cell r="J2">
            <v>74697272</v>
          </cell>
          <cell r="K2">
            <v>74264595</v>
          </cell>
          <cell r="L2">
            <v>99685561.340000004</v>
          </cell>
          <cell r="M2">
            <v>65877099.729999989</v>
          </cell>
          <cell r="N2">
            <v>81544348.429999992</v>
          </cell>
          <cell r="O2">
            <v>60806518.750000007</v>
          </cell>
          <cell r="P2">
            <v>63497789.530000016</v>
          </cell>
          <cell r="Q2">
            <v>94898119.810000002</v>
          </cell>
          <cell r="R2">
            <v>54613054.689999998</v>
          </cell>
          <cell r="S2">
            <v>55369554.75</v>
          </cell>
          <cell r="T2">
            <v>54621440.800000012</v>
          </cell>
          <cell r="U2">
            <v>49100373.159999996</v>
          </cell>
          <cell r="V2">
            <v>42436297.430000007</v>
          </cell>
          <cell r="W2">
            <v>52399983.670000002</v>
          </cell>
        </row>
        <row r="3">
          <cell r="A3" t="str">
            <v>Arbor - FCD</v>
          </cell>
          <cell r="B3" t="str">
            <v>31 - 60</v>
          </cell>
          <cell r="C3">
            <v>69888439</v>
          </cell>
          <cell r="D3">
            <v>71254135</v>
          </cell>
          <cell r="E3">
            <v>64585116.810000002</v>
          </cell>
          <cell r="F3">
            <v>63932963</v>
          </cell>
          <cell r="G3">
            <v>58156863.970000006</v>
          </cell>
          <cell r="H3">
            <v>53132423</v>
          </cell>
          <cell r="I3">
            <v>50077052</v>
          </cell>
          <cell r="J3">
            <v>59447376</v>
          </cell>
          <cell r="K3">
            <v>44398502</v>
          </cell>
          <cell r="L3">
            <v>41622623.170000002</v>
          </cell>
          <cell r="M3">
            <v>42032527.589999996</v>
          </cell>
          <cell r="N3">
            <v>36281371.79999999</v>
          </cell>
          <cell r="O3">
            <v>31560667.290000003</v>
          </cell>
          <cell r="P3">
            <v>30570353.809999987</v>
          </cell>
          <cell r="Q3">
            <v>28998762.710000008</v>
          </cell>
          <cell r="R3">
            <v>28834588.140000012</v>
          </cell>
          <cell r="S3">
            <v>25706722.369999997</v>
          </cell>
          <cell r="T3">
            <v>24156341.269999996</v>
          </cell>
          <cell r="U3">
            <v>21992770.850000013</v>
          </cell>
          <cell r="V3">
            <v>20288553.790000003</v>
          </cell>
          <cell r="W3">
            <v>17206957.070000008</v>
          </cell>
        </row>
        <row r="4">
          <cell r="A4" t="str">
            <v>Arbor - FCD</v>
          </cell>
          <cell r="B4" t="str">
            <v>61 - 90</v>
          </cell>
          <cell r="C4">
            <v>72123554</v>
          </cell>
          <cell r="D4">
            <v>58726292</v>
          </cell>
          <cell r="E4">
            <v>62888634.829999976</v>
          </cell>
          <cell r="F4">
            <v>53903144</v>
          </cell>
          <cell r="G4">
            <v>52565369.890000001</v>
          </cell>
          <cell r="H4">
            <v>49472783</v>
          </cell>
          <cell r="I4">
            <v>45591200</v>
          </cell>
          <cell r="J4">
            <v>41671403</v>
          </cell>
          <cell r="K4">
            <v>51519093</v>
          </cell>
          <cell r="L4">
            <v>38677407.289999999</v>
          </cell>
          <cell r="M4">
            <v>34609645.430000007</v>
          </cell>
          <cell r="N4">
            <v>35651821.18</v>
          </cell>
          <cell r="O4">
            <v>30404049.649999991</v>
          </cell>
          <cell r="P4">
            <v>26625460.690000005</v>
          </cell>
          <cell r="Q4">
            <v>25528295.780000005</v>
          </cell>
          <cell r="R4">
            <v>22653551.219999999</v>
          </cell>
          <cell r="S4">
            <v>23713899.239999983</v>
          </cell>
          <cell r="T4">
            <v>21017529.309999999</v>
          </cell>
          <cell r="U4">
            <v>19814808.699999999</v>
          </cell>
          <cell r="V4">
            <v>18043230.149999995</v>
          </cell>
          <cell r="W4">
            <v>16446358.430000003</v>
          </cell>
        </row>
        <row r="5">
          <cell r="A5" t="str">
            <v>Arbor - FCD</v>
          </cell>
          <cell r="B5" t="str">
            <v>91 - 120</v>
          </cell>
          <cell r="C5">
            <v>79528304</v>
          </cell>
          <cell r="D5">
            <v>65430910</v>
          </cell>
          <cell r="E5">
            <v>54868247.839999981</v>
          </cell>
          <cell r="F5">
            <v>56224990</v>
          </cell>
          <cell r="G5">
            <v>49053735.279999994</v>
          </cell>
          <cell r="H5">
            <v>47518687</v>
          </cell>
          <cell r="I5">
            <v>44440934</v>
          </cell>
          <cell r="J5">
            <v>41520110</v>
          </cell>
          <cell r="K5">
            <v>38129133</v>
          </cell>
          <cell r="L5">
            <v>48087838.890000001</v>
          </cell>
          <cell r="M5">
            <v>35999562.280000016</v>
          </cell>
          <cell r="N5">
            <v>31580077.719999984</v>
          </cell>
          <cell r="O5">
            <v>32777947.470000014</v>
          </cell>
          <cell r="P5">
            <v>28401257.649999995</v>
          </cell>
          <cell r="Q5">
            <v>24718724.599999979</v>
          </cell>
          <cell r="R5">
            <v>22964200.890000008</v>
          </cell>
          <cell r="S5">
            <v>20636467.25</v>
          </cell>
          <cell r="T5">
            <v>21382770.290000003</v>
          </cell>
          <cell r="U5">
            <v>19050201.690000005</v>
          </cell>
          <cell r="V5">
            <v>18090714.16</v>
          </cell>
          <cell r="W5">
            <v>16531059.399999995</v>
          </cell>
        </row>
        <row r="6">
          <cell r="A6" t="str">
            <v>Arbor - FCD</v>
          </cell>
          <cell r="B6" t="str">
            <v>121 - 360</v>
          </cell>
          <cell r="C6">
            <v>565866196</v>
          </cell>
          <cell r="D6">
            <v>545549196.99999988</v>
          </cell>
          <cell r="E6">
            <v>529785260.29999995</v>
          </cell>
          <cell r="F6">
            <v>495902186</v>
          </cell>
          <cell r="G6">
            <v>466343494</v>
          </cell>
          <cell r="H6">
            <v>398474741</v>
          </cell>
          <cell r="I6">
            <v>376873035.99999994</v>
          </cell>
          <cell r="J6">
            <v>359722126</v>
          </cell>
          <cell r="K6">
            <v>340450611.00000006</v>
          </cell>
          <cell r="L6">
            <v>315069662</v>
          </cell>
          <cell r="M6">
            <v>306344963</v>
          </cell>
          <cell r="N6">
            <v>294745161</v>
          </cell>
          <cell r="O6">
            <v>279712392.27000004</v>
          </cell>
          <cell r="P6">
            <v>271926938.94</v>
          </cell>
          <cell r="Q6">
            <v>258741198</v>
          </cell>
          <cell r="R6">
            <v>242325749.03000003</v>
          </cell>
          <cell r="S6">
            <v>227131879.31999999</v>
          </cell>
          <cell r="T6">
            <v>211319441.96999994</v>
          </cell>
          <cell r="U6">
            <v>188261386.73999995</v>
          </cell>
          <cell r="V6">
            <v>172881015.16000003</v>
          </cell>
          <cell r="W6">
            <v>161415661.19</v>
          </cell>
        </row>
        <row r="7">
          <cell r="A7" t="str">
            <v>Arbor - FCD</v>
          </cell>
          <cell r="B7" t="str">
            <v xml:space="preserve"> &gt;360</v>
          </cell>
          <cell r="C7">
            <v>1294515353</v>
          </cell>
          <cell r="D7">
            <v>1355391704.0000002</v>
          </cell>
          <cell r="E7">
            <v>1414911634.7600002</v>
          </cell>
          <cell r="F7">
            <v>1474070887.9999998</v>
          </cell>
          <cell r="G7">
            <v>1201590180.3899999</v>
          </cell>
          <cell r="H7">
            <v>1288272860</v>
          </cell>
          <cell r="I7">
            <v>1330190706</v>
          </cell>
          <cell r="J7">
            <v>1370002840</v>
          </cell>
          <cell r="K7">
            <v>1410555901.9999998</v>
          </cell>
          <cell r="L7">
            <v>1454438232.756</v>
          </cell>
          <cell r="M7">
            <v>1490852304.0599999</v>
          </cell>
          <cell r="N7">
            <v>1515204057</v>
          </cell>
          <cell r="O7">
            <v>1183506862.1100001</v>
          </cell>
          <cell r="P7">
            <v>1207259458.8499999</v>
          </cell>
          <cell r="Q7">
            <v>1236627134.23</v>
          </cell>
          <cell r="R7">
            <v>1260835696.4100006</v>
          </cell>
          <cell r="S7">
            <v>1286991842.3400002</v>
          </cell>
          <cell r="T7">
            <v>1307620039.1399999</v>
          </cell>
          <cell r="U7">
            <v>1324642941.1399999</v>
          </cell>
          <cell r="V7">
            <v>1345901738.8900008</v>
          </cell>
          <cell r="W7">
            <v>1364019791.96</v>
          </cell>
        </row>
        <row r="8">
          <cell r="A8" t="str">
            <v>Arbor - FCD</v>
          </cell>
          <cell r="B8" t="str">
            <v>Past Due</v>
          </cell>
          <cell r="C8">
            <v>2214147122</v>
          </cell>
          <cell r="D8">
            <v>2195239796</v>
          </cell>
          <cell r="E8">
            <v>2255645779.0100002</v>
          </cell>
          <cell r="F8">
            <v>2254872962</v>
          </cell>
          <cell r="G8">
            <v>1918593155.6799998</v>
          </cell>
          <cell r="H8">
            <v>1924124097</v>
          </cell>
          <cell r="I8">
            <v>1972265051</v>
          </cell>
          <cell r="J8">
            <v>1947061127</v>
          </cell>
          <cell r="K8">
            <v>1959317835.9999998</v>
          </cell>
          <cell r="L8">
            <v>1997581325.4460001</v>
          </cell>
          <cell r="M8">
            <v>1975716102.0899999</v>
          </cell>
          <cell r="N8">
            <v>1995006837.1300001</v>
          </cell>
          <cell r="O8">
            <v>1618768437.5400002</v>
          </cell>
          <cell r="P8">
            <v>1628281259.4699998</v>
          </cell>
          <cell r="Q8">
            <v>1669512235.1300001</v>
          </cell>
          <cell r="R8">
            <v>1632226840.3800006</v>
          </cell>
          <cell r="S8">
            <v>1639550365.27</v>
          </cell>
          <cell r="T8">
            <v>1640117562.7799997</v>
          </cell>
          <cell r="U8">
            <v>1622862482.2799997</v>
          </cell>
          <cell r="V8">
            <v>1617641549.5800009</v>
          </cell>
          <cell r="W8">
            <v>1628019811.72</v>
          </cell>
        </row>
        <row r="9">
          <cell r="A9" t="str">
            <v>Arbor - FCD</v>
          </cell>
          <cell r="B9" t="str">
            <v>Not Due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127428387.700801</v>
          </cell>
          <cell r="M9">
            <v>112940020.86</v>
          </cell>
          <cell r="N9">
            <v>123695872.33</v>
          </cell>
          <cell r="O9">
            <v>114601346.97</v>
          </cell>
          <cell r="P9">
            <v>105659390.23999999</v>
          </cell>
          <cell r="Q9">
            <v>60118.96</v>
          </cell>
          <cell r="R9">
            <v>77375.23</v>
          </cell>
          <cell r="S9">
            <v>78832.149999999994</v>
          </cell>
          <cell r="T9">
            <v>72638.69</v>
          </cell>
          <cell r="U9">
            <v>29701597.050000001</v>
          </cell>
          <cell r="V9">
            <v>28863851.719999999</v>
          </cell>
          <cell r="W9">
            <v>30393596.110000003</v>
          </cell>
        </row>
        <row r="10">
          <cell r="A10" t="str">
            <v>Arbor - FCD</v>
          </cell>
          <cell r="B10" t="str">
            <v>Unbilled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405273818.6692</v>
          </cell>
          <cell r="M10">
            <v>412886524.02000093</v>
          </cell>
          <cell r="N10">
            <v>387368318.63999981</v>
          </cell>
          <cell r="O10">
            <v>345890876.72000092</v>
          </cell>
          <cell r="P10">
            <v>361479313.13000202</v>
          </cell>
          <cell r="Q10">
            <v>439659211.0600003</v>
          </cell>
          <cell r="R10">
            <v>441827224.27999967</v>
          </cell>
          <cell r="S10">
            <v>416668793.97000003</v>
          </cell>
          <cell r="T10">
            <v>412034525.40999997</v>
          </cell>
          <cell r="U10">
            <v>361657456.56000036</v>
          </cell>
          <cell r="V10">
            <v>334958040.11999911</v>
          </cell>
          <cell r="W10">
            <v>320632375.47000027</v>
          </cell>
        </row>
        <row r="11">
          <cell r="A11" t="str">
            <v>Arbor - FCD</v>
          </cell>
          <cell r="B11" t="str">
            <v>Agreements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12045229.220000001</v>
          </cell>
          <cell r="M11">
            <v>10203361</v>
          </cell>
          <cell r="N11">
            <v>7907510.6800000006</v>
          </cell>
          <cell r="O11">
            <v>7187012</v>
          </cell>
          <cell r="P11">
            <v>7792445.3099999996</v>
          </cell>
          <cell r="Q11">
            <v>6253269.6100000003</v>
          </cell>
          <cell r="R11">
            <v>7046445.3600000003</v>
          </cell>
          <cell r="S11">
            <v>5953681.6200000001</v>
          </cell>
          <cell r="T11">
            <v>6495156.9800000004</v>
          </cell>
          <cell r="U11">
            <v>6976683.0199999996</v>
          </cell>
          <cell r="V11">
            <v>5104552.1900000004</v>
          </cell>
          <cell r="W11">
            <v>4721188.0999999996</v>
          </cell>
        </row>
        <row r="12">
          <cell r="A12" t="str">
            <v>Arbor - FCD</v>
          </cell>
          <cell r="B12" t="str">
            <v>Total</v>
          </cell>
          <cell r="C12">
            <v>2214147122</v>
          </cell>
          <cell r="D12">
            <v>2195239796</v>
          </cell>
          <cell r="E12">
            <v>2255645779.0100002</v>
          </cell>
          <cell r="F12">
            <v>2254872962</v>
          </cell>
          <cell r="G12">
            <v>1918593155.6799998</v>
          </cell>
          <cell r="H12">
            <v>1924124097</v>
          </cell>
          <cell r="I12">
            <v>1972265051</v>
          </cell>
          <cell r="J12">
            <v>1947061127</v>
          </cell>
          <cell r="K12">
            <v>1959317835.9999998</v>
          </cell>
          <cell r="L12">
            <v>2542328761.0360007</v>
          </cell>
          <cell r="M12">
            <v>2511746007.9700007</v>
          </cell>
          <cell r="N12">
            <v>2513978538.7799997</v>
          </cell>
          <cell r="O12">
            <v>2086447673.2300012</v>
          </cell>
          <cell r="P12">
            <v>2103212408.1500018</v>
          </cell>
          <cell r="Q12">
            <v>2115484834.7600005</v>
          </cell>
          <cell r="R12">
            <v>2081177885.2500002</v>
          </cell>
          <cell r="S12">
            <v>2062251673.01</v>
          </cell>
          <cell r="T12">
            <v>2058719883.8599997</v>
          </cell>
          <cell r="U12">
            <v>2021198218.9100001</v>
          </cell>
          <cell r="V12">
            <v>1986567993.6100001</v>
          </cell>
          <cell r="W12">
            <v>1983766971.4000001</v>
          </cell>
        </row>
        <row r="13">
          <cell r="A13" t="str">
            <v>Juros - FCD</v>
          </cell>
          <cell r="B13" t="str">
            <v>0 - 30</v>
          </cell>
          <cell r="C13">
            <v>-3606171.34</v>
          </cell>
          <cell r="D13">
            <v>-4595661</v>
          </cell>
          <cell r="E13">
            <v>-5609939.5</v>
          </cell>
          <cell r="F13">
            <v>-3737282</v>
          </cell>
          <cell r="G13">
            <v>-2946684.82</v>
          </cell>
          <cell r="H13">
            <v>-2812007</v>
          </cell>
          <cell r="I13">
            <v>-4272887</v>
          </cell>
          <cell r="J13">
            <v>-2862968</v>
          </cell>
          <cell r="K13">
            <v>-2827981</v>
          </cell>
          <cell r="L13">
            <v>-3215010.93</v>
          </cell>
          <cell r="M13">
            <v>-1848557.05</v>
          </cell>
          <cell r="N13">
            <v>-1918525.04</v>
          </cell>
          <cell r="O13">
            <v>-2152575.42</v>
          </cell>
          <cell r="P13">
            <v>-1938609.28</v>
          </cell>
          <cell r="Q13">
            <v>-1966782.15</v>
          </cell>
          <cell r="R13">
            <v>-1617115.81</v>
          </cell>
          <cell r="S13">
            <v>-1550005.57</v>
          </cell>
          <cell r="T13">
            <v>-1533105.19</v>
          </cell>
          <cell r="U13">
            <v>-1433657.96</v>
          </cell>
          <cell r="V13">
            <v>-1629797.01</v>
          </cell>
          <cell r="W13">
            <v>-1734756.47</v>
          </cell>
        </row>
        <row r="14">
          <cell r="A14" t="str">
            <v>Juros - FCD</v>
          </cell>
          <cell r="B14" t="str">
            <v>31 - 60</v>
          </cell>
          <cell r="C14">
            <v>-1744458.13</v>
          </cell>
          <cell r="D14">
            <v>-2007719</v>
          </cell>
          <cell r="E14">
            <v>-2978212.6</v>
          </cell>
          <cell r="F14">
            <v>-3730507</v>
          </cell>
          <cell r="G14">
            <v>-2492321.5499999998</v>
          </cell>
          <cell r="H14">
            <v>-1851070</v>
          </cell>
          <cell r="I14">
            <v>-1769367</v>
          </cell>
          <cell r="J14">
            <v>-2821393</v>
          </cell>
          <cell r="K14">
            <v>-1985945</v>
          </cell>
          <cell r="L14">
            <v>-1914071.09</v>
          </cell>
          <cell r="M14">
            <v>-2208519.67</v>
          </cell>
          <cell r="N14">
            <v>-1229035.3799999999</v>
          </cell>
          <cell r="O14">
            <v>-1174866.17</v>
          </cell>
          <cell r="P14">
            <v>-1339591.03</v>
          </cell>
          <cell r="Q14">
            <v>-1284059.23</v>
          </cell>
          <cell r="R14">
            <v>-1094282.4099999999</v>
          </cell>
          <cell r="S14">
            <v>-1015105.98</v>
          </cell>
          <cell r="T14">
            <v>-896073.21</v>
          </cell>
          <cell r="U14">
            <v>-911430.84</v>
          </cell>
          <cell r="V14">
            <v>-822797.1</v>
          </cell>
          <cell r="W14">
            <v>-996722.84</v>
          </cell>
        </row>
        <row r="15">
          <cell r="A15" t="str">
            <v>Juros - FCD</v>
          </cell>
          <cell r="B15" t="str">
            <v>61 - 90</v>
          </cell>
          <cell r="C15">
            <v>-1111004.54</v>
          </cell>
          <cell r="D15">
            <v>-1237807</v>
          </cell>
          <cell r="E15">
            <v>-1542408.17</v>
          </cell>
          <cell r="F15">
            <v>-2327024</v>
          </cell>
          <cell r="G15">
            <v>-2957713.79</v>
          </cell>
          <cell r="H15">
            <v>-2023591</v>
          </cell>
          <cell r="I15">
            <v>-1485255</v>
          </cell>
          <cell r="J15">
            <v>-1357130</v>
          </cell>
          <cell r="K15">
            <v>-2354694</v>
          </cell>
          <cell r="L15">
            <v>-1700324.5</v>
          </cell>
          <cell r="M15">
            <v>-1618813.28</v>
          </cell>
          <cell r="N15">
            <v>-1939301.17</v>
          </cell>
          <cell r="O15">
            <v>-1007752.77</v>
          </cell>
          <cell r="P15">
            <v>-975826.06</v>
          </cell>
          <cell r="Q15">
            <v>-1122108.25</v>
          </cell>
          <cell r="R15">
            <v>-1013360.74</v>
          </cell>
          <cell r="S15">
            <v>-901108.47</v>
          </cell>
          <cell r="T15">
            <v>-823553.09</v>
          </cell>
          <cell r="U15">
            <v>-716199.24</v>
          </cell>
          <cell r="V15">
            <v>-734346.58</v>
          </cell>
          <cell r="W15">
            <v>-664422.30000000005</v>
          </cell>
        </row>
        <row r="16">
          <cell r="A16" t="str">
            <v>Juros - FCD</v>
          </cell>
          <cell r="B16" t="str">
            <v>91 - 120</v>
          </cell>
          <cell r="C16">
            <v>-890502.84</v>
          </cell>
          <cell r="D16">
            <v>-895536</v>
          </cell>
          <cell r="E16">
            <v>-1051111.71</v>
          </cell>
          <cell r="F16">
            <v>-1319369</v>
          </cell>
          <cell r="G16">
            <v>-1996675.19</v>
          </cell>
          <cell r="H16">
            <v>-2586917</v>
          </cell>
          <cell r="I16">
            <v>-1789692</v>
          </cell>
          <cell r="J16">
            <v>-1283999</v>
          </cell>
          <cell r="K16">
            <v>-1161036</v>
          </cell>
          <cell r="L16">
            <v>-2116020.12</v>
          </cell>
          <cell r="M16">
            <v>-1517438.85</v>
          </cell>
          <cell r="N16">
            <v>-1477598.77</v>
          </cell>
          <cell r="O16">
            <v>-1780993.41</v>
          </cell>
          <cell r="P16">
            <v>-908825</v>
          </cell>
          <cell r="Q16">
            <v>-897520.35</v>
          </cell>
          <cell r="R16">
            <v>-976271.16</v>
          </cell>
          <cell r="S16">
            <v>-886763.17</v>
          </cell>
          <cell r="T16">
            <v>-775401.96</v>
          </cell>
          <cell r="U16">
            <v>-723385.83</v>
          </cell>
          <cell r="V16">
            <v>-645268.31000000006</v>
          </cell>
          <cell r="W16">
            <v>-658689.93000000005</v>
          </cell>
        </row>
        <row r="17">
          <cell r="A17" t="str">
            <v>Juros - FCD</v>
          </cell>
          <cell r="B17" t="str">
            <v>121 - 360</v>
          </cell>
          <cell r="C17">
            <v>-1891660.15</v>
          </cell>
          <cell r="D17">
            <v>-2510236</v>
          </cell>
          <cell r="E17">
            <v>-3073703</v>
          </cell>
          <cell r="F17">
            <v>-3729596</v>
          </cell>
          <cell r="G17">
            <v>-4476203</v>
          </cell>
          <cell r="H17">
            <v>-5833886</v>
          </cell>
          <cell r="I17">
            <v>-7668339</v>
          </cell>
          <cell r="J17">
            <v>-8517549</v>
          </cell>
          <cell r="K17">
            <v>-8872342</v>
          </cell>
          <cell r="L17">
            <v>-8959429</v>
          </cell>
          <cell r="M17">
            <v>-9867021</v>
          </cell>
          <cell r="N17">
            <v>-10116910</v>
          </cell>
          <cell r="O17">
            <v>-10710329.120000001</v>
          </cell>
          <cell r="P17">
            <v>-10252276</v>
          </cell>
          <cell r="Q17">
            <v>-9188395</v>
          </cell>
          <cell r="R17">
            <v>-8542694.9199999999</v>
          </cell>
          <cell r="S17">
            <v>-8375092.9100000001</v>
          </cell>
          <cell r="T17">
            <v>-8112752.790000001</v>
          </cell>
          <cell r="U17">
            <v>-7092046.75</v>
          </cell>
          <cell r="V17">
            <v>-6551732.1800000006</v>
          </cell>
          <cell r="W17">
            <v>-5960530.0599999996</v>
          </cell>
        </row>
        <row r="18">
          <cell r="A18" t="str">
            <v>Juros - FCD</v>
          </cell>
          <cell r="B18" t="str">
            <v xml:space="preserve"> &gt;360</v>
          </cell>
          <cell r="C18">
            <v>0</v>
          </cell>
          <cell r="D18">
            <v>-5809</v>
          </cell>
          <cell r="E18">
            <v>-108263.14999999886</v>
          </cell>
          <cell r="F18">
            <v>-248311</v>
          </cell>
          <cell r="G18">
            <v>-424961.64999999927</v>
          </cell>
          <cell r="H18">
            <v>-590754</v>
          </cell>
          <cell r="I18">
            <v>-767198</v>
          </cell>
          <cell r="J18">
            <v>-1014703</v>
          </cell>
          <cell r="K18">
            <v>-1353587</v>
          </cell>
          <cell r="L18">
            <v>-1846294.34</v>
          </cell>
          <cell r="M18">
            <v>-2407028.65</v>
          </cell>
          <cell r="N18">
            <v>-2992034</v>
          </cell>
          <cell r="O18">
            <v>-3123989.79</v>
          </cell>
          <cell r="P18">
            <v>-2847120.84</v>
          </cell>
          <cell r="Q18">
            <v>-6301489.1499999985</v>
          </cell>
          <cell r="R18">
            <v>-7282129.9699999988</v>
          </cell>
          <cell r="S18">
            <v>-7915828.2299999986</v>
          </cell>
          <cell r="T18">
            <v>-8438124.7900000028</v>
          </cell>
          <cell r="U18">
            <v>-9683303.3899999931</v>
          </cell>
          <cell r="V18">
            <v>-10568189.829999996</v>
          </cell>
          <cell r="W18">
            <v>-11438840.309999997</v>
          </cell>
        </row>
        <row r="19">
          <cell r="A19" t="str">
            <v>Juros - FCD</v>
          </cell>
          <cell r="B19" t="str">
            <v>Past Due</v>
          </cell>
          <cell r="C19">
            <v>-9243797</v>
          </cell>
          <cell r="D19">
            <v>-11252768</v>
          </cell>
          <cell r="E19">
            <v>-14363638.129999999</v>
          </cell>
          <cell r="F19">
            <v>-15092089</v>
          </cell>
          <cell r="G19">
            <v>-15294559.999999998</v>
          </cell>
          <cell r="H19">
            <v>-15698225</v>
          </cell>
          <cell r="I19">
            <v>-17752738</v>
          </cell>
          <cell r="J19">
            <v>-17857742</v>
          </cell>
          <cell r="K19">
            <v>-18555585</v>
          </cell>
          <cell r="L19">
            <v>-19751149.98</v>
          </cell>
          <cell r="M19">
            <v>-19467378.5</v>
          </cell>
          <cell r="N19">
            <v>-19673404.359999999</v>
          </cell>
          <cell r="O19">
            <v>-19950506.68</v>
          </cell>
          <cell r="P19">
            <v>-18262248.210000001</v>
          </cell>
          <cell r="Q19">
            <v>-20760354.129999999</v>
          </cell>
          <cell r="R19">
            <v>-20525855.009999998</v>
          </cell>
          <cell r="S19">
            <v>-20643904.329999998</v>
          </cell>
          <cell r="T19">
            <v>-20579011.030000001</v>
          </cell>
          <cell r="U19">
            <v>-20560024.009999994</v>
          </cell>
          <cell r="V19">
            <v>-20952131.009999998</v>
          </cell>
          <cell r="W19">
            <v>-21453961.909999996</v>
          </cell>
        </row>
        <row r="20">
          <cell r="A20" t="str">
            <v>Juros - FCD</v>
          </cell>
          <cell r="B20" t="str">
            <v>Not Due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V20">
            <v>-421901.08</v>
          </cell>
          <cell r="W20">
            <v>-424413.63</v>
          </cell>
          <cell r="Y20">
            <v>-1</v>
          </cell>
        </row>
        <row r="21">
          <cell r="A21" t="str">
            <v>Juros - FCD</v>
          </cell>
          <cell r="B21" t="str">
            <v>Unbilled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</row>
        <row r="22">
          <cell r="A22" t="str">
            <v>Juros - FCD</v>
          </cell>
          <cell r="B22" t="str">
            <v>Agreements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</row>
        <row r="23">
          <cell r="A23" t="str">
            <v>Juros - FCD</v>
          </cell>
          <cell r="B23" t="str">
            <v>Total</v>
          </cell>
          <cell r="C23">
            <v>-9243797</v>
          </cell>
          <cell r="D23">
            <v>-11252768</v>
          </cell>
          <cell r="E23">
            <v>-14363638.129999999</v>
          </cell>
          <cell r="F23">
            <v>-15092089</v>
          </cell>
          <cell r="G23">
            <v>-15294559.999999998</v>
          </cell>
          <cell r="H23">
            <v>-15698225</v>
          </cell>
          <cell r="I23">
            <v>-17752738</v>
          </cell>
          <cell r="J23">
            <v>-17857742</v>
          </cell>
          <cell r="K23">
            <v>-18555585</v>
          </cell>
          <cell r="L23">
            <v>-19751149.98</v>
          </cell>
          <cell r="M23">
            <v>-19467378.5</v>
          </cell>
          <cell r="N23">
            <v>-19673404.359999999</v>
          </cell>
          <cell r="O23">
            <v>-19950506.68</v>
          </cell>
          <cell r="P23">
            <v>-18262248.210000001</v>
          </cell>
          <cell r="Q23">
            <v>-20760354.129999999</v>
          </cell>
          <cell r="R23">
            <v>-20525855.009999998</v>
          </cell>
          <cell r="S23">
            <v>-20643904.329999998</v>
          </cell>
          <cell r="T23">
            <v>-20579011.030000001</v>
          </cell>
          <cell r="U23">
            <v>-20560024.009999994</v>
          </cell>
          <cell r="V23">
            <v>-21374032.089999996</v>
          </cell>
          <cell r="W23">
            <v>-21878375.539999995</v>
          </cell>
        </row>
        <row r="24">
          <cell r="A24" t="str">
            <v>Retificadora Arbor</v>
          </cell>
          <cell r="B24" t="str">
            <v>0 - 30</v>
          </cell>
          <cell r="C24">
            <v>-22960036.700000003</v>
          </cell>
          <cell r="D24">
            <v>-6825565.2200000025</v>
          </cell>
          <cell r="E24">
            <v>-34433000</v>
          </cell>
          <cell r="F24">
            <v>-26731011.18</v>
          </cell>
          <cell r="G24">
            <v>-10037505.764000002</v>
          </cell>
          <cell r="H24">
            <v>-6961384.79</v>
          </cell>
          <cell r="I24">
            <v>-31846332.379999999</v>
          </cell>
          <cell r="J24">
            <v>-8290747.0400000019</v>
          </cell>
          <cell r="K24">
            <v>-12697381.300000001</v>
          </cell>
          <cell r="L24">
            <v>-31395447.789999999</v>
          </cell>
          <cell r="M24">
            <v>-8733916</v>
          </cell>
          <cell r="N24">
            <v>-22303164</v>
          </cell>
          <cell r="O24">
            <v>-4087865.22</v>
          </cell>
          <cell r="P24">
            <v>-18246187.710000001</v>
          </cell>
          <cell r="Q24">
            <v>-15422169.559999999</v>
          </cell>
          <cell r="R24">
            <v>-11133208.210000001</v>
          </cell>
          <cell r="S24">
            <v>-13170157</v>
          </cell>
          <cell r="T24">
            <v>-11671717</v>
          </cell>
          <cell r="U24">
            <v>-11945289</v>
          </cell>
          <cell r="V24">
            <v>-9637351</v>
          </cell>
          <cell r="W24">
            <v>-16890554</v>
          </cell>
        </row>
        <row r="25">
          <cell r="A25" t="str">
            <v>Retificadora Arbor</v>
          </cell>
          <cell r="B25" t="str">
            <v>31 - 60</v>
          </cell>
          <cell r="C25">
            <v>-1228827</v>
          </cell>
          <cell r="D25">
            <v>-1228827</v>
          </cell>
          <cell r="E25">
            <v>-1545000</v>
          </cell>
          <cell r="F25">
            <v>-1944751</v>
          </cell>
          <cell r="G25">
            <v>-813335.18599999975</v>
          </cell>
          <cell r="H25">
            <v>-1822662</v>
          </cell>
          <cell r="I25">
            <v>-577569</v>
          </cell>
          <cell r="J25">
            <v>-596787</v>
          </cell>
          <cell r="K25">
            <v>-608446</v>
          </cell>
          <cell r="L25">
            <v>-1556095.84</v>
          </cell>
          <cell r="M25">
            <v>-291734</v>
          </cell>
          <cell r="N25">
            <v>-358577</v>
          </cell>
          <cell r="O25">
            <v>-499903.52</v>
          </cell>
          <cell r="P25">
            <v>-809338.46</v>
          </cell>
          <cell r="Q25">
            <v>-1730440.94</v>
          </cell>
          <cell r="R25">
            <v>-313989.37</v>
          </cell>
          <cell r="S25">
            <v>-593278</v>
          </cell>
          <cell r="T25">
            <v>-545329</v>
          </cell>
          <cell r="U25">
            <v>113707</v>
          </cell>
          <cell r="V25">
            <v>-531023</v>
          </cell>
          <cell r="W25">
            <v>-481477</v>
          </cell>
        </row>
        <row r="26">
          <cell r="A26" t="str">
            <v>Retificadora Arbor</v>
          </cell>
          <cell r="B26" t="str">
            <v>61 - 90</v>
          </cell>
          <cell r="C26">
            <v>-917401</v>
          </cell>
          <cell r="D26">
            <v>-917401</v>
          </cell>
          <cell r="E26">
            <v>-823000</v>
          </cell>
          <cell r="F26">
            <v>-1815120</v>
          </cell>
          <cell r="G26">
            <v>-747950.2</v>
          </cell>
          <cell r="H26">
            <v>-1591769</v>
          </cell>
          <cell r="I26">
            <v>-613940</v>
          </cell>
          <cell r="J26">
            <v>-463663</v>
          </cell>
          <cell r="K26">
            <v>-419567</v>
          </cell>
          <cell r="L26">
            <v>-396127.61</v>
          </cell>
          <cell r="M26">
            <v>-1462608</v>
          </cell>
          <cell r="N26">
            <v>-333295</v>
          </cell>
          <cell r="O26">
            <v>-326667.06</v>
          </cell>
          <cell r="P26">
            <v>-408030.52</v>
          </cell>
          <cell r="Q26">
            <v>-532433.22</v>
          </cell>
          <cell r="R26">
            <v>-557529.26</v>
          </cell>
          <cell r="S26">
            <v>-238435</v>
          </cell>
          <cell r="T26">
            <v>-427051</v>
          </cell>
          <cell r="U26">
            <v>-359220</v>
          </cell>
          <cell r="V26">
            <v>-440090</v>
          </cell>
          <cell r="W26">
            <v>-388447</v>
          </cell>
        </row>
        <row r="27">
          <cell r="A27" t="str">
            <v>Retificadora Arbor</v>
          </cell>
          <cell r="B27" t="str">
            <v>91 - 120</v>
          </cell>
          <cell r="C27">
            <v>-933735</v>
          </cell>
          <cell r="D27">
            <v>-933735</v>
          </cell>
          <cell r="E27">
            <v>-461000</v>
          </cell>
          <cell r="F27">
            <v>-1271105</v>
          </cell>
          <cell r="G27">
            <v>-708959.54</v>
          </cell>
          <cell r="H27">
            <v>-1722326</v>
          </cell>
          <cell r="I27">
            <v>-506802</v>
          </cell>
          <cell r="J27">
            <v>-500406</v>
          </cell>
          <cell r="K27">
            <v>-403876</v>
          </cell>
          <cell r="L27">
            <v>-356323.11</v>
          </cell>
          <cell r="M27">
            <v>-298150</v>
          </cell>
          <cell r="N27">
            <v>-1340394</v>
          </cell>
          <cell r="O27">
            <v>-282205.7</v>
          </cell>
          <cell r="P27">
            <v>-305906.97899999999</v>
          </cell>
          <cell r="Q27">
            <v>-339361.12</v>
          </cell>
          <cell r="R27">
            <v>-425929.78</v>
          </cell>
          <cell r="S27">
            <v>-492847</v>
          </cell>
          <cell r="T27">
            <v>-196304</v>
          </cell>
          <cell r="U27">
            <v>-336582</v>
          </cell>
          <cell r="V27">
            <v>-271812</v>
          </cell>
          <cell r="W27">
            <v>-304936</v>
          </cell>
        </row>
        <row r="28">
          <cell r="A28" t="str">
            <v>Retificadora Arbor</v>
          </cell>
          <cell r="B28" t="str">
            <v>121 - 360</v>
          </cell>
          <cell r="C28">
            <v>-3704080</v>
          </cell>
          <cell r="D28">
            <v>-3704080</v>
          </cell>
          <cell r="E28">
            <v>-4188000</v>
          </cell>
          <cell r="F28">
            <v>-4163253</v>
          </cell>
          <cell r="G28">
            <v>-3536000</v>
          </cell>
          <cell r="H28">
            <v>-4997828</v>
          </cell>
          <cell r="I28">
            <v>-4211802</v>
          </cell>
          <cell r="J28">
            <v>-4049146</v>
          </cell>
          <cell r="K28">
            <v>-3576961</v>
          </cell>
          <cell r="L28">
            <v>-3101263.48</v>
          </cell>
          <cell r="M28">
            <v>-2712389</v>
          </cell>
          <cell r="N28">
            <v>-2041046</v>
          </cell>
          <cell r="O28">
            <v>-2966801.68</v>
          </cell>
          <cell r="P28">
            <v>-2853144</v>
          </cell>
          <cell r="Q28">
            <v>-2858614</v>
          </cell>
          <cell r="R28">
            <v>-2035723.19</v>
          </cell>
          <cell r="S28">
            <v>-2253297</v>
          </cell>
          <cell r="T28">
            <v>-2254305</v>
          </cell>
          <cell r="U28">
            <v>-2104119</v>
          </cell>
          <cell r="V28">
            <v>-1795972</v>
          </cell>
          <cell r="W28">
            <v>-1796678</v>
          </cell>
        </row>
        <row r="29">
          <cell r="A29" t="str">
            <v>Retificadora Arbor</v>
          </cell>
          <cell r="B29" t="str">
            <v xml:space="preserve"> &gt;360</v>
          </cell>
          <cell r="C29">
            <v>-8996532</v>
          </cell>
          <cell r="D29">
            <v>-8996532</v>
          </cell>
          <cell r="E29">
            <v>-7287000</v>
          </cell>
          <cell r="F29">
            <v>-7675928</v>
          </cell>
          <cell r="G29">
            <v>-4904000</v>
          </cell>
          <cell r="H29">
            <v>-4146435</v>
          </cell>
          <cell r="I29">
            <v>-3946760</v>
          </cell>
          <cell r="J29">
            <v>-3985014</v>
          </cell>
          <cell r="K29">
            <v>-4209391</v>
          </cell>
          <cell r="L29">
            <v>-4348096.29</v>
          </cell>
          <cell r="M29">
            <v>-4363093</v>
          </cell>
          <cell r="N29">
            <v>-2444947</v>
          </cell>
          <cell r="O29">
            <v>-2041203.55</v>
          </cell>
          <cell r="P29">
            <v>-1728385.08</v>
          </cell>
          <cell r="Q29">
            <v>-1836263.06</v>
          </cell>
          <cell r="R29">
            <v>-1789570.52</v>
          </cell>
          <cell r="S29">
            <v>-3555674</v>
          </cell>
          <cell r="T29">
            <v>-3513059</v>
          </cell>
          <cell r="U29">
            <v>-2848304</v>
          </cell>
          <cell r="V29">
            <v>-2796455</v>
          </cell>
          <cell r="W29">
            <v>-2732405</v>
          </cell>
        </row>
        <row r="30">
          <cell r="A30" t="str">
            <v>Retificadora Arbor</v>
          </cell>
          <cell r="B30" t="str">
            <v>Past Due</v>
          </cell>
          <cell r="C30">
            <v>-38740611.700000003</v>
          </cell>
          <cell r="D30">
            <v>-22606140.220000003</v>
          </cell>
          <cell r="E30">
            <v>-48737000</v>
          </cell>
          <cell r="F30">
            <v>-43601168.18</v>
          </cell>
          <cell r="G30">
            <v>-20747750.690000001</v>
          </cell>
          <cell r="H30">
            <v>-21242404.789999999</v>
          </cell>
          <cell r="I30">
            <v>-41703205.379999995</v>
          </cell>
          <cell r="J30">
            <v>-17885763.040000003</v>
          </cell>
          <cell r="K30">
            <v>-21915622.300000001</v>
          </cell>
          <cell r="L30">
            <v>-41153354.119999997</v>
          </cell>
          <cell r="M30">
            <v>-17861890</v>
          </cell>
          <cell r="N30">
            <v>-28821423</v>
          </cell>
          <cell r="O30">
            <v>-10204646.73</v>
          </cell>
          <cell r="P30">
            <v>-24350992.748999998</v>
          </cell>
          <cell r="Q30">
            <v>-22719281.899999999</v>
          </cell>
          <cell r="R30">
            <v>-16255950.329999998</v>
          </cell>
          <cell r="S30">
            <v>-20303688</v>
          </cell>
          <cell r="T30">
            <v>-18607765</v>
          </cell>
          <cell r="U30">
            <v>-17479807</v>
          </cell>
          <cell r="V30">
            <v>-15472703</v>
          </cell>
          <cell r="W30">
            <v>-22594497</v>
          </cell>
        </row>
        <row r="31">
          <cell r="A31" t="str">
            <v>Retificadora Arbor</v>
          </cell>
          <cell r="B31" t="str">
            <v>Not Due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</row>
        <row r="32">
          <cell r="A32" t="str">
            <v>Retificadora Arbor</v>
          </cell>
          <cell r="B32" t="str">
            <v>Unbilled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</row>
        <row r="33">
          <cell r="A33" t="str">
            <v>Retificadora Arbor</v>
          </cell>
          <cell r="B33" t="str">
            <v>Agreements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</row>
        <row r="34">
          <cell r="A34" t="str">
            <v>Retificadora Arbor</v>
          </cell>
          <cell r="B34" t="str">
            <v>Total</v>
          </cell>
          <cell r="C34">
            <v>-38740611.700000003</v>
          </cell>
          <cell r="D34">
            <v>-22606140.220000003</v>
          </cell>
          <cell r="E34">
            <v>-48737000</v>
          </cell>
          <cell r="F34">
            <v>-43601168.18</v>
          </cell>
          <cell r="G34">
            <v>-20747750.690000001</v>
          </cell>
          <cell r="H34">
            <v>-21242404.789999999</v>
          </cell>
          <cell r="I34">
            <v>-41703205.379999995</v>
          </cell>
          <cell r="J34">
            <v>-17885763.040000003</v>
          </cell>
          <cell r="K34">
            <v>-21915622.300000001</v>
          </cell>
          <cell r="L34">
            <v>-41153354.119999997</v>
          </cell>
          <cell r="M34">
            <v>-17861890</v>
          </cell>
          <cell r="N34">
            <v>-28821423</v>
          </cell>
          <cell r="O34">
            <v>-10204646.73</v>
          </cell>
          <cell r="P34">
            <v>-24350992.748999998</v>
          </cell>
          <cell r="Q34">
            <v>-22719281.899999999</v>
          </cell>
          <cell r="R34">
            <v>-16255950.329999998</v>
          </cell>
          <cell r="S34">
            <v>-20303688</v>
          </cell>
          <cell r="T34">
            <v>-18607765</v>
          </cell>
          <cell r="U34">
            <v>-17479807</v>
          </cell>
          <cell r="V34">
            <v>-15472703</v>
          </cell>
          <cell r="W34">
            <v>-22594497</v>
          </cell>
        </row>
        <row r="35">
          <cell r="A35" t="str">
            <v>Terminais Administrativos</v>
          </cell>
          <cell r="B35" t="str">
            <v>0 - 30</v>
          </cell>
          <cell r="C35">
            <v>-461000</v>
          </cell>
          <cell r="D35">
            <v>-381000</v>
          </cell>
          <cell r="E35">
            <v>-388000</v>
          </cell>
          <cell r="F35">
            <v>-395000</v>
          </cell>
          <cell r="G35">
            <v>-462000</v>
          </cell>
          <cell r="H35">
            <v>-435000</v>
          </cell>
          <cell r="I35">
            <v>-632000</v>
          </cell>
          <cell r="J35">
            <v>-1504000</v>
          </cell>
          <cell r="K35">
            <v>-348000</v>
          </cell>
          <cell r="L35">
            <v>-548910.29</v>
          </cell>
          <cell r="M35">
            <v>-268693.57</v>
          </cell>
          <cell r="N35">
            <v>-273834.27</v>
          </cell>
          <cell r="O35">
            <v>-235006.9</v>
          </cell>
          <cell r="P35">
            <v>-226312.59</v>
          </cell>
          <cell r="Q35">
            <v>-241440.82</v>
          </cell>
          <cell r="R35">
            <v>-221949.74</v>
          </cell>
          <cell r="S35">
            <v>-223164.17</v>
          </cell>
          <cell r="T35">
            <v>-203143.95</v>
          </cell>
          <cell r="U35">
            <v>-220423.39</v>
          </cell>
          <cell r="V35">
            <v>-147826.70000000001</v>
          </cell>
          <cell r="W35">
            <v>-241905.59</v>
          </cell>
        </row>
        <row r="36">
          <cell r="A36" t="str">
            <v>Terminais Administrativos</v>
          </cell>
          <cell r="B36" t="str">
            <v>31 - 60</v>
          </cell>
          <cell r="C36">
            <v>-504000</v>
          </cell>
          <cell r="D36">
            <v>-420000</v>
          </cell>
          <cell r="E36">
            <v>-411000</v>
          </cell>
          <cell r="F36">
            <v>-332000</v>
          </cell>
          <cell r="G36">
            <v>-327000</v>
          </cell>
          <cell r="H36">
            <v>-432000</v>
          </cell>
          <cell r="I36">
            <v>-456000</v>
          </cell>
          <cell r="J36">
            <v>-630000</v>
          </cell>
          <cell r="K36">
            <v>-1478000</v>
          </cell>
          <cell r="L36">
            <v>-400279.33</v>
          </cell>
          <cell r="M36">
            <v>-293725.59000000003</v>
          </cell>
          <cell r="N36">
            <v>-166463.99</v>
          </cell>
          <cell r="O36">
            <v>-216278.21</v>
          </cell>
          <cell r="P36">
            <v>-167325.49</v>
          </cell>
          <cell r="Q36">
            <v>-122297.35</v>
          </cell>
          <cell r="R36">
            <v>-173644.82</v>
          </cell>
          <cell r="S36">
            <v>-194420.22</v>
          </cell>
          <cell r="T36">
            <v>-150564.48000000001</v>
          </cell>
          <cell r="U36">
            <v>-150840.45000000001</v>
          </cell>
          <cell r="V36">
            <v>-142195.1</v>
          </cell>
          <cell r="W36">
            <v>-121689.29</v>
          </cell>
        </row>
        <row r="37">
          <cell r="A37" t="str">
            <v>Terminais Administrativos</v>
          </cell>
          <cell r="B37" t="str">
            <v>61 - 90</v>
          </cell>
          <cell r="C37">
            <v>-574000</v>
          </cell>
          <cell r="D37">
            <v>-446000</v>
          </cell>
          <cell r="E37">
            <v>-443000</v>
          </cell>
          <cell r="F37">
            <v>-406000</v>
          </cell>
          <cell r="G37">
            <v>-323000</v>
          </cell>
          <cell r="H37">
            <v>-324000</v>
          </cell>
          <cell r="I37">
            <v>-458000</v>
          </cell>
          <cell r="J37">
            <v>-444000</v>
          </cell>
          <cell r="K37">
            <v>-623000</v>
          </cell>
          <cell r="L37">
            <v>-1556994.79</v>
          </cell>
          <cell r="M37">
            <v>-506743.03999999998</v>
          </cell>
          <cell r="N37">
            <v>-181473.04</v>
          </cell>
          <cell r="O37">
            <v>-174009.9</v>
          </cell>
          <cell r="P37">
            <v>-211092.36</v>
          </cell>
          <cell r="Q37">
            <v>-151385.01999999999</v>
          </cell>
          <cell r="R37">
            <v>-135474.46</v>
          </cell>
          <cell r="S37">
            <v>-159304.20000000001</v>
          </cell>
          <cell r="T37">
            <v>-161030.45000000001</v>
          </cell>
          <cell r="U37">
            <v>-142208.84</v>
          </cell>
          <cell r="V37">
            <v>-137010.97</v>
          </cell>
          <cell r="W37">
            <v>-140276.14000000001</v>
          </cell>
        </row>
        <row r="38">
          <cell r="A38" t="str">
            <v>Terminais Administrativos</v>
          </cell>
          <cell r="B38" t="str">
            <v>91 - 120</v>
          </cell>
          <cell r="C38">
            <v>-657000</v>
          </cell>
          <cell r="D38">
            <v>-538000</v>
          </cell>
          <cell r="E38">
            <v>-467000</v>
          </cell>
          <cell r="F38">
            <v>-432000</v>
          </cell>
          <cell r="G38">
            <v>-376000</v>
          </cell>
          <cell r="H38">
            <v>-321000</v>
          </cell>
          <cell r="I38">
            <v>-340000</v>
          </cell>
          <cell r="J38">
            <v>-460000</v>
          </cell>
          <cell r="K38">
            <v>-441000</v>
          </cell>
          <cell r="L38">
            <v>-673802.02</v>
          </cell>
          <cell r="M38">
            <v>-398199</v>
          </cell>
          <cell r="N38">
            <v>-362292.96</v>
          </cell>
          <cell r="O38">
            <v>-184544.08</v>
          </cell>
          <cell r="P38">
            <v>-170100.7</v>
          </cell>
          <cell r="Q38">
            <v>-208837.2</v>
          </cell>
          <cell r="R38">
            <v>-238425.79</v>
          </cell>
          <cell r="S38">
            <v>-123513.43</v>
          </cell>
          <cell r="T38">
            <v>-148150.06</v>
          </cell>
          <cell r="U38">
            <v>-156953.65</v>
          </cell>
          <cell r="V38">
            <v>-140839.97</v>
          </cell>
          <cell r="W38">
            <v>-136669.46</v>
          </cell>
        </row>
        <row r="39">
          <cell r="A39" t="str">
            <v>Terminais Administrativos</v>
          </cell>
          <cell r="B39" t="str">
            <v>121 - 360</v>
          </cell>
          <cell r="C39">
            <v>-4392000</v>
          </cell>
          <cell r="D39">
            <v>-3570000</v>
          </cell>
          <cell r="E39">
            <v>-3418000</v>
          </cell>
          <cell r="F39">
            <v>-3130000</v>
          </cell>
          <cell r="G39">
            <v>-2976000</v>
          </cell>
          <cell r="H39">
            <v>-3024000</v>
          </cell>
          <cell r="I39">
            <v>-3772000</v>
          </cell>
          <cell r="J39">
            <v>-6076000</v>
          </cell>
          <cell r="K39">
            <v>-5780000</v>
          </cell>
          <cell r="L39">
            <v>-6359972.8600000003</v>
          </cell>
          <cell r="M39">
            <v>-4851919.6500000004</v>
          </cell>
          <cell r="N39">
            <v>-3985617.92</v>
          </cell>
          <cell r="O39">
            <v>-4166896.09</v>
          </cell>
          <cell r="P39">
            <v>-4017284.18</v>
          </cell>
          <cell r="Q39">
            <v>-3814214.8</v>
          </cell>
          <cell r="R39">
            <v>-4056688.89</v>
          </cell>
          <cell r="S39">
            <v>-3842564.92</v>
          </cell>
          <cell r="T39">
            <v>-3379437.82</v>
          </cell>
          <cell r="U39">
            <v>-2101048.5099999998</v>
          </cell>
          <cell r="V39">
            <v>-1975042.69</v>
          </cell>
          <cell r="W39">
            <v>-1724487.2</v>
          </cell>
        </row>
        <row r="40">
          <cell r="A40" t="str">
            <v>Terminais Administrativos</v>
          </cell>
          <cell r="B40" t="str">
            <v xml:space="preserve"> &gt;360</v>
          </cell>
          <cell r="C40">
            <v>-32090000</v>
          </cell>
          <cell r="D40">
            <v>-33297000</v>
          </cell>
          <cell r="E40">
            <v>-33699000</v>
          </cell>
          <cell r="F40">
            <v>-34616000</v>
          </cell>
          <cell r="G40">
            <v>-34638000</v>
          </cell>
          <cell r="H40">
            <v>-34853000</v>
          </cell>
          <cell r="I40">
            <v>-35204000</v>
          </cell>
          <cell r="J40">
            <v>-32295000</v>
          </cell>
          <cell r="K40">
            <v>-32278000</v>
          </cell>
          <cell r="L40">
            <v>-33640163.939999998</v>
          </cell>
          <cell r="M40">
            <v>-36969258.519999996</v>
          </cell>
          <cell r="N40">
            <v>-35252712.269999996</v>
          </cell>
          <cell r="O40">
            <v>-36039163.359999999</v>
          </cell>
          <cell r="P40">
            <v>-36340858.890000001</v>
          </cell>
          <cell r="Q40">
            <v>-36615272.940000005</v>
          </cell>
          <cell r="R40">
            <v>-34541241.00999999</v>
          </cell>
          <cell r="S40">
            <v>-32037491.559999999</v>
          </cell>
          <cell r="T40">
            <v>-32616754.330000009</v>
          </cell>
          <cell r="U40">
            <v>-36230585.760000028</v>
          </cell>
          <cell r="V40">
            <v>-36620991.170000017</v>
          </cell>
          <cell r="W40">
            <v>-37008620.040000007</v>
          </cell>
        </row>
        <row r="41">
          <cell r="A41" t="str">
            <v>Terminais Administrativos</v>
          </cell>
          <cell r="B41" t="str">
            <v>Past Due</v>
          </cell>
          <cell r="C41">
            <v>-38678000</v>
          </cell>
          <cell r="D41">
            <v>-38652000</v>
          </cell>
          <cell r="E41">
            <v>-38826000</v>
          </cell>
          <cell r="F41">
            <v>-39311000</v>
          </cell>
          <cell r="G41">
            <v>-39102000</v>
          </cell>
          <cell r="H41">
            <v>-39389000</v>
          </cell>
          <cell r="I41">
            <v>-40862000</v>
          </cell>
          <cell r="J41">
            <v>-41409000</v>
          </cell>
          <cell r="K41">
            <v>-40948000</v>
          </cell>
          <cell r="L41">
            <v>-43180123.229999997</v>
          </cell>
          <cell r="M41">
            <v>-43288539.369999997</v>
          </cell>
          <cell r="N41">
            <v>-40222394.449999996</v>
          </cell>
          <cell r="O41">
            <v>-41015898.539999999</v>
          </cell>
          <cell r="P41">
            <v>-41132974.210000001</v>
          </cell>
          <cell r="Q41">
            <v>-41153448.130000003</v>
          </cell>
          <cell r="R41">
            <v>-39367424.709999993</v>
          </cell>
          <cell r="S41">
            <v>-36580458.5</v>
          </cell>
          <cell r="T41">
            <v>-36659081.090000011</v>
          </cell>
          <cell r="U41">
            <v>-39002060.600000024</v>
          </cell>
          <cell r="V41">
            <v>-39163906.600000016</v>
          </cell>
          <cell r="W41">
            <v>-39373647.720000006</v>
          </cell>
        </row>
        <row r="42">
          <cell r="A42" t="str">
            <v>Terminais Administrativos</v>
          </cell>
          <cell r="B42" t="str">
            <v>Not Due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-77815.05</v>
          </cell>
          <cell r="M42">
            <v>-226884.86</v>
          </cell>
          <cell r="N42">
            <v>-240648.33</v>
          </cell>
          <cell r="O42">
            <v>-135914.65</v>
          </cell>
          <cell r="P42">
            <v>-109470.24</v>
          </cell>
          <cell r="Q42">
            <v>-60118.96</v>
          </cell>
          <cell r="R42">
            <v>-77375.23</v>
          </cell>
          <cell r="S42">
            <v>-78832.149999999994</v>
          </cell>
          <cell r="T42">
            <v>-72638.69</v>
          </cell>
          <cell r="U42">
            <v>-75963.63</v>
          </cell>
          <cell r="V42">
            <v>-68903.759999999995</v>
          </cell>
          <cell r="W42">
            <v>-66931.38</v>
          </cell>
        </row>
        <row r="43">
          <cell r="A43" t="str">
            <v>Terminais Administrativos</v>
          </cell>
          <cell r="B43" t="str">
            <v>Unbilled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</row>
        <row r="44">
          <cell r="A44" t="str">
            <v>Terminais Administrativos</v>
          </cell>
          <cell r="B44" t="str">
            <v>Agreements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</row>
        <row r="45">
          <cell r="A45" t="str">
            <v>Terminais Administrativos</v>
          </cell>
          <cell r="B45" t="str">
            <v>Total</v>
          </cell>
          <cell r="C45">
            <v>-38678000</v>
          </cell>
          <cell r="D45">
            <v>-38652000</v>
          </cell>
          <cell r="E45">
            <v>-38826000</v>
          </cell>
          <cell r="F45">
            <v>-39311000</v>
          </cell>
          <cell r="G45">
            <v>-39102000</v>
          </cell>
          <cell r="H45">
            <v>-39389000</v>
          </cell>
          <cell r="I45">
            <v>-40862000</v>
          </cell>
          <cell r="J45">
            <v>-41409000</v>
          </cell>
          <cell r="K45">
            <v>-40948000</v>
          </cell>
          <cell r="L45">
            <v>-43257938.279999994</v>
          </cell>
          <cell r="M45">
            <v>-43515424.229999997</v>
          </cell>
          <cell r="N45">
            <v>-40463042.779999994</v>
          </cell>
          <cell r="O45">
            <v>-41151813.189999998</v>
          </cell>
          <cell r="P45">
            <v>-41242444.450000003</v>
          </cell>
          <cell r="Q45">
            <v>-41213567.090000004</v>
          </cell>
          <cell r="R45">
            <v>-39444799.93999999</v>
          </cell>
          <cell r="S45">
            <v>-36659290.649999999</v>
          </cell>
          <cell r="T45">
            <v>-36731719.780000009</v>
          </cell>
          <cell r="U45">
            <v>-39078024.230000027</v>
          </cell>
          <cell r="V45">
            <v>-39232810.360000014</v>
          </cell>
          <cell r="W45">
            <v>-39440579.100000009</v>
          </cell>
        </row>
        <row r="46">
          <cell r="A46" t="str">
            <v>SFL</v>
          </cell>
          <cell r="B46" t="str">
            <v>0 - 30</v>
          </cell>
          <cell r="C46">
            <v>0</v>
          </cell>
          <cell r="D46">
            <v>0</v>
          </cell>
          <cell r="E46">
            <v>3493000</v>
          </cell>
          <cell r="F46">
            <v>2689781</v>
          </cell>
          <cell r="G46">
            <v>2283264</v>
          </cell>
          <cell r="H46">
            <v>1901744</v>
          </cell>
          <cell r="I46">
            <v>2921030</v>
          </cell>
          <cell r="J46">
            <v>2075185</v>
          </cell>
          <cell r="K46">
            <v>2165200</v>
          </cell>
          <cell r="L46">
            <v>1580362</v>
          </cell>
          <cell r="M46">
            <v>1717688</v>
          </cell>
          <cell r="N46">
            <v>2601641.7599999998</v>
          </cell>
          <cell r="O46">
            <v>2307340</v>
          </cell>
          <cell r="P46">
            <v>2014011.08</v>
          </cell>
          <cell r="Q46">
            <v>2925290</v>
          </cell>
          <cell r="R46">
            <v>2195289</v>
          </cell>
          <cell r="S46">
            <v>3381315</v>
          </cell>
          <cell r="T46">
            <v>1961124</v>
          </cell>
          <cell r="U46">
            <v>2207031</v>
          </cell>
          <cell r="V46">
            <v>1916273.79</v>
          </cell>
          <cell r="W46">
            <v>2404390.1800000002</v>
          </cell>
        </row>
        <row r="47">
          <cell r="A47" t="str">
            <v>SFL</v>
          </cell>
          <cell r="B47" t="str">
            <v>31 - 60</v>
          </cell>
          <cell r="C47">
            <v>0</v>
          </cell>
          <cell r="D47">
            <v>0</v>
          </cell>
          <cell r="E47">
            <v>1592000</v>
          </cell>
          <cell r="F47">
            <v>1694052</v>
          </cell>
          <cell r="G47">
            <v>1087523</v>
          </cell>
          <cell r="H47">
            <v>811432</v>
          </cell>
          <cell r="I47">
            <v>703875</v>
          </cell>
          <cell r="J47">
            <v>855392</v>
          </cell>
          <cell r="K47">
            <v>1198162</v>
          </cell>
          <cell r="L47">
            <v>936671</v>
          </cell>
          <cell r="M47">
            <v>871945</v>
          </cell>
          <cell r="N47">
            <v>812091.55</v>
          </cell>
          <cell r="O47">
            <v>904261</v>
          </cell>
          <cell r="P47">
            <v>1142139.33</v>
          </cell>
          <cell r="Q47">
            <v>1080877</v>
          </cell>
          <cell r="R47">
            <v>767434</v>
          </cell>
          <cell r="S47">
            <v>847165</v>
          </cell>
          <cell r="T47">
            <v>1223215</v>
          </cell>
          <cell r="U47">
            <v>807544</v>
          </cell>
          <cell r="V47">
            <v>680470.69</v>
          </cell>
          <cell r="W47">
            <v>676950.6</v>
          </cell>
        </row>
        <row r="48">
          <cell r="A48" t="str">
            <v>SFL</v>
          </cell>
          <cell r="B48" t="str">
            <v>61 - 90</v>
          </cell>
          <cell r="C48">
            <v>0</v>
          </cell>
          <cell r="D48">
            <v>0</v>
          </cell>
          <cell r="E48">
            <v>1147000</v>
          </cell>
          <cell r="F48">
            <v>794919</v>
          </cell>
          <cell r="G48">
            <v>1060225</v>
          </cell>
          <cell r="H48">
            <v>568642</v>
          </cell>
          <cell r="I48">
            <v>509922</v>
          </cell>
          <cell r="J48">
            <v>431015</v>
          </cell>
          <cell r="K48">
            <v>598239</v>
          </cell>
          <cell r="L48">
            <v>783774</v>
          </cell>
          <cell r="M48">
            <v>595217</v>
          </cell>
          <cell r="N48">
            <v>574673.34</v>
          </cell>
          <cell r="O48">
            <v>428483</v>
          </cell>
          <cell r="P48">
            <v>576138.46</v>
          </cell>
          <cell r="Q48">
            <v>899857</v>
          </cell>
          <cell r="R48">
            <v>469078</v>
          </cell>
          <cell r="S48">
            <v>488734</v>
          </cell>
          <cell r="T48">
            <v>417839</v>
          </cell>
          <cell r="U48">
            <v>685509</v>
          </cell>
          <cell r="V48">
            <v>357451.66</v>
          </cell>
          <cell r="W48">
            <v>409093.32</v>
          </cell>
        </row>
        <row r="49">
          <cell r="A49" t="str">
            <v>SFL</v>
          </cell>
          <cell r="B49" t="str">
            <v>91 - 120</v>
          </cell>
          <cell r="C49">
            <v>0</v>
          </cell>
          <cell r="D49">
            <v>0</v>
          </cell>
          <cell r="E49">
            <v>372000</v>
          </cell>
          <cell r="F49">
            <v>1014379</v>
          </cell>
          <cell r="G49">
            <v>605617</v>
          </cell>
          <cell r="H49">
            <v>624356</v>
          </cell>
          <cell r="I49">
            <v>375271</v>
          </cell>
          <cell r="J49">
            <v>381692</v>
          </cell>
          <cell r="K49">
            <v>357974</v>
          </cell>
          <cell r="L49">
            <v>520537</v>
          </cell>
          <cell r="M49">
            <v>584530</v>
          </cell>
          <cell r="N49">
            <v>461888.32</v>
          </cell>
          <cell r="O49">
            <v>304028</v>
          </cell>
          <cell r="P49">
            <v>233449.35</v>
          </cell>
          <cell r="Q49">
            <v>515125</v>
          </cell>
          <cell r="R49">
            <v>535506</v>
          </cell>
          <cell r="S49">
            <v>312902</v>
          </cell>
          <cell r="T49">
            <v>257618</v>
          </cell>
          <cell r="U49">
            <v>258475</v>
          </cell>
          <cell r="V49">
            <v>665519.64</v>
          </cell>
          <cell r="W49">
            <v>241477.16</v>
          </cell>
        </row>
        <row r="50">
          <cell r="A50" t="str">
            <v>SFL</v>
          </cell>
          <cell r="B50" t="str">
            <v>121 - 360</v>
          </cell>
          <cell r="C50">
            <v>0</v>
          </cell>
          <cell r="D50">
            <v>0</v>
          </cell>
          <cell r="E50">
            <v>944000</v>
          </cell>
          <cell r="F50">
            <v>1239404</v>
          </cell>
          <cell r="G50">
            <v>2086581</v>
          </cell>
          <cell r="H50">
            <v>3088961</v>
          </cell>
          <cell r="I50">
            <v>3124384</v>
          </cell>
          <cell r="J50">
            <v>3234506</v>
          </cell>
          <cell r="K50">
            <v>3434674</v>
          </cell>
          <cell r="L50">
            <v>3603565</v>
          </cell>
          <cell r="M50">
            <v>3728620</v>
          </cell>
          <cell r="N50">
            <v>3186889.46</v>
          </cell>
          <cell r="O50">
            <v>1933252</v>
          </cell>
          <cell r="P50">
            <v>1223066.56</v>
          </cell>
          <cell r="Q50">
            <v>1005486</v>
          </cell>
          <cell r="R50">
            <v>661770</v>
          </cell>
          <cell r="S50">
            <v>723203</v>
          </cell>
          <cell r="T50">
            <v>747582</v>
          </cell>
          <cell r="U50">
            <v>628499</v>
          </cell>
          <cell r="V50">
            <v>632914.16</v>
          </cell>
          <cell r="W50">
            <v>991051.42</v>
          </cell>
        </row>
        <row r="51">
          <cell r="A51" t="str">
            <v>SFL</v>
          </cell>
          <cell r="B51" t="str">
            <v xml:space="preserve"> &gt;360</v>
          </cell>
          <cell r="C51">
            <v>0</v>
          </cell>
          <cell r="D51">
            <v>0</v>
          </cell>
          <cell r="E51">
            <v>58000</v>
          </cell>
          <cell r="F51">
            <v>59727</v>
          </cell>
          <cell r="G51">
            <v>80645</v>
          </cell>
          <cell r="H51">
            <v>45381</v>
          </cell>
          <cell r="I51">
            <v>64119</v>
          </cell>
          <cell r="J51">
            <v>74749</v>
          </cell>
          <cell r="K51">
            <v>82313</v>
          </cell>
          <cell r="L51">
            <v>150284</v>
          </cell>
          <cell r="M51">
            <v>180562</v>
          </cell>
          <cell r="N51">
            <v>889316.17</v>
          </cell>
          <cell r="O51">
            <v>1636861</v>
          </cell>
          <cell r="P51">
            <v>2329368.5699999998</v>
          </cell>
          <cell r="Q51">
            <v>2541871</v>
          </cell>
          <cell r="R51">
            <v>2579697</v>
          </cell>
          <cell r="S51">
            <v>2599754</v>
          </cell>
          <cell r="T51">
            <v>2652909</v>
          </cell>
          <cell r="U51">
            <v>2669821</v>
          </cell>
          <cell r="V51">
            <v>2726291.4</v>
          </cell>
          <cell r="W51">
            <v>2745727.99</v>
          </cell>
        </row>
        <row r="52">
          <cell r="A52" t="str">
            <v>SFL</v>
          </cell>
          <cell r="B52" t="str">
            <v>Past Due</v>
          </cell>
          <cell r="C52">
            <v>0</v>
          </cell>
          <cell r="D52">
            <v>0</v>
          </cell>
          <cell r="E52">
            <v>7606000</v>
          </cell>
          <cell r="F52">
            <v>7492262</v>
          </cell>
          <cell r="G52">
            <v>7203855</v>
          </cell>
          <cell r="H52">
            <v>7040516</v>
          </cell>
          <cell r="I52">
            <v>7698601</v>
          </cell>
          <cell r="J52">
            <v>7052539</v>
          </cell>
          <cell r="K52">
            <v>7836562</v>
          </cell>
          <cell r="L52">
            <v>7575193</v>
          </cell>
          <cell r="M52">
            <v>7678562</v>
          </cell>
          <cell r="N52">
            <v>8526500.5999999996</v>
          </cell>
          <cell r="O52">
            <v>7514225</v>
          </cell>
          <cell r="P52">
            <v>7518173.3499999996</v>
          </cell>
          <cell r="Q52">
            <v>8968506</v>
          </cell>
          <cell r="R52">
            <v>7208774</v>
          </cell>
          <cell r="S52">
            <v>8353073</v>
          </cell>
          <cell r="T52">
            <v>7260287</v>
          </cell>
          <cell r="U52">
            <v>7256879</v>
          </cell>
          <cell r="V52">
            <v>6978921.3399999999</v>
          </cell>
          <cell r="W52">
            <v>7468690.6700000009</v>
          </cell>
        </row>
        <row r="53">
          <cell r="A53" t="str">
            <v>SFL</v>
          </cell>
          <cell r="B53" t="str">
            <v>Not Due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3939902</v>
          </cell>
          <cell r="M53">
            <v>3497890</v>
          </cell>
          <cell r="N53">
            <v>3578527.28</v>
          </cell>
          <cell r="O53">
            <v>2900208</v>
          </cell>
          <cell r="P53">
            <v>3166057.28</v>
          </cell>
          <cell r="Q53">
            <v>3948265</v>
          </cell>
          <cell r="R53">
            <v>3166323</v>
          </cell>
          <cell r="S53">
            <v>3954382</v>
          </cell>
          <cell r="T53">
            <v>3898128</v>
          </cell>
          <cell r="U53">
            <v>5033023</v>
          </cell>
          <cell r="V53">
            <v>3426753.63</v>
          </cell>
          <cell r="W53">
            <v>4217599.66</v>
          </cell>
        </row>
        <row r="54">
          <cell r="A54" t="str">
            <v>SFL</v>
          </cell>
          <cell r="B54" t="str">
            <v>Unbill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T54">
            <v>0</v>
          </cell>
          <cell r="U54">
            <v>0</v>
          </cell>
        </row>
        <row r="55">
          <cell r="A55" t="str">
            <v>SFL</v>
          </cell>
          <cell r="B55" t="str">
            <v>Agreements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T55">
            <v>0</v>
          </cell>
          <cell r="U55">
            <v>0</v>
          </cell>
        </row>
        <row r="56">
          <cell r="A56" t="str">
            <v>SFL</v>
          </cell>
          <cell r="B56" t="str">
            <v>Total</v>
          </cell>
          <cell r="C56">
            <v>0</v>
          </cell>
          <cell r="D56">
            <v>0</v>
          </cell>
          <cell r="E56">
            <v>7606000</v>
          </cell>
          <cell r="F56">
            <v>7492262</v>
          </cell>
          <cell r="G56">
            <v>7203855</v>
          </cell>
          <cell r="H56">
            <v>7040516</v>
          </cell>
          <cell r="I56">
            <v>7698601</v>
          </cell>
          <cell r="J56">
            <v>7052539</v>
          </cell>
          <cell r="K56">
            <v>7836562</v>
          </cell>
          <cell r="L56">
            <v>11515095</v>
          </cell>
          <cell r="M56">
            <v>11176452</v>
          </cell>
          <cell r="N56">
            <v>12105027.879999999</v>
          </cell>
          <cell r="O56">
            <v>10414433</v>
          </cell>
          <cell r="P56">
            <v>10684230.629999999</v>
          </cell>
          <cell r="Q56">
            <v>12916771</v>
          </cell>
          <cell r="R56">
            <v>10375097</v>
          </cell>
          <cell r="S56">
            <v>12307455</v>
          </cell>
          <cell r="T56">
            <v>11158415</v>
          </cell>
          <cell r="U56">
            <v>12289902</v>
          </cell>
          <cell r="V56">
            <v>10405674.969999999</v>
          </cell>
          <cell r="W56">
            <v>11686290.330000002</v>
          </cell>
        </row>
        <row r="57">
          <cell r="A57" t="str">
            <v>LDN e LDI</v>
          </cell>
          <cell r="B57" t="str">
            <v>0 - 3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500122.84</v>
          </cell>
          <cell r="H57">
            <v>636126.11</v>
          </cell>
          <cell r="I57">
            <v>795612</v>
          </cell>
          <cell r="J57">
            <v>629000</v>
          </cell>
          <cell r="K57">
            <v>383051</v>
          </cell>
          <cell r="L57">
            <v>489855</v>
          </cell>
          <cell r="M57">
            <v>140961</v>
          </cell>
          <cell r="N57">
            <v>364649</v>
          </cell>
          <cell r="O57">
            <v>813720</v>
          </cell>
          <cell r="P57">
            <v>651597.61</v>
          </cell>
          <cell r="Q57">
            <v>376276</v>
          </cell>
          <cell r="R57">
            <v>244622</v>
          </cell>
          <cell r="S57">
            <v>584870</v>
          </cell>
          <cell r="T57">
            <v>321213</v>
          </cell>
          <cell r="U57">
            <v>331609</v>
          </cell>
          <cell r="V57">
            <v>2127532.35</v>
          </cell>
          <cell r="W57">
            <v>69380.06</v>
          </cell>
        </row>
        <row r="58">
          <cell r="A58" t="str">
            <v>LDN e LDI</v>
          </cell>
          <cell r="B58" t="str">
            <v>31 - 6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292840.23</v>
          </cell>
          <cell r="H58">
            <v>312446.18</v>
          </cell>
          <cell r="I58">
            <v>276447</v>
          </cell>
          <cell r="J58">
            <v>613000</v>
          </cell>
          <cell r="K58">
            <v>362896</v>
          </cell>
          <cell r="L58">
            <v>107834</v>
          </cell>
          <cell r="M58">
            <v>287839</v>
          </cell>
          <cell r="N58">
            <v>33575</v>
          </cell>
          <cell r="O58">
            <v>276832</v>
          </cell>
          <cell r="P58">
            <v>321607.64</v>
          </cell>
          <cell r="Q58">
            <v>302516</v>
          </cell>
          <cell r="R58">
            <v>130794</v>
          </cell>
          <cell r="S58">
            <v>56533</v>
          </cell>
          <cell r="T58">
            <v>492392</v>
          </cell>
          <cell r="U58">
            <v>318808</v>
          </cell>
          <cell r="V58">
            <v>228771.68</v>
          </cell>
          <cell r="W58">
            <v>2091405.93</v>
          </cell>
        </row>
        <row r="59">
          <cell r="A59" t="str">
            <v>LDN e LDI</v>
          </cell>
          <cell r="B59" t="str">
            <v>61 - 9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-531506.56999999995</v>
          </cell>
          <cell r="H59">
            <v>571424.51</v>
          </cell>
          <cell r="I59">
            <v>161107</v>
          </cell>
          <cell r="J59">
            <v>93000</v>
          </cell>
          <cell r="K59">
            <v>411586</v>
          </cell>
          <cell r="L59">
            <v>274373</v>
          </cell>
          <cell r="M59">
            <v>23832</v>
          </cell>
          <cell r="N59">
            <v>252501</v>
          </cell>
          <cell r="O59">
            <v>13340</v>
          </cell>
          <cell r="P59">
            <v>193725.85</v>
          </cell>
          <cell r="Q59">
            <v>219381</v>
          </cell>
          <cell r="R59">
            <v>256116</v>
          </cell>
          <cell r="S59">
            <v>121169</v>
          </cell>
          <cell r="T59">
            <v>43703</v>
          </cell>
          <cell r="U59">
            <v>385060</v>
          </cell>
          <cell r="V59">
            <v>296206.01</v>
          </cell>
          <cell r="W59">
            <v>197945.06</v>
          </cell>
        </row>
        <row r="60">
          <cell r="A60" t="str">
            <v>LDN e LDI</v>
          </cell>
          <cell r="B60" t="str">
            <v>91 - 12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1181827.67</v>
          </cell>
          <cell r="H60">
            <v>-191326.11</v>
          </cell>
          <cell r="I60">
            <v>239877</v>
          </cell>
          <cell r="J60">
            <v>122000</v>
          </cell>
          <cell r="K60">
            <v>233189</v>
          </cell>
          <cell r="L60">
            <v>264639</v>
          </cell>
          <cell r="M60">
            <v>102912</v>
          </cell>
          <cell r="N60">
            <v>529</v>
          </cell>
          <cell r="O60">
            <v>185778</v>
          </cell>
          <cell r="P60">
            <v>1424.53</v>
          </cell>
          <cell r="Q60">
            <v>93613</v>
          </cell>
          <cell r="R60">
            <v>144898</v>
          </cell>
          <cell r="S60">
            <v>254624</v>
          </cell>
          <cell r="T60">
            <v>120832</v>
          </cell>
          <cell r="U60">
            <v>43703</v>
          </cell>
          <cell r="V60">
            <v>376788.7</v>
          </cell>
          <cell r="W60">
            <v>23770.71</v>
          </cell>
        </row>
        <row r="61">
          <cell r="A61" t="str">
            <v>LDN e LDI</v>
          </cell>
          <cell r="B61" t="str">
            <v>121 - 36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1202231.96</v>
          </cell>
          <cell r="H61">
            <v>1781304.07</v>
          </cell>
          <cell r="I61">
            <v>1736904</v>
          </cell>
          <cell r="J61">
            <v>1246000</v>
          </cell>
          <cell r="K61">
            <v>1186018</v>
          </cell>
          <cell r="L61">
            <v>1320060</v>
          </cell>
          <cell r="M61">
            <v>1553613</v>
          </cell>
          <cell r="N61">
            <v>1007290</v>
          </cell>
          <cell r="O61">
            <v>696975</v>
          </cell>
          <cell r="P61">
            <v>803357.62</v>
          </cell>
          <cell r="Q61">
            <v>593333</v>
          </cell>
          <cell r="R61">
            <v>469259</v>
          </cell>
          <cell r="S61">
            <v>594331</v>
          </cell>
          <cell r="T61">
            <v>599256</v>
          </cell>
          <cell r="U61">
            <v>628743</v>
          </cell>
          <cell r="V61">
            <v>656316.22</v>
          </cell>
          <cell r="W61">
            <v>1027813.14</v>
          </cell>
        </row>
        <row r="62">
          <cell r="A62" t="str">
            <v>LDN e LDI</v>
          </cell>
          <cell r="B62" t="str">
            <v xml:space="preserve"> &gt;36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377285.62</v>
          </cell>
          <cell r="H62">
            <v>384678.26</v>
          </cell>
          <cell r="I62">
            <v>378900</v>
          </cell>
          <cell r="J62">
            <v>379000</v>
          </cell>
          <cell r="K62">
            <v>379925</v>
          </cell>
          <cell r="L62">
            <v>411683</v>
          </cell>
          <cell r="M62">
            <v>410388</v>
          </cell>
          <cell r="N62">
            <v>410577</v>
          </cell>
          <cell r="O62">
            <v>401851</v>
          </cell>
          <cell r="P62">
            <v>137137.88</v>
          </cell>
          <cell r="Q62">
            <v>151517</v>
          </cell>
          <cell r="R62">
            <v>155993</v>
          </cell>
          <cell r="S62">
            <v>173926</v>
          </cell>
          <cell r="T62">
            <v>396076</v>
          </cell>
          <cell r="U62">
            <v>393115</v>
          </cell>
          <cell r="V62">
            <v>394453.54</v>
          </cell>
          <cell r="W62">
            <v>393755.86</v>
          </cell>
        </row>
        <row r="63">
          <cell r="A63" t="str">
            <v>LDN e LDI</v>
          </cell>
          <cell r="B63" t="str">
            <v>Past Due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3022801.75</v>
          </cell>
          <cell r="H63">
            <v>3494653.0199999996</v>
          </cell>
          <cell r="I63">
            <v>3588847</v>
          </cell>
          <cell r="J63">
            <v>3082000</v>
          </cell>
          <cell r="K63">
            <v>2956665</v>
          </cell>
          <cell r="L63">
            <v>2868444</v>
          </cell>
          <cell r="M63">
            <v>2519545</v>
          </cell>
          <cell r="N63">
            <v>2069121</v>
          </cell>
          <cell r="O63">
            <v>2388496</v>
          </cell>
          <cell r="P63">
            <v>2108851.13</v>
          </cell>
          <cell r="Q63">
            <v>1736636</v>
          </cell>
          <cell r="R63">
            <v>1401682</v>
          </cell>
          <cell r="S63">
            <v>1785453</v>
          </cell>
          <cell r="T63">
            <v>1973472</v>
          </cell>
          <cell r="U63">
            <v>2101038</v>
          </cell>
          <cell r="V63">
            <v>4080068.5</v>
          </cell>
          <cell r="W63">
            <v>3804070.76</v>
          </cell>
        </row>
        <row r="64">
          <cell r="A64" t="str">
            <v>LDN e LDI</v>
          </cell>
          <cell r="B64" t="str">
            <v>Not Due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459544</v>
          </cell>
          <cell r="M64">
            <v>1301210</v>
          </cell>
          <cell r="N64">
            <v>2953644</v>
          </cell>
          <cell r="O64">
            <v>3192134</v>
          </cell>
          <cell r="P64">
            <v>2770486.78</v>
          </cell>
          <cell r="Q64">
            <v>2679092</v>
          </cell>
          <cell r="R64">
            <v>3119705</v>
          </cell>
          <cell r="S64">
            <v>3083491</v>
          </cell>
          <cell r="T64">
            <v>2537518</v>
          </cell>
          <cell r="U64">
            <v>2246799</v>
          </cell>
          <cell r="V64">
            <v>191564.7</v>
          </cell>
          <cell r="W64">
            <v>130719.94</v>
          </cell>
        </row>
        <row r="65">
          <cell r="A65" t="str">
            <v>LDN e LDI</v>
          </cell>
          <cell r="B65" t="str">
            <v>Unbilled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</row>
        <row r="66">
          <cell r="A66" t="str">
            <v>LDN e LDI</v>
          </cell>
          <cell r="B66" t="str">
            <v>Agreements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</row>
        <row r="67">
          <cell r="A67" t="str">
            <v>LDN e LDI</v>
          </cell>
          <cell r="B67" t="str">
            <v>Total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3022801.75</v>
          </cell>
          <cell r="H67">
            <v>3494653.0199999996</v>
          </cell>
          <cell r="I67">
            <v>3588847</v>
          </cell>
          <cell r="J67">
            <v>3082000</v>
          </cell>
          <cell r="K67">
            <v>2956665</v>
          </cell>
          <cell r="L67">
            <v>3327988</v>
          </cell>
          <cell r="M67">
            <v>3820755</v>
          </cell>
          <cell r="N67">
            <v>5022765</v>
          </cell>
          <cell r="O67">
            <v>5580630</v>
          </cell>
          <cell r="P67">
            <v>4879337.91</v>
          </cell>
          <cell r="Q67">
            <v>4415728</v>
          </cell>
          <cell r="R67">
            <v>4521387</v>
          </cell>
          <cell r="S67">
            <v>4868944</v>
          </cell>
          <cell r="T67">
            <v>4510990</v>
          </cell>
          <cell r="U67">
            <v>4347837</v>
          </cell>
          <cell r="V67">
            <v>4271633.2</v>
          </cell>
          <cell r="W67">
            <v>3934790.6999999997</v>
          </cell>
        </row>
        <row r="68">
          <cell r="A68" t="str">
            <v>Pré-Pago</v>
          </cell>
          <cell r="B68" t="str">
            <v>0 - 3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311582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</row>
        <row r="69">
          <cell r="A69" t="str">
            <v>Pré-Pago</v>
          </cell>
          <cell r="B69" t="str">
            <v>31 - 6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311582</v>
          </cell>
          <cell r="U69">
            <v>0</v>
          </cell>
          <cell r="V69">
            <v>0</v>
          </cell>
          <cell r="W69">
            <v>0</v>
          </cell>
        </row>
        <row r="70">
          <cell r="A70" t="str">
            <v>Pré-Pago</v>
          </cell>
          <cell r="B70" t="str">
            <v>61 - 9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311582</v>
          </cell>
          <cell r="V70">
            <v>0</v>
          </cell>
          <cell r="W70">
            <v>0</v>
          </cell>
        </row>
        <row r="71">
          <cell r="A71" t="str">
            <v>Pré-Pago</v>
          </cell>
          <cell r="B71" t="str">
            <v>91 - 12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311582</v>
          </cell>
          <cell r="W71">
            <v>0</v>
          </cell>
        </row>
        <row r="72">
          <cell r="A72" t="str">
            <v>Pré-Pago</v>
          </cell>
          <cell r="B72" t="str">
            <v>121 - 360</v>
          </cell>
          <cell r="C72">
            <v>0</v>
          </cell>
          <cell r="D72">
            <v>0</v>
          </cell>
          <cell r="E72">
            <v>16000</v>
          </cell>
          <cell r="F72">
            <v>15100</v>
          </cell>
          <cell r="G72">
            <v>3475</v>
          </cell>
          <cell r="H72">
            <v>3475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311582</v>
          </cell>
        </row>
        <row r="73">
          <cell r="A73" t="str">
            <v>Pré-Pago</v>
          </cell>
          <cell r="B73" t="str">
            <v xml:space="preserve"> &gt;360</v>
          </cell>
          <cell r="C73">
            <v>0</v>
          </cell>
          <cell r="D73">
            <v>0</v>
          </cell>
          <cell r="E73">
            <v>316000</v>
          </cell>
          <cell r="F73">
            <v>316900</v>
          </cell>
          <cell r="G73">
            <v>328949.40000000002</v>
          </cell>
          <cell r="H73">
            <v>328949.40000000002</v>
          </cell>
          <cell r="I73">
            <v>332424.40000000002</v>
          </cell>
          <cell r="J73">
            <v>346024</v>
          </cell>
          <cell r="K73">
            <v>346024</v>
          </cell>
          <cell r="L73">
            <v>346024</v>
          </cell>
          <cell r="M73">
            <v>346024</v>
          </cell>
          <cell r="N73">
            <v>346024</v>
          </cell>
          <cell r="O73">
            <v>346024</v>
          </cell>
          <cell r="P73">
            <v>346024</v>
          </cell>
          <cell r="Q73">
            <v>346024</v>
          </cell>
          <cell r="R73">
            <v>346024</v>
          </cell>
          <cell r="S73">
            <v>346024</v>
          </cell>
          <cell r="T73">
            <v>346024</v>
          </cell>
          <cell r="U73">
            <v>346024</v>
          </cell>
          <cell r="V73">
            <v>346024</v>
          </cell>
          <cell r="W73">
            <v>408342.35</v>
          </cell>
        </row>
        <row r="74">
          <cell r="A74" t="str">
            <v>Pré-Pago</v>
          </cell>
          <cell r="B74" t="str">
            <v>Past Due</v>
          </cell>
          <cell r="C74">
            <v>0</v>
          </cell>
          <cell r="D74">
            <v>0</v>
          </cell>
          <cell r="E74">
            <v>332000</v>
          </cell>
          <cell r="F74">
            <v>332000</v>
          </cell>
          <cell r="G74">
            <v>332424.40000000002</v>
          </cell>
          <cell r="H74">
            <v>332424.40000000002</v>
          </cell>
          <cell r="I74">
            <v>332424.40000000002</v>
          </cell>
          <cell r="J74">
            <v>346024</v>
          </cell>
          <cell r="K74">
            <v>346024</v>
          </cell>
          <cell r="L74">
            <v>346024</v>
          </cell>
          <cell r="M74">
            <v>346024</v>
          </cell>
          <cell r="N74">
            <v>346024</v>
          </cell>
          <cell r="O74">
            <v>346024</v>
          </cell>
          <cell r="P74">
            <v>346024</v>
          </cell>
          <cell r="Q74">
            <v>346024</v>
          </cell>
          <cell r="R74">
            <v>346024</v>
          </cell>
          <cell r="S74">
            <v>657606</v>
          </cell>
          <cell r="T74">
            <v>657606</v>
          </cell>
          <cell r="U74">
            <v>657606</v>
          </cell>
          <cell r="V74">
            <v>657606</v>
          </cell>
          <cell r="W74">
            <v>719924.35</v>
          </cell>
        </row>
        <row r="75">
          <cell r="A75" t="str">
            <v>Pré-Pago</v>
          </cell>
          <cell r="B75" t="str">
            <v>Not Due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8766386.1099999994</v>
          </cell>
          <cell r="M75">
            <v>9015206.1799999997</v>
          </cell>
          <cell r="N75">
            <v>9631293.0399999991</v>
          </cell>
          <cell r="O75">
            <v>9984165.1400000006</v>
          </cell>
          <cell r="P75">
            <v>9812885.25</v>
          </cell>
          <cell r="Q75">
            <v>10996625.98</v>
          </cell>
          <cell r="R75">
            <v>11250502</v>
          </cell>
          <cell r="S75">
            <v>10287972.91</v>
          </cell>
          <cell r="T75">
            <v>11492192.57</v>
          </cell>
          <cell r="U75">
            <v>11585925.42</v>
          </cell>
          <cell r="V75">
            <v>11814708.130000001</v>
          </cell>
          <cell r="W75">
            <v>12194282.630000001</v>
          </cell>
        </row>
        <row r="76">
          <cell r="A76" t="str">
            <v>Pré-Pago</v>
          </cell>
          <cell r="B76" t="str">
            <v>Unbilled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</row>
        <row r="77">
          <cell r="A77" t="str">
            <v>Pré-Pago</v>
          </cell>
          <cell r="B77" t="str">
            <v>Agreements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78">
          <cell r="A78" t="str">
            <v>Pré-Pago</v>
          </cell>
          <cell r="B78" t="str">
            <v>Total</v>
          </cell>
          <cell r="C78">
            <v>0</v>
          </cell>
          <cell r="D78">
            <v>0</v>
          </cell>
          <cell r="E78">
            <v>332000</v>
          </cell>
          <cell r="F78">
            <v>332000</v>
          </cell>
          <cell r="G78">
            <v>332424.40000000002</v>
          </cell>
          <cell r="H78">
            <v>332424.40000000002</v>
          </cell>
          <cell r="I78">
            <v>332424.40000000002</v>
          </cell>
          <cell r="J78">
            <v>346024</v>
          </cell>
          <cell r="K78">
            <v>346024</v>
          </cell>
          <cell r="L78">
            <v>9112410.1099999994</v>
          </cell>
          <cell r="M78">
            <v>9361230.1799999997</v>
          </cell>
          <cell r="N78">
            <v>9977317.0399999991</v>
          </cell>
          <cell r="O78">
            <v>10330189.140000001</v>
          </cell>
          <cell r="P78">
            <v>10158909.25</v>
          </cell>
          <cell r="Q78">
            <v>11342649.98</v>
          </cell>
          <cell r="R78">
            <v>11596526</v>
          </cell>
          <cell r="S78">
            <v>10945578.91</v>
          </cell>
          <cell r="T78">
            <v>12149798.57</v>
          </cell>
          <cell r="U78">
            <v>12243531.42</v>
          </cell>
          <cell r="V78">
            <v>12472314.130000001</v>
          </cell>
          <cell r="W78">
            <v>12914206.98</v>
          </cell>
        </row>
        <row r="79">
          <cell r="A79" t="str">
            <v>Eliminação Vésper</v>
          </cell>
          <cell r="B79" t="str">
            <v>0 - 3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</row>
        <row r="80">
          <cell r="A80" t="str">
            <v>Eliminação Vésper</v>
          </cell>
          <cell r="B80" t="str">
            <v>31 - 6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</row>
        <row r="81">
          <cell r="A81" t="str">
            <v>Eliminação Vésper</v>
          </cell>
          <cell r="B81" t="str">
            <v>61 - 9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</row>
        <row r="82">
          <cell r="A82" t="str">
            <v>Eliminação Vésper</v>
          </cell>
          <cell r="B82" t="str">
            <v>91 - 12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</row>
        <row r="83">
          <cell r="A83" t="str">
            <v>Eliminação Vésper</v>
          </cell>
          <cell r="B83" t="str">
            <v>121 - 36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</row>
        <row r="84">
          <cell r="A84" t="str">
            <v>Eliminação Vésper</v>
          </cell>
          <cell r="B84" t="str">
            <v xml:space="preserve"> &gt;36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</row>
        <row r="85">
          <cell r="A85" t="str">
            <v>Eliminação Vésper</v>
          </cell>
          <cell r="B85" t="str">
            <v>Past Due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</row>
        <row r="86">
          <cell r="A86" t="str">
            <v>Eliminação Vésper</v>
          </cell>
          <cell r="B86" t="str">
            <v>Not Due</v>
          </cell>
          <cell r="O86">
            <v>-46113.24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</row>
        <row r="87">
          <cell r="A87" t="str">
            <v>Eliminação Vésper</v>
          </cell>
          <cell r="B87" t="str">
            <v>Unbilled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</row>
        <row r="88">
          <cell r="A88" t="str">
            <v>Eliminação Vésper</v>
          </cell>
          <cell r="B88" t="str">
            <v>Agreements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</row>
        <row r="89">
          <cell r="A89" t="str">
            <v>Eliminação Vésper</v>
          </cell>
          <cell r="B89" t="str">
            <v>Total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-46113.24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</row>
        <row r="90">
          <cell r="A90" t="str">
            <v>Retificadora Pré-Pago</v>
          </cell>
          <cell r="B90" t="str">
            <v>0 - 3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</row>
        <row r="91">
          <cell r="A91" t="str">
            <v>Retificadora Pré-Pago</v>
          </cell>
          <cell r="B91" t="str">
            <v>31 - 6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  <row r="92">
          <cell r="A92" t="str">
            <v>Retificadora Pré-Pago</v>
          </cell>
          <cell r="B92" t="str">
            <v>61 - 9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</row>
        <row r="93">
          <cell r="A93" t="str">
            <v>Retificadora Pré-Pago</v>
          </cell>
          <cell r="B93" t="str">
            <v>91 - 12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</row>
        <row r="94">
          <cell r="A94" t="str">
            <v>Retificadora Pré-Pago</v>
          </cell>
          <cell r="B94" t="str">
            <v>121 - 36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</row>
        <row r="95">
          <cell r="A95" t="str">
            <v>Retificadora Pré-Pago</v>
          </cell>
          <cell r="B95" t="str">
            <v xml:space="preserve"> &gt;36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</row>
        <row r="96">
          <cell r="A96" t="str">
            <v>Retificadora Pré-Pago</v>
          </cell>
          <cell r="B96" t="str">
            <v>Past Due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</row>
        <row r="97">
          <cell r="A97" t="str">
            <v>Retificadora Pré-Pago</v>
          </cell>
          <cell r="B97" t="str">
            <v>Not Due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</row>
        <row r="98">
          <cell r="A98" t="str">
            <v>Retificadora Pré-Pago</v>
          </cell>
          <cell r="B98" t="str">
            <v>Unbilled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</row>
        <row r="99">
          <cell r="A99" t="str">
            <v>Retificadora Pré-Pago</v>
          </cell>
          <cell r="B99" t="str">
            <v>Agreements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</row>
        <row r="100">
          <cell r="A100" t="str">
            <v>Retificadora Pré-Pago</v>
          </cell>
          <cell r="B100" t="str">
            <v>Total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</row>
        <row r="101">
          <cell r="A101" t="str">
            <v>MHT - Serviços ATP e ATB</v>
          </cell>
          <cell r="B101" t="str">
            <v>0 - 3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</row>
        <row r="102">
          <cell r="A102" t="str">
            <v>MHT - Serviços ATP e ATB</v>
          </cell>
          <cell r="B102" t="str">
            <v>31 - 6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</row>
        <row r="103">
          <cell r="A103" t="str">
            <v>MHT - Serviços ATP e ATB</v>
          </cell>
          <cell r="B103" t="str">
            <v>61 - 9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62438</v>
          </cell>
          <cell r="V103">
            <v>0</v>
          </cell>
          <cell r="W103">
            <v>0</v>
          </cell>
        </row>
        <row r="104">
          <cell r="A104" t="str">
            <v>MHT - Serviços ATP e ATB</v>
          </cell>
          <cell r="B104" t="str">
            <v>91 - 12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45372</v>
          </cell>
          <cell r="V104">
            <v>62501.86</v>
          </cell>
          <cell r="W104">
            <v>0</v>
          </cell>
        </row>
        <row r="105">
          <cell r="A105" t="str">
            <v>MHT - Serviços ATP e ATB</v>
          </cell>
          <cell r="B105" t="str">
            <v>121 - 36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452309</v>
          </cell>
          <cell r="V105">
            <v>495869</v>
          </cell>
          <cell r="W105">
            <v>480986.63</v>
          </cell>
        </row>
        <row r="106">
          <cell r="A106" t="str">
            <v>MHT - Serviços ATP e ATB</v>
          </cell>
          <cell r="B106" t="str">
            <v xml:space="preserve"> &gt;36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4853141</v>
          </cell>
          <cell r="V106">
            <v>5167373.8</v>
          </cell>
          <cell r="W106">
            <v>5244758.03</v>
          </cell>
        </row>
        <row r="107">
          <cell r="A107" t="str">
            <v>MHT - Serviços ATP e ATB</v>
          </cell>
          <cell r="B107" t="str">
            <v>Past Due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5413260</v>
          </cell>
          <cell r="V107">
            <v>5725744.6600000001</v>
          </cell>
          <cell r="W107">
            <v>5725744.6600000001</v>
          </cell>
        </row>
        <row r="108">
          <cell r="A108" t="str">
            <v>MHT - Serviços ATP e ATB</v>
          </cell>
          <cell r="B108" t="str">
            <v>Not Due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</row>
        <row r="109">
          <cell r="A109" t="str">
            <v>MHT - Serviços ATP e ATB</v>
          </cell>
          <cell r="B109" t="str">
            <v>Unbilled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</row>
        <row r="110">
          <cell r="A110" t="str">
            <v>MHT - Serviços ATP e ATB</v>
          </cell>
          <cell r="B110" t="str">
            <v>Agreements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</row>
        <row r="111">
          <cell r="A111" t="str">
            <v>MHT - Serviços ATP e ATB</v>
          </cell>
          <cell r="B111" t="str">
            <v>Total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5413260</v>
          </cell>
          <cell r="V111">
            <v>5725744.6600000001</v>
          </cell>
          <cell r="W111">
            <v>5725744.6600000001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FAT_GRUPO-B_ELPA"/>
      <sheetName val="REFAT_GRUPO-B_UNIDADES"/>
      <sheetName val="BD_REFATURAMENTO_GRUPO-B"/>
      <sheetName val="#REF"/>
      <sheetName val="1. Oper.Inputs "/>
      <sheetName val="8. Heat Summary"/>
      <sheetName val="5. Mix Summary"/>
      <sheetName val="11. OptiMiser"/>
      <sheetName val="2.C Validation"/>
      <sheetName val="11. Print"/>
      <sheetName val="2.A Scrap % Limits"/>
      <sheetName val="2.B User Mix"/>
      <sheetName val="3.A Price Inputs"/>
      <sheetName val="4. Mix Results"/>
      <sheetName val="6.A Price Results"/>
      <sheetName val="7. Heat Opt."/>
      <sheetName val="9. Scrap Data"/>
      <sheetName val="Forecast"/>
      <sheetName val="GDP"/>
      <sheetName val="IndicadoresOperacionaisRealiz04"/>
      <sheetName val="IndicadoresOperacionaisReal03"/>
      <sheetName val="MacroData"/>
      <sheetName val="IndicadoresValorRealizado03"/>
      <sheetName val="IndicadoresQualidadeRealizado04"/>
      <sheetName val="IndicadoresQualidadeRealiz03"/>
      <sheetName val="Capa"/>
      <sheetName val="Auxiliar"/>
      <sheetName val="REFAT_GRUPO_B_ELPA"/>
      <sheetName val="BD_REFATURAMENTO_GRUPO_B"/>
      <sheetName val="Inputs"/>
      <sheetName val="BancoSegment"/>
      <sheetName val="Critérios"/>
      <sheetName val="CALC-RESUMO"/>
      <sheetName val="A4.2-FLEXIBRAS"/>
      <sheetName val="SUPORTE"/>
      <sheetName val="Tabela de Parâmetros"/>
      <sheetName val="CELPE-média-mensal-99-04"/>
      <sheetName val="LISTAS"/>
      <sheetName val="AVALIAÇÃO IMOBILIZADO"/>
      <sheetName val="Ass-1_General"/>
      <sheetName val="Areas Fincon"/>
      <sheetName val="Dati"/>
      <sheetName val="vinc"/>
    </sheetNames>
    <sheetDataSet>
      <sheetData sheetId="0" refreshError="1">
        <row r="1">
          <cell r="D1" t="str">
            <v>Ano/Mês</v>
          </cell>
        </row>
        <row r="3">
          <cell r="AW3" t="str">
            <v>Reclamação</v>
          </cell>
          <cell r="AX3" t="str">
            <v>Meta_refat</v>
          </cell>
        </row>
      </sheetData>
      <sheetData sheetId="1" refreshError="1"/>
      <sheetData sheetId="2" refreshError="1">
        <row r="1">
          <cell r="D1" t="str">
            <v>Ano/Mês</v>
          </cell>
          <cell r="E1" t="str">
            <v>CFat_Qtde</v>
          </cell>
          <cell r="F1" t="str">
            <v>CRe_Qtde</v>
          </cell>
          <cell r="G1" t="str">
            <v>Cre_Cont_Int</v>
          </cell>
          <cell r="H1" t="str">
            <v>Reclamação</v>
          </cell>
          <cell r="I1" t="str">
            <v>Índice_Mês/Ano_Anterior</v>
          </cell>
          <cell r="J1" t="str">
            <v>Meta_refat</v>
          </cell>
          <cell r="K1" t="str">
            <v>Meta</v>
          </cell>
        </row>
        <row r="2">
          <cell r="D2" t="str">
            <v>2005janeiroUnidade Oeste</v>
          </cell>
          <cell r="E2">
            <v>730142</v>
          </cell>
          <cell r="F2">
            <v>876</v>
          </cell>
          <cell r="G2">
            <v>200</v>
          </cell>
          <cell r="H2">
            <v>676</v>
          </cell>
          <cell r="I2">
            <v>446.36862244897958</v>
          </cell>
          <cell r="J2">
            <v>876</v>
          </cell>
          <cell r="K2">
            <v>1080</v>
          </cell>
        </row>
        <row r="3">
          <cell r="D3" t="str">
            <v>2005janeiroUnidade São Paulo Sul</v>
          </cell>
          <cell r="E3">
            <v>919520</v>
          </cell>
          <cell r="F3">
            <v>1336</v>
          </cell>
          <cell r="G3">
            <v>379</v>
          </cell>
          <cell r="H3">
            <v>957</v>
          </cell>
          <cell r="I3">
            <v>458.07026476578409</v>
          </cell>
          <cell r="J3">
            <v>1336</v>
          </cell>
          <cell r="K3">
            <v>960</v>
          </cell>
        </row>
        <row r="4">
          <cell r="D4" t="str">
            <v>2005janeiroUnidade Anhembi</v>
          </cell>
          <cell r="E4">
            <v>701802</v>
          </cell>
          <cell r="F4">
            <v>3182</v>
          </cell>
          <cell r="G4">
            <v>2601</v>
          </cell>
          <cell r="H4">
            <v>581</v>
          </cell>
          <cell r="I4">
            <v>337.87205218263927</v>
          </cell>
          <cell r="J4">
            <v>3182</v>
          </cell>
          <cell r="K4">
            <v>1207</v>
          </cell>
        </row>
        <row r="5">
          <cell r="D5" t="str">
            <v>2005janeiroUnidade Centro</v>
          </cell>
          <cell r="E5">
            <v>823287</v>
          </cell>
          <cell r="F5">
            <v>843</v>
          </cell>
          <cell r="G5">
            <v>356</v>
          </cell>
          <cell r="H5">
            <v>487</v>
          </cell>
          <cell r="I5">
            <v>589.67831149927224</v>
          </cell>
          <cell r="J5">
            <v>843</v>
          </cell>
          <cell r="K5">
            <v>1690</v>
          </cell>
        </row>
        <row r="6">
          <cell r="D6" t="str">
            <v>2005janeiroUnidade Leste</v>
          </cell>
          <cell r="E6">
            <v>1193837</v>
          </cell>
          <cell r="F6">
            <v>2845</v>
          </cell>
          <cell r="G6">
            <v>1605</v>
          </cell>
          <cell r="H6">
            <v>1240</v>
          </cell>
          <cell r="I6">
            <v>395.54346361185986</v>
          </cell>
          <cell r="J6">
            <v>2845</v>
          </cell>
          <cell r="K6">
            <v>962</v>
          </cell>
        </row>
        <row r="7">
          <cell r="D7" t="str">
            <v>2005janeiroUnidade Grande ABC</v>
          </cell>
          <cell r="E7">
            <v>762794</v>
          </cell>
          <cell r="F7">
            <v>1780</v>
          </cell>
          <cell r="G7">
            <v>899</v>
          </cell>
          <cell r="H7">
            <v>881</v>
          </cell>
          <cell r="I7">
            <v>506.95085324232082</v>
          </cell>
          <cell r="J7">
            <v>1780</v>
          </cell>
          <cell r="K7">
            <v>865</v>
          </cell>
        </row>
        <row r="8">
          <cell r="D8" t="str">
            <v>2005janeiroCAPITAL</v>
          </cell>
          <cell r="E8">
            <v>6059</v>
          </cell>
          <cell r="F8">
            <v>98</v>
          </cell>
          <cell r="G8"/>
        </row>
        <row r="9">
          <cell r="D9" t="str">
            <v>2005janeiroOESTE</v>
          </cell>
          <cell r="E9">
            <v>3260</v>
          </cell>
          <cell r="F9">
            <v>126</v>
          </cell>
          <cell r="G9"/>
        </row>
        <row r="10">
          <cell r="D10" t="str">
            <v>2005janeiroABC</v>
          </cell>
          <cell r="E10">
            <v>2340</v>
          </cell>
          <cell r="F10">
            <v>0</v>
          </cell>
          <cell r="G10"/>
        </row>
        <row r="11">
          <cell r="D11" t="str">
            <v>2005janeiroUnidade Poder Publico</v>
          </cell>
          <cell r="E11">
            <v>11659</v>
          </cell>
          <cell r="F11">
            <v>224</v>
          </cell>
          <cell r="G11">
            <v>224</v>
          </cell>
          <cell r="J11">
            <v>801</v>
          </cell>
        </row>
        <row r="12">
          <cell r="D12" t="str">
            <v>2005janeiroAES Eletropaulo</v>
          </cell>
          <cell r="E12">
            <v>5143041</v>
          </cell>
          <cell r="F12">
            <v>11086</v>
          </cell>
          <cell r="G12">
            <v>6040</v>
          </cell>
          <cell r="H12">
            <v>4822</v>
          </cell>
          <cell r="I12">
            <v>442</v>
          </cell>
          <cell r="J12">
            <v>11086</v>
          </cell>
          <cell r="K12">
            <v>1067</v>
          </cell>
        </row>
        <row r="13">
          <cell r="D13" t="str">
            <v>2005fevereiroUnidade Oeste</v>
          </cell>
          <cell r="E13">
            <v>731541</v>
          </cell>
          <cell r="F13">
            <v>790</v>
          </cell>
          <cell r="G13">
            <v>301</v>
          </cell>
          <cell r="H13">
            <v>489</v>
          </cell>
          <cell r="I13">
            <v>495.90286117979514</v>
          </cell>
          <cell r="J13">
            <v>790</v>
          </cell>
          <cell r="K13">
            <v>1254</v>
          </cell>
        </row>
        <row r="14">
          <cell r="D14" t="str">
            <v>2005fevereiroUnidade São Paulo Sul</v>
          </cell>
          <cell r="E14">
            <v>925201</v>
          </cell>
          <cell r="F14">
            <v>1609</v>
          </cell>
          <cell r="G14">
            <v>480</v>
          </cell>
          <cell r="H14">
            <v>1129</v>
          </cell>
          <cell r="I14">
            <v>514.26113013698625</v>
          </cell>
          <cell r="J14">
            <v>1609</v>
          </cell>
          <cell r="K14">
            <v>884</v>
          </cell>
        </row>
        <row r="15">
          <cell r="D15" t="str">
            <v>2005fevereiroUnidade Anhembi</v>
          </cell>
          <cell r="E15">
            <v>702965</v>
          </cell>
          <cell r="F15">
            <v>1479</v>
          </cell>
          <cell r="G15">
            <v>846</v>
          </cell>
          <cell r="H15">
            <v>633</v>
          </cell>
          <cell r="I15">
            <v>357.41679915209329</v>
          </cell>
          <cell r="J15">
            <v>1479</v>
          </cell>
          <cell r="K15">
            <v>1157</v>
          </cell>
        </row>
        <row r="16">
          <cell r="D16" t="str">
            <v>2005fevereiroUnidade Centro</v>
          </cell>
          <cell r="E16">
            <v>825123</v>
          </cell>
          <cell r="F16">
            <v>792</v>
          </cell>
          <cell r="G16">
            <v>281</v>
          </cell>
          <cell r="H16">
            <v>511</v>
          </cell>
          <cell r="I16">
            <v>731.82724402345514</v>
          </cell>
          <cell r="J16">
            <v>792</v>
          </cell>
          <cell r="K16">
            <v>1651</v>
          </cell>
        </row>
        <row r="17">
          <cell r="D17" t="str">
            <v>2005fevereiroUnidade Leste</v>
          </cell>
          <cell r="E17">
            <v>1200705</v>
          </cell>
          <cell r="F17">
            <v>2694</v>
          </cell>
          <cell r="G17">
            <v>1512</v>
          </cell>
          <cell r="H17">
            <v>1182</v>
          </cell>
          <cell r="I17">
            <v>431.83735050597977</v>
          </cell>
          <cell r="J17">
            <v>2694</v>
          </cell>
          <cell r="K17">
            <v>988</v>
          </cell>
        </row>
        <row r="18">
          <cell r="D18" t="str">
            <v>2005fevereiroUnidade Grande ABC</v>
          </cell>
          <cell r="E18">
            <v>764373</v>
          </cell>
          <cell r="F18">
            <v>1468</v>
          </cell>
          <cell r="G18">
            <v>558</v>
          </cell>
          <cell r="H18">
            <v>910</v>
          </cell>
          <cell r="I18">
            <v>535.06772334293953</v>
          </cell>
          <cell r="J18">
            <v>1468</v>
          </cell>
          <cell r="K18">
            <v>852</v>
          </cell>
        </row>
        <row r="19">
          <cell r="D19" t="str">
            <v>2005fevereiroCAPITAL</v>
          </cell>
          <cell r="E19">
            <v>6050</v>
          </cell>
          <cell r="F19">
            <v>122</v>
          </cell>
          <cell r="G19"/>
          <cell r="H19"/>
        </row>
        <row r="20">
          <cell r="D20" t="str">
            <v>2005fevereiroOESTE</v>
          </cell>
          <cell r="E20">
            <v>3233</v>
          </cell>
          <cell r="F20">
            <v>173</v>
          </cell>
          <cell r="G20"/>
          <cell r="H20"/>
        </row>
        <row r="21">
          <cell r="D21" t="str">
            <v>2005fevereiroABC</v>
          </cell>
          <cell r="E21">
            <v>2335</v>
          </cell>
          <cell r="F21">
            <v>474</v>
          </cell>
          <cell r="G21"/>
          <cell r="H21"/>
        </row>
        <row r="22">
          <cell r="D22" t="str">
            <v>2005fevereiroUnidade Poder Publico</v>
          </cell>
          <cell r="E22">
            <v>11618</v>
          </cell>
          <cell r="F22">
            <v>769</v>
          </cell>
          <cell r="G22">
            <v>769</v>
          </cell>
          <cell r="H22"/>
          <cell r="J22">
            <v>799</v>
          </cell>
        </row>
        <row r="23">
          <cell r="D23" t="str">
            <v>2005fevereiroAES Eletropaulo</v>
          </cell>
          <cell r="E23">
            <v>5161526</v>
          </cell>
          <cell r="F23">
            <v>9601</v>
          </cell>
          <cell r="G23">
            <v>3978</v>
          </cell>
          <cell r="H23">
            <v>4854</v>
          </cell>
          <cell r="I23">
            <v>489</v>
          </cell>
          <cell r="J23">
            <v>9601</v>
          </cell>
          <cell r="K23">
            <v>1062</v>
          </cell>
        </row>
        <row r="24">
          <cell r="D24" t="str">
            <v>2005marçoUnidade Oeste</v>
          </cell>
          <cell r="E24">
            <v>733652</v>
          </cell>
          <cell r="F24">
            <v>714</v>
          </cell>
          <cell r="G24">
            <v>131</v>
          </cell>
          <cell r="H24">
            <v>583</v>
          </cell>
          <cell r="I24">
            <v>513.87116415002436</v>
          </cell>
          <cell r="J24">
            <v>871</v>
          </cell>
          <cell r="K24">
            <v>1259</v>
          </cell>
        </row>
        <row r="25">
          <cell r="D25" t="str">
            <v>2005marçoUnidade São Paulo Sul</v>
          </cell>
          <cell r="E25">
            <v>930590</v>
          </cell>
          <cell r="F25">
            <v>1509</v>
          </cell>
          <cell r="G25">
            <v>381</v>
          </cell>
          <cell r="H25">
            <v>1128</v>
          </cell>
          <cell r="I25">
            <v>515.47458595088517</v>
          </cell>
          <cell r="J25">
            <v>1628</v>
          </cell>
          <cell r="K25">
            <v>909</v>
          </cell>
        </row>
        <row r="26">
          <cell r="D26" t="str">
            <v>2005marçoUnidade Anhembi</v>
          </cell>
          <cell r="E26">
            <v>705573</v>
          </cell>
          <cell r="F26">
            <v>1146</v>
          </cell>
          <cell r="G26">
            <v>626</v>
          </cell>
          <cell r="H26">
            <v>520</v>
          </cell>
          <cell r="I26">
            <v>351.65225694444445</v>
          </cell>
          <cell r="J26">
            <v>1400</v>
          </cell>
          <cell r="K26">
            <v>1176</v>
          </cell>
        </row>
        <row r="27">
          <cell r="D27" t="str">
            <v>2005marçoUnidade Centro</v>
          </cell>
          <cell r="E27">
            <v>828534</v>
          </cell>
          <cell r="F27">
            <v>888</v>
          </cell>
          <cell r="G27">
            <v>424</v>
          </cell>
          <cell r="H27">
            <v>464</v>
          </cell>
          <cell r="I27">
            <v>850</v>
          </cell>
          <cell r="J27">
            <v>844</v>
          </cell>
          <cell r="K27">
            <v>1649</v>
          </cell>
        </row>
        <row r="28">
          <cell r="D28" t="str">
            <v>2005marçoUnidade Leste</v>
          </cell>
          <cell r="E28">
            <v>1208019</v>
          </cell>
          <cell r="F28">
            <v>2645</v>
          </cell>
          <cell r="G28">
            <v>1347</v>
          </cell>
          <cell r="H28">
            <v>1298</v>
          </cell>
          <cell r="I28">
            <v>416.10531914893619</v>
          </cell>
          <cell r="J28">
            <v>2602</v>
          </cell>
          <cell r="K28">
            <v>1013</v>
          </cell>
        </row>
        <row r="29">
          <cell r="D29" t="str">
            <v>2005marçoUnidade Grande ABC</v>
          </cell>
          <cell r="E29">
            <v>766256</v>
          </cell>
          <cell r="F29">
            <v>1183</v>
          </cell>
          <cell r="G29">
            <v>354</v>
          </cell>
          <cell r="H29">
            <v>829</v>
          </cell>
          <cell r="I29">
            <v>535.19054475641951</v>
          </cell>
          <cell r="J29">
            <v>1411</v>
          </cell>
          <cell r="K29">
            <v>896</v>
          </cell>
        </row>
        <row r="30">
          <cell r="D30" t="str">
            <v>2005marçoCAPITAL</v>
          </cell>
          <cell r="E30">
            <v>6073</v>
          </cell>
          <cell r="F30">
            <v>532</v>
          </cell>
          <cell r="G30"/>
          <cell r="H30"/>
        </row>
        <row r="31">
          <cell r="D31" t="str">
            <v>2005marçoOESTE</v>
          </cell>
          <cell r="E31">
            <v>3130</v>
          </cell>
          <cell r="F31">
            <v>43</v>
          </cell>
          <cell r="G31"/>
          <cell r="H31"/>
        </row>
        <row r="32">
          <cell r="D32" t="str">
            <v>2005marçoABC</v>
          </cell>
          <cell r="E32">
            <v>2319</v>
          </cell>
          <cell r="F32">
            <v>943</v>
          </cell>
          <cell r="G32"/>
          <cell r="H32"/>
        </row>
        <row r="33">
          <cell r="D33" t="str">
            <v>2005marçoUnidade Poder Publico</v>
          </cell>
          <cell r="E33">
            <v>11522</v>
          </cell>
          <cell r="F33">
            <v>1518</v>
          </cell>
          <cell r="G33">
            <v>1518</v>
          </cell>
          <cell r="H33"/>
          <cell r="J33">
            <v>794</v>
          </cell>
        </row>
        <row r="34">
          <cell r="D34" t="str">
            <v>2005marçoAES Eletropaulo</v>
          </cell>
          <cell r="E34">
            <v>5184146</v>
          </cell>
          <cell r="F34">
            <v>9603</v>
          </cell>
          <cell r="G34">
            <v>3263</v>
          </cell>
          <cell r="H34">
            <v>4822</v>
          </cell>
          <cell r="I34">
            <v>488</v>
          </cell>
          <cell r="J34">
            <v>9267</v>
          </cell>
          <cell r="K34">
            <v>1080</v>
          </cell>
        </row>
        <row r="35">
          <cell r="D35" t="str">
            <v>2005abrilUnidade Oeste</v>
          </cell>
          <cell r="E35"/>
          <cell r="F35"/>
          <cell r="G35"/>
          <cell r="H35"/>
          <cell r="I35">
            <v>557.09806247528672</v>
          </cell>
          <cell r="J35">
            <v>869</v>
          </cell>
          <cell r="K35">
            <v>1264</v>
          </cell>
        </row>
        <row r="36">
          <cell r="D36" t="str">
            <v>2005abrilUnidade São Paulo Sul</v>
          </cell>
          <cell r="E36"/>
          <cell r="F36"/>
          <cell r="G36"/>
          <cell r="H36"/>
          <cell r="I36">
            <v>553.14609147927183</v>
          </cell>
          <cell r="J36">
            <v>1588</v>
          </cell>
          <cell r="K36">
            <v>934</v>
          </cell>
        </row>
        <row r="37">
          <cell r="D37" t="str">
            <v>2005abrilUnidade Anhembi</v>
          </cell>
          <cell r="E37"/>
          <cell r="F37"/>
          <cell r="G37"/>
          <cell r="H37"/>
          <cell r="I37">
            <v>369.61863133451715</v>
          </cell>
          <cell r="J37">
            <v>1324</v>
          </cell>
          <cell r="K37">
            <v>1194</v>
          </cell>
        </row>
        <row r="38">
          <cell r="D38" t="str">
            <v>2005abrilUnidade Centro</v>
          </cell>
          <cell r="E38"/>
          <cell r="F38"/>
          <cell r="G38"/>
          <cell r="H38"/>
          <cell r="I38">
            <v>891</v>
          </cell>
          <cell r="J38">
            <v>845</v>
          </cell>
          <cell r="K38">
            <v>1645</v>
          </cell>
        </row>
        <row r="39">
          <cell r="D39" t="str">
            <v>2005abrilUnidade Leste</v>
          </cell>
          <cell r="E39"/>
          <cell r="F39"/>
          <cell r="G39"/>
          <cell r="H39"/>
          <cell r="I39">
            <v>432.65428913664425</v>
          </cell>
          <cell r="J39">
            <v>2513</v>
          </cell>
          <cell r="K39">
            <v>1038</v>
          </cell>
        </row>
        <row r="40">
          <cell r="D40" t="str">
            <v>2005abrilUnidade Grande ABC</v>
          </cell>
          <cell r="E40"/>
          <cell r="F40"/>
          <cell r="G40"/>
          <cell r="H40"/>
          <cell r="I40">
            <v>565.65615501519756</v>
          </cell>
          <cell r="J40">
            <v>1356</v>
          </cell>
          <cell r="K40">
            <v>940</v>
          </cell>
        </row>
        <row r="41">
          <cell r="D41" t="str">
            <v>2005abrilCAPITAL</v>
          </cell>
          <cell r="E41"/>
          <cell r="F41"/>
          <cell r="G41"/>
          <cell r="H41"/>
        </row>
        <row r="42">
          <cell r="D42" t="str">
            <v>2005abrilOESTE</v>
          </cell>
          <cell r="E42"/>
          <cell r="F42"/>
          <cell r="G42"/>
          <cell r="H42"/>
        </row>
        <row r="43">
          <cell r="D43" t="str">
            <v>2005abrilABC</v>
          </cell>
          <cell r="E43"/>
          <cell r="F43"/>
          <cell r="G43"/>
          <cell r="H43"/>
        </row>
        <row r="44">
          <cell r="D44" t="str">
            <v>2005abrilUnidade Poder Publico</v>
          </cell>
          <cell r="E44"/>
          <cell r="F44"/>
          <cell r="H44"/>
          <cell r="J44">
            <v>791</v>
          </cell>
        </row>
        <row r="45">
          <cell r="D45" t="str">
            <v>2005abrilAES Eletropaulo</v>
          </cell>
          <cell r="E45"/>
          <cell r="F45"/>
          <cell r="G45"/>
          <cell r="H45"/>
          <cell r="I45">
            <v>518</v>
          </cell>
          <cell r="J45">
            <v>8944</v>
          </cell>
          <cell r="K45">
            <v>1098</v>
          </cell>
        </row>
        <row r="46">
          <cell r="D46" t="str">
            <v>2005maioUnidade Oeste</v>
          </cell>
          <cell r="E46"/>
          <cell r="F46"/>
          <cell r="G46"/>
          <cell r="H46"/>
          <cell r="I46">
            <v>586</v>
          </cell>
          <cell r="J46">
            <v>867</v>
          </cell>
          <cell r="K46">
            <v>1268</v>
          </cell>
        </row>
        <row r="47">
          <cell r="D47" t="str">
            <v>2005maioUnidade São Paulo Sul</v>
          </cell>
          <cell r="E47"/>
          <cell r="F47"/>
          <cell r="G47"/>
          <cell r="H47"/>
          <cell r="I47">
            <v>545</v>
          </cell>
          <cell r="J47">
            <v>1548</v>
          </cell>
          <cell r="K47">
            <v>960</v>
          </cell>
        </row>
        <row r="48">
          <cell r="D48" t="str">
            <v>2005maioUnidade Anhembi</v>
          </cell>
          <cell r="E48"/>
          <cell r="F48"/>
          <cell r="G48"/>
          <cell r="H48"/>
          <cell r="I48">
            <v>382</v>
          </cell>
          <cell r="J48">
            <v>1253</v>
          </cell>
          <cell r="K48">
            <v>1213</v>
          </cell>
        </row>
        <row r="49">
          <cell r="D49" t="str">
            <v>2005maioUnidade Centro</v>
          </cell>
          <cell r="E49"/>
          <cell r="F49"/>
          <cell r="G49"/>
          <cell r="H49"/>
          <cell r="I49">
            <v>941</v>
          </cell>
          <cell r="J49">
            <v>846</v>
          </cell>
          <cell r="K49">
            <v>1642</v>
          </cell>
        </row>
        <row r="50">
          <cell r="D50" t="str">
            <v>2005maioUnidade Leste</v>
          </cell>
          <cell r="E50"/>
          <cell r="F50"/>
          <cell r="G50"/>
          <cell r="H50"/>
          <cell r="I50">
            <v>448</v>
          </cell>
          <cell r="J50">
            <v>2426</v>
          </cell>
          <cell r="K50">
            <v>1063</v>
          </cell>
        </row>
        <row r="51">
          <cell r="D51" t="str">
            <v>2005maioUnidade Grande ABC</v>
          </cell>
          <cell r="E51"/>
          <cell r="F51"/>
          <cell r="G51"/>
          <cell r="H51"/>
          <cell r="I51">
            <v>591</v>
          </cell>
          <cell r="J51">
            <v>1303</v>
          </cell>
          <cell r="K51">
            <v>987</v>
          </cell>
        </row>
        <row r="52">
          <cell r="D52" t="str">
            <v>2005maioCAPITAL</v>
          </cell>
          <cell r="E52"/>
          <cell r="F52"/>
          <cell r="G52"/>
          <cell r="H52"/>
        </row>
        <row r="53">
          <cell r="D53" t="str">
            <v>2005maioOESTE</v>
          </cell>
          <cell r="E53"/>
          <cell r="F53"/>
          <cell r="G53"/>
          <cell r="H53"/>
        </row>
        <row r="54">
          <cell r="D54" t="str">
            <v>2005maioABC</v>
          </cell>
          <cell r="E54"/>
          <cell r="F54"/>
          <cell r="G54"/>
          <cell r="H54"/>
        </row>
        <row r="55">
          <cell r="D55" t="str">
            <v>2005maioUnidade Poder Publico</v>
          </cell>
          <cell r="E55"/>
          <cell r="F55"/>
          <cell r="H55"/>
          <cell r="J55">
            <v>789</v>
          </cell>
        </row>
        <row r="56">
          <cell r="D56" t="str">
            <v>2005maioAES Eletropaulo</v>
          </cell>
          <cell r="E56"/>
          <cell r="F56"/>
          <cell r="G56"/>
          <cell r="H56"/>
          <cell r="I56">
            <v>533</v>
          </cell>
          <cell r="J56">
            <v>8633</v>
          </cell>
          <cell r="K56">
            <v>1117</v>
          </cell>
        </row>
        <row r="57">
          <cell r="D57" t="str">
            <v>2005junhoUnidade Oeste</v>
          </cell>
          <cell r="E57"/>
          <cell r="F57"/>
          <cell r="G57"/>
          <cell r="H57"/>
          <cell r="I57">
            <v>623.4454759799587</v>
          </cell>
          <cell r="J57">
            <v>864</v>
          </cell>
          <cell r="K57">
            <v>1273</v>
          </cell>
        </row>
        <row r="58">
          <cell r="D58" t="str">
            <v>2005junhoUnidade São Paulo Sul</v>
          </cell>
          <cell r="E58"/>
          <cell r="F58"/>
          <cell r="G58"/>
          <cell r="H58"/>
          <cell r="I58">
            <v>546.96609657947681</v>
          </cell>
          <cell r="J58">
            <v>1510</v>
          </cell>
          <cell r="K58">
            <v>987</v>
          </cell>
        </row>
        <row r="59">
          <cell r="D59" t="str">
            <v>2005junhoUnidade Anhembi</v>
          </cell>
          <cell r="E59"/>
          <cell r="F59"/>
          <cell r="G59"/>
          <cell r="H59"/>
          <cell r="I59">
            <v>409.84953703703701</v>
          </cell>
          <cell r="J59">
            <v>1185</v>
          </cell>
          <cell r="K59">
            <v>1233</v>
          </cell>
        </row>
        <row r="60">
          <cell r="D60" t="str">
            <v>2005junhoUnidade Centro</v>
          </cell>
          <cell r="E60"/>
          <cell r="F60"/>
          <cell r="G60"/>
          <cell r="H60"/>
          <cell r="I60">
            <v>975</v>
          </cell>
          <cell r="J60">
            <v>846</v>
          </cell>
          <cell r="K60">
            <v>1639</v>
          </cell>
        </row>
        <row r="61">
          <cell r="D61" t="str">
            <v>2005junhoUnidade Leste</v>
          </cell>
          <cell r="E61"/>
          <cell r="F61"/>
          <cell r="G61"/>
          <cell r="H61"/>
          <cell r="I61">
            <v>467.77883850437547</v>
          </cell>
          <cell r="J61">
            <v>2343</v>
          </cell>
          <cell r="K61">
            <v>1090</v>
          </cell>
        </row>
        <row r="62">
          <cell r="D62" t="str">
            <v>2005junhoUnidade Grande ABC</v>
          </cell>
          <cell r="E62"/>
          <cell r="F62"/>
          <cell r="G62"/>
          <cell r="H62"/>
          <cell r="I62">
            <v>611.07614628820966</v>
          </cell>
          <cell r="J62">
            <v>1252</v>
          </cell>
          <cell r="K62">
            <v>1037</v>
          </cell>
        </row>
        <row r="63">
          <cell r="D63" t="str">
            <v>2005junhoCAPITAL</v>
          </cell>
          <cell r="E63"/>
          <cell r="F63"/>
          <cell r="G63"/>
          <cell r="H63"/>
        </row>
        <row r="64">
          <cell r="D64" t="str">
            <v>2005junhoOESTE</v>
          </cell>
          <cell r="E64"/>
          <cell r="F64"/>
          <cell r="G64"/>
          <cell r="H64"/>
        </row>
        <row r="65">
          <cell r="D65" t="str">
            <v>2005junhoABC</v>
          </cell>
          <cell r="E65"/>
          <cell r="F65"/>
          <cell r="G65"/>
          <cell r="H65"/>
        </row>
        <row r="66">
          <cell r="D66" t="str">
            <v>2005junhoUnidade Poder Publico</v>
          </cell>
          <cell r="E66"/>
          <cell r="F66"/>
          <cell r="H66"/>
          <cell r="J66">
            <v>786</v>
          </cell>
        </row>
        <row r="67">
          <cell r="D67" t="str">
            <v>2005junhoAES Eletropaulo</v>
          </cell>
          <cell r="E67"/>
          <cell r="F67"/>
          <cell r="G67"/>
          <cell r="H67"/>
          <cell r="I67">
            <v>557</v>
          </cell>
          <cell r="J67">
            <v>8332</v>
          </cell>
          <cell r="K67">
            <v>1136</v>
          </cell>
        </row>
        <row r="68">
          <cell r="D68" t="str">
            <v>2005julhoUnidade Oeste</v>
          </cell>
          <cell r="E68"/>
          <cell r="F68"/>
          <cell r="G68"/>
          <cell r="H68"/>
          <cell r="I68">
            <v>647.30774269618757</v>
          </cell>
          <cell r="J68">
            <v>862</v>
          </cell>
          <cell r="K68">
            <v>1277</v>
          </cell>
        </row>
        <row r="69">
          <cell r="D69" t="str">
            <v>2005julhoUnidade São Paulo Sul</v>
          </cell>
          <cell r="E69"/>
          <cell r="F69"/>
          <cell r="G69"/>
          <cell r="H69"/>
          <cell r="I69">
            <v>547.53747951349953</v>
          </cell>
          <cell r="J69">
            <v>1473</v>
          </cell>
          <cell r="K69">
            <v>1015</v>
          </cell>
        </row>
        <row r="70">
          <cell r="D70" t="str">
            <v>2005julhoUnidade Anhembi</v>
          </cell>
          <cell r="E70"/>
          <cell r="F70"/>
          <cell r="G70"/>
          <cell r="H70"/>
          <cell r="I70">
            <v>429.62757313109427</v>
          </cell>
          <cell r="J70">
            <v>1121</v>
          </cell>
          <cell r="K70">
            <v>1253</v>
          </cell>
        </row>
        <row r="71">
          <cell r="D71" t="str">
            <v>2005julhoUnidade Centro</v>
          </cell>
          <cell r="E71"/>
          <cell r="F71"/>
          <cell r="G71"/>
          <cell r="H71"/>
          <cell r="I71">
            <v>1012</v>
          </cell>
          <cell r="J71">
            <v>847</v>
          </cell>
          <cell r="K71">
            <v>1636</v>
          </cell>
        </row>
        <row r="72">
          <cell r="D72" t="str">
            <v>2005julhoUnidade Leste</v>
          </cell>
          <cell r="E72"/>
          <cell r="F72"/>
          <cell r="G72"/>
          <cell r="H72"/>
          <cell r="I72">
            <v>484.29740366541353</v>
          </cell>
          <cell r="J72">
            <v>2263</v>
          </cell>
          <cell r="K72">
            <v>1116</v>
          </cell>
        </row>
        <row r="73">
          <cell r="D73" t="str">
            <v>2005julhoUnidade Grande ABC</v>
          </cell>
          <cell r="E73"/>
          <cell r="F73"/>
          <cell r="G73"/>
          <cell r="H73"/>
          <cell r="I73">
            <v>625.8533141899976</v>
          </cell>
          <cell r="J73">
            <v>1203</v>
          </cell>
          <cell r="K73">
            <v>1089</v>
          </cell>
        </row>
        <row r="74">
          <cell r="D74" t="str">
            <v>2005julhoCAPITAL</v>
          </cell>
          <cell r="E74"/>
          <cell r="F74"/>
          <cell r="G74"/>
          <cell r="H74"/>
        </row>
        <row r="75">
          <cell r="D75" t="str">
            <v>2005julhoOESTE</v>
          </cell>
          <cell r="E75"/>
          <cell r="F75"/>
          <cell r="G75"/>
          <cell r="H75"/>
        </row>
        <row r="76">
          <cell r="D76" t="str">
            <v>2005julhoABC</v>
          </cell>
          <cell r="E76"/>
          <cell r="F76"/>
          <cell r="G76"/>
          <cell r="H76"/>
        </row>
        <row r="77">
          <cell r="D77" t="str">
            <v>2005julhoUnidade Poder Publico</v>
          </cell>
          <cell r="E77"/>
          <cell r="F77"/>
          <cell r="H77"/>
          <cell r="J77">
            <v>784</v>
          </cell>
        </row>
        <row r="78">
          <cell r="D78" t="str">
            <v>2005julhoAES Eletropaulo</v>
          </cell>
          <cell r="E78"/>
          <cell r="F78"/>
          <cell r="G78"/>
          <cell r="H78"/>
          <cell r="I78">
            <v>574</v>
          </cell>
          <cell r="J78">
            <v>8042</v>
          </cell>
          <cell r="K78">
            <v>1155</v>
          </cell>
        </row>
        <row r="79">
          <cell r="D79" t="str">
            <v>2005agostoUnidade Oeste</v>
          </cell>
          <cell r="E79"/>
          <cell r="F79"/>
          <cell r="G79"/>
          <cell r="H79"/>
          <cell r="I79">
            <v>668.86050917702778</v>
          </cell>
          <cell r="J79">
            <v>860</v>
          </cell>
          <cell r="K79">
            <v>1282</v>
          </cell>
        </row>
        <row r="80">
          <cell r="D80" t="str">
            <v>2005agostoUnidade São Paulo Sul</v>
          </cell>
          <cell r="E80"/>
          <cell r="F80"/>
          <cell r="G80"/>
          <cell r="H80"/>
          <cell r="I80">
            <v>546.85010545344983</v>
          </cell>
          <cell r="J80">
            <v>1436</v>
          </cell>
          <cell r="K80">
            <v>1043</v>
          </cell>
        </row>
        <row r="81">
          <cell r="D81" t="str">
            <v>2005agostoUnidade Anhembi</v>
          </cell>
          <cell r="E81"/>
          <cell r="F81"/>
          <cell r="G81"/>
          <cell r="H81"/>
          <cell r="I81">
            <v>447.72423993426457</v>
          </cell>
          <cell r="J81">
            <v>1061</v>
          </cell>
          <cell r="K81">
            <v>1273</v>
          </cell>
        </row>
        <row r="82">
          <cell r="D82" t="str">
            <v>2005agostoUnidade Centro</v>
          </cell>
          <cell r="E82"/>
          <cell r="F82"/>
          <cell r="G82"/>
          <cell r="H82"/>
          <cell r="I82">
            <v>1049</v>
          </cell>
          <cell r="J82">
            <v>848</v>
          </cell>
          <cell r="K82">
            <v>1632</v>
          </cell>
        </row>
        <row r="83">
          <cell r="D83" t="str">
            <v>2005agostoUnidade Leste</v>
          </cell>
          <cell r="E83"/>
          <cell r="F83"/>
          <cell r="G83"/>
          <cell r="H83"/>
          <cell r="I83">
            <v>492.82316404822797</v>
          </cell>
          <cell r="J83">
            <v>2185</v>
          </cell>
          <cell r="K83">
            <v>1144</v>
          </cell>
        </row>
        <row r="84">
          <cell r="D84" t="str">
            <v>2005agostoUnidade Grande ABC</v>
          </cell>
          <cell r="E84"/>
          <cell r="F84"/>
          <cell r="G84"/>
          <cell r="H84"/>
          <cell r="I84">
            <v>626.20473100272136</v>
          </cell>
          <cell r="J84">
            <v>1157</v>
          </cell>
          <cell r="K84">
            <v>1143</v>
          </cell>
        </row>
        <row r="85">
          <cell r="D85" t="str">
            <v>2005agostoCAPITAL</v>
          </cell>
          <cell r="E85"/>
          <cell r="F85"/>
          <cell r="G85"/>
          <cell r="H85"/>
        </row>
        <row r="86">
          <cell r="D86" t="str">
            <v>2005agostoOESTE</v>
          </cell>
          <cell r="E86"/>
          <cell r="F86"/>
          <cell r="G86"/>
          <cell r="H86"/>
        </row>
        <row r="87">
          <cell r="D87" t="str">
            <v>2005agostoABC</v>
          </cell>
          <cell r="E87"/>
          <cell r="F87"/>
          <cell r="G87"/>
          <cell r="H87"/>
        </row>
        <row r="88">
          <cell r="D88" t="str">
            <v>2005agostoUnidade Poder Publico</v>
          </cell>
          <cell r="E88"/>
          <cell r="F88"/>
          <cell r="H88"/>
          <cell r="J88">
            <v>781</v>
          </cell>
        </row>
        <row r="89">
          <cell r="D89" t="str">
            <v>2005agostoAES Eletropaulo</v>
          </cell>
          <cell r="E89"/>
          <cell r="F89"/>
          <cell r="G89"/>
          <cell r="H89"/>
          <cell r="I89">
            <v>585</v>
          </cell>
          <cell r="J89">
            <v>7762</v>
          </cell>
          <cell r="K89">
            <v>1175</v>
          </cell>
        </row>
        <row r="90">
          <cell r="D90" t="str">
            <v>2005setembroUnidade Oeste</v>
          </cell>
          <cell r="E90"/>
          <cell r="F90"/>
          <cell r="G90"/>
          <cell r="H90"/>
          <cell r="I90">
            <v>695.33227744401961</v>
          </cell>
          <cell r="J90">
            <v>857</v>
          </cell>
          <cell r="K90">
            <v>1286</v>
          </cell>
        </row>
        <row r="91">
          <cell r="D91" t="str">
            <v>2005setembroUnidade São Paulo Sul</v>
          </cell>
          <cell r="E91"/>
          <cell r="F91"/>
          <cell r="G91"/>
          <cell r="H91"/>
          <cell r="I91">
            <v>563.28971125353178</v>
          </cell>
          <cell r="J91">
            <v>1401</v>
          </cell>
          <cell r="K91">
            <v>1073</v>
          </cell>
        </row>
        <row r="92">
          <cell r="D92" t="str">
            <v>2005setembroUnidade Anhembi</v>
          </cell>
          <cell r="E92"/>
          <cell r="F92"/>
          <cell r="G92"/>
          <cell r="H92"/>
          <cell r="I92">
            <v>486.81643813901877</v>
          </cell>
          <cell r="J92">
            <v>1004</v>
          </cell>
          <cell r="K92">
            <v>1293</v>
          </cell>
        </row>
        <row r="93">
          <cell r="D93" t="str">
            <v>2005setembroUnidade Centro</v>
          </cell>
          <cell r="E93"/>
          <cell r="F93"/>
          <cell r="G93"/>
          <cell r="H93"/>
          <cell r="I93">
            <v>1049</v>
          </cell>
          <cell r="J93">
            <v>848</v>
          </cell>
          <cell r="K93">
            <v>1629</v>
          </cell>
        </row>
        <row r="94">
          <cell r="D94" t="str">
            <v>2005setembroUnidade Leste</v>
          </cell>
          <cell r="E94"/>
          <cell r="F94"/>
          <cell r="G94"/>
          <cell r="H94"/>
          <cell r="I94">
            <v>514.88249806501551</v>
          </cell>
          <cell r="J94">
            <v>2110</v>
          </cell>
          <cell r="K94">
            <v>1172</v>
          </cell>
        </row>
        <row r="95">
          <cell r="D95" t="str">
            <v>2005setembroUnidade Grande ABC</v>
          </cell>
          <cell r="E95"/>
          <cell r="F95"/>
          <cell r="G95"/>
          <cell r="H95"/>
          <cell r="I95">
            <v>618.54271817931544</v>
          </cell>
          <cell r="J95">
            <v>1111</v>
          </cell>
          <cell r="K95">
            <v>1200</v>
          </cell>
        </row>
        <row r="96">
          <cell r="D96" t="str">
            <v>2005setembroCAPITAL</v>
          </cell>
          <cell r="E96"/>
          <cell r="F96"/>
          <cell r="G96"/>
          <cell r="H96"/>
        </row>
        <row r="97">
          <cell r="D97" t="str">
            <v>2005setembroOESTE</v>
          </cell>
          <cell r="E97"/>
          <cell r="F97"/>
          <cell r="G97"/>
          <cell r="H97"/>
        </row>
        <row r="98">
          <cell r="D98" t="str">
            <v>2005setembroABC</v>
          </cell>
          <cell r="E98"/>
          <cell r="F98"/>
          <cell r="G98"/>
          <cell r="H98"/>
        </row>
        <row r="99">
          <cell r="D99" t="str">
            <v>2005setembroUnidade Poder Publico</v>
          </cell>
          <cell r="E99"/>
          <cell r="F99"/>
          <cell r="H99"/>
          <cell r="J99">
            <v>779</v>
          </cell>
        </row>
        <row r="100">
          <cell r="D100" t="str">
            <v>2005setembroAES Eletropaulo</v>
          </cell>
          <cell r="E100"/>
          <cell r="F100"/>
          <cell r="G100"/>
          <cell r="H100"/>
          <cell r="I100">
            <v>608</v>
          </cell>
          <cell r="J100">
            <v>7492</v>
          </cell>
          <cell r="K100">
            <v>1195</v>
          </cell>
        </row>
        <row r="101">
          <cell r="D101" t="str">
            <v>2005outubroUnidade Oeste</v>
          </cell>
          <cell r="E101"/>
          <cell r="F101"/>
          <cell r="G101"/>
          <cell r="H101"/>
          <cell r="I101">
            <v>730.32814432989687</v>
          </cell>
          <cell r="J101">
            <v>855</v>
          </cell>
          <cell r="K101">
            <v>1291</v>
          </cell>
        </row>
        <row r="102">
          <cell r="D102" t="str">
            <v>2005outubroUnidade São Paulo Sul</v>
          </cell>
          <cell r="E102"/>
          <cell r="F102"/>
          <cell r="G102"/>
          <cell r="H102"/>
          <cell r="I102">
            <v>586</v>
          </cell>
          <cell r="J102">
            <v>1366</v>
          </cell>
          <cell r="K102">
            <v>1103</v>
          </cell>
        </row>
        <row r="103">
          <cell r="D103" t="str">
            <v>2005outubroUnidade Anhembi</v>
          </cell>
          <cell r="E103"/>
          <cell r="F103"/>
          <cell r="G103"/>
          <cell r="H103"/>
          <cell r="I103">
            <v>516.66364392050173</v>
          </cell>
          <cell r="J103">
            <v>950</v>
          </cell>
          <cell r="K103">
            <v>1314</v>
          </cell>
        </row>
        <row r="104">
          <cell r="D104" t="str">
            <v>2005outubroUnidade Centro</v>
          </cell>
          <cell r="E104"/>
          <cell r="F104"/>
          <cell r="G104"/>
          <cell r="H104"/>
          <cell r="I104">
            <v>1051</v>
          </cell>
          <cell r="J104">
            <v>849</v>
          </cell>
          <cell r="K104">
            <v>1626</v>
          </cell>
        </row>
        <row r="105">
          <cell r="D105" t="str">
            <v>2005outubroUnidade Leste</v>
          </cell>
          <cell r="E105"/>
          <cell r="F105"/>
          <cell r="G105"/>
          <cell r="H105"/>
          <cell r="I105">
            <v>549.95960627727732</v>
          </cell>
          <cell r="J105">
            <v>2038</v>
          </cell>
          <cell r="K105">
            <v>1200</v>
          </cell>
        </row>
        <row r="106">
          <cell r="D106" t="str">
            <v>2005outubroUnidade Grande ABC</v>
          </cell>
          <cell r="E106"/>
          <cell r="F106"/>
          <cell r="G106"/>
          <cell r="H106"/>
          <cell r="I106">
            <v>631.03459013634074</v>
          </cell>
          <cell r="J106">
            <v>1068</v>
          </cell>
          <cell r="K106">
            <v>1260</v>
          </cell>
        </row>
        <row r="107">
          <cell r="D107" t="str">
            <v>2005outubroCAPITAL</v>
          </cell>
          <cell r="E107"/>
          <cell r="F107"/>
          <cell r="G107"/>
          <cell r="H107"/>
        </row>
        <row r="108">
          <cell r="D108" t="str">
            <v>2005outubroOESTE</v>
          </cell>
          <cell r="E108"/>
          <cell r="F108"/>
          <cell r="G108"/>
          <cell r="H108"/>
        </row>
        <row r="109">
          <cell r="D109" t="str">
            <v>2005outubroABC</v>
          </cell>
          <cell r="E109"/>
          <cell r="F109"/>
          <cell r="G109"/>
          <cell r="H109"/>
        </row>
        <row r="110">
          <cell r="D110" t="str">
            <v>2005outubroUnidade Poder Publico</v>
          </cell>
          <cell r="E110"/>
          <cell r="F110"/>
          <cell r="H110"/>
          <cell r="J110">
            <v>777</v>
          </cell>
        </row>
        <row r="111">
          <cell r="D111" t="str">
            <v>2005outubroAES Eletropaulo</v>
          </cell>
          <cell r="E111"/>
          <cell r="F111"/>
          <cell r="G111"/>
          <cell r="H111"/>
          <cell r="I111">
            <v>636</v>
          </cell>
          <cell r="J111">
            <v>7231</v>
          </cell>
          <cell r="K111">
            <v>1215</v>
          </cell>
        </row>
        <row r="112">
          <cell r="D112" t="str">
            <v>2005novembroUnidade Oeste</v>
          </cell>
          <cell r="E112"/>
          <cell r="F112"/>
          <cell r="G112"/>
          <cell r="H112"/>
          <cell r="I112">
            <v>743.82671239401736</v>
          </cell>
          <cell r="J112">
            <v>853</v>
          </cell>
          <cell r="K112">
            <v>1295</v>
          </cell>
        </row>
        <row r="113">
          <cell r="D113" t="str">
            <v>2005novembroUnidade São Paulo Sul</v>
          </cell>
          <cell r="E113"/>
          <cell r="F113"/>
          <cell r="G113"/>
          <cell r="H113"/>
          <cell r="I113">
            <v>591.38001536370621</v>
          </cell>
          <cell r="J113">
            <v>1333</v>
          </cell>
          <cell r="K113">
            <v>1133</v>
          </cell>
        </row>
        <row r="114">
          <cell r="D114" t="str">
            <v>2005novembroUnidade Anhembi</v>
          </cell>
          <cell r="E114"/>
          <cell r="F114"/>
          <cell r="G114"/>
          <cell r="H114"/>
          <cell r="I114">
            <v>559.90277261577342</v>
          </cell>
          <cell r="J114">
            <v>898</v>
          </cell>
          <cell r="K114">
            <v>1335</v>
          </cell>
        </row>
        <row r="115">
          <cell r="D115" t="str">
            <v>2005novembroUnidade Centro</v>
          </cell>
          <cell r="E115"/>
          <cell r="F115"/>
          <cell r="G115"/>
          <cell r="H115"/>
          <cell r="I115">
            <v>1101</v>
          </cell>
          <cell r="J115">
            <v>850</v>
          </cell>
          <cell r="K115">
            <v>1623</v>
          </cell>
        </row>
        <row r="116">
          <cell r="D116" t="str">
            <v>2005novembroUnidade Leste</v>
          </cell>
          <cell r="E116"/>
          <cell r="F116"/>
          <cell r="G116"/>
          <cell r="H116"/>
          <cell r="I116">
            <v>568.82406801831257</v>
          </cell>
          <cell r="J116">
            <v>1968</v>
          </cell>
          <cell r="K116">
            <v>1230</v>
          </cell>
        </row>
        <row r="117">
          <cell r="D117" t="str">
            <v>2005novembroUnidade Grande ABC</v>
          </cell>
          <cell r="E117"/>
          <cell r="F117"/>
          <cell r="G117"/>
          <cell r="H117"/>
          <cell r="I117">
            <v>645.99804443053813</v>
          </cell>
          <cell r="J117">
            <v>1026</v>
          </cell>
          <cell r="K117">
            <v>1323</v>
          </cell>
        </row>
        <row r="118">
          <cell r="D118" t="str">
            <v>2005novembroCAPITAL</v>
          </cell>
          <cell r="E118"/>
          <cell r="F118"/>
          <cell r="G118"/>
          <cell r="H118"/>
        </row>
        <row r="119">
          <cell r="D119" t="str">
            <v>2005novembroOESTE</v>
          </cell>
          <cell r="E119"/>
          <cell r="F119"/>
          <cell r="G119"/>
          <cell r="H119"/>
        </row>
        <row r="120">
          <cell r="D120" t="str">
            <v>2005novembroABC</v>
          </cell>
          <cell r="E120"/>
          <cell r="F120"/>
          <cell r="G120"/>
          <cell r="H120"/>
        </row>
        <row r="121">
          <cell r="D121" t="str">
            <v>2005novembroUnidade Poder Publico</v>
          </cell>
          <cell r="E121"/>
          <cell r="F121"/>
          <cell r="H121"/>
          <cell r="J121">
            <v>774</v>
          </cell>
        </row>
        <row r="122">
          <cell r="D122" t="str">
            <v>2005novembroAES Eletropaulo</v>
          </cell>
          <cell r="E122"/>
          <cell r="F122"/>
          <cell r="G122"/>
          <cell r="H122"/>
          <cell r="I122">
            <v>658</v>
          </cell>
          <cell r="J122">
            <v>6980</v>
          </cell>
          <cell r="K122">
            <v>1236</v>
          </cell>
        </row>
        <row r="123">
          <cell r="D123" t="str">
            <v>2005dezembroUnidade Oeste</v>
          </cell>
          <cell r="E123"/>
          <cell r="F123"/>
          <cell r="G123"/>
          <cell r="H123"/>
          <cell r="I123">
            <v>751.20545774647883</v>
          </cell>
          <cell r="J123">
            <v>850</v>
          </cell>
          <cell r="K123">
            <v>1300</v>
          </cell>
        </row>
        <row r="124">
          <cell r="D124" t="str">
            <v>2005dezembroUnidade São Paulo Sul</v>
          </cell>
          <cell r="E124"/>
          <cell r="F124"/>
          <cell r="G124"/>
          <cell r="H124"/>
          <cell r="I124">
            <v>612.83947501261991</v>
          </cell>
          <cell r="J124">
            <v>1300</v>
          </cell>
          <cell r="K124">
            <v>1165</v>
          </cell>
        </row>
        <row r="125">
          <cell r="D125" t="str">
            <v>2005dezembroUnidade Anhembi</v>
          </cell>
          <cell r="E125"/>
          <cell r="F125"/>
          <cell r="G125"/>
          <cell r="H125"/>
          <cell r="I125">
            <v>599.89541578602143</v>
          </cell>
          <cell r="J125">
            <v>850</v>
          </cell>
          <cell r="K125">
            <v>1356</v>
          </cell>
        </row>
        <row r="126">
          <cell r="D126" t="str">
            <v>2005dezembroUnidade Centro</v>
          </cell>
          <cell r="E126"/>
          <cell r="F126"/>
          <cell r="G126"/>
          <cell r="H126"/>
          <cell r="I126">
            <v>1146</v>
          </cell>
          <cell r="J126">
            <v>850</v>
          </cell>
          <cell r="K126">
            <v>1619</v>
          </cell>
        </row>
        <row r="127">
          <cell r="D127" t="str">
            <v>2005dezembroUnidade Leste</v>
          </cell>
          <cell r="E127"/>
          <cell r="F127"/>
          <cell r="G127"/>
          <cell r="H127"/>
          <cell r="I127">
            <v>583.15491054980146</v>
          </cell>
          <cell r="J127">
            <v>1900</v>
          </cell>
          <cell r="K127">
            <v>1260</v>
          </cell>
        </row>
        <row r="128">
          <cell r="D128" t="str">
            <v>2005dezembroUnidade Grande ABC</v>
          </cell>
          <cell r="E128"/>
          <cell r="F128"/>
          <cell r="G128"/>
          <cell r="H128"/>
          <cell r="I128">
            <v>659.9827308649202</v>
          </cell>
          <cell r="J128">
            <v>986</v>
          </cell>
          <cell r="K128">
            <v>1389</v>
          </cell>
        </row>
        <row r="129">
          <cell r="D129" t="str">
            <v>2005dezembroCAPITAL</v>
          </cell>
          <cell r="E129"/>
          <cell r="F129"/>
          <cell r="G129"/>
          <cell r="H129"/>
        </row>
        <row r="130">
          <cell r="D130" t="str">
            <v>2005dezembroOESTE</v>
          </cell>
          <cell r="E130"/>
          <cell r="F130"/>
          <cell r="G130"/>
          <cell r="H130"/>
        </row>
        <row r="131">
          <cell r="D131" t="str">
            <v>2005dezembroABC</v>
          </cell>
          <cell r="E131"/>
          <cell r="F131"/>
          <cell r="G131"/>
          <cell r="H131"/>
        </row>
        <row r="132">
          <cell r="D132" t="str">
            <v>2005dezembroUnidade Poder Publico</v>
          </cell>
          <cell r="E132"/>
          <cell r="F132"/>
          <cell r="H132"/>
          <cell r="J132">
            <v>772</v>
          </cell>
        </row>
        <row r="133">
          <cell r="D133" t="str">
            <v>2005dezembroAES Eletropaulo</v>
          </cell>
          <cell r="E133"/>
          <cell r="F133"/>
          <cell r="G133"/>
          <cell r="H133"/>
          <cell r="I133">
            <v>680</v>
          </cell>
          <cell r="J133">
            <v>6737</v>
          </cell>
          <cell r="K133">
            <v>1257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>
        <row r="1">
          <cell r="D1" t="str">
            <v>Ano/Mês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ITERIOS"/>
      <sheetName val="BDRENDAMENSAL"/>
      <sheetName val="FAT MENSAL 0903"/>
      <sheetName val="CELPE-média-mensal-99-04"/>
      <sheetName val="BancoSegment"/>
      <sheetName val="Critérios"/>
      <sheetName val="BS"/>
      <sheetName val="Print Controls"/>
      <sheetName val="Assump"/>
      <sheetName val="APLIC112009"/>
      <sheetName val="Bal_2002"/>
      <sheetName val="EDOS. FINANCIEROS"/>
    </sheetNames>
    <sheetDataSet>
      <sheetData sheetId="0" refreshError="1">
        <row r="5">
          <cell r="B5" t="str">
            <v>CLASSE</v>
          </cell>
          <cell r="C5" t="str">
            <v>COD_CONCEITO</v>
          </cell>
          <cell r="E5" t="str">
            <v>CLASSE</v>
          </cell>
          <cell r="F5" t="str">
            <v>COD_CONCEITO</v>
          </cell>
          <cell r="H5" t="str">
            <v>CLASSE</v>
          </cell>
          <cell r="I5" t="str">
            <v>COD_CONCEITO</v>
          </cell>
          <cell r="K5" t="str">
            <v>CLASSE</v>
          </cell>
          <cell r="L5" t="str">
            <v>COD_CONCEITO</v>
          </cell>
          <cell r="N5" t="str">
            <v>CLASSE</v>
          </cell>
          <cell r="O5" t="str">
            <v>COD_CONCEITO</v>
          </cell>
          <cell r="Q5" t="str">
            <v>CLASSE</v>
          </cell>
          <cell r="R5" t="str">
            <v>COD_CONCEITO</v>
          </cell>
          <cell r="T5" t="str">
            <v>CLASSE</v>
          </cell>
          <cell r="U5" t="str">
            <v>COD_CONCEITO</v>
          </cell>
          <cell r="W5" t="str">
            <v>CLASSE</v>
          </cell>
          <cell r="X5" t="str">
            <v>COD_CONCEITO</v>
          </cell>
          <cell r="Z5" t="str">
            <v>CLASSE</v>
          </cell>
          <cell r="AA5" t="str">
            <v>COD_CONCEITO</v>
          </cell>
        </row>
        <row r="6">
          <cell r="B6" t="str">
            <v xml:space="preserve">RESIDENCIAL          </v>
          </cell>
          <cell r="C6" t="str">
            <v>020</v>
          </cell>
          <cell r="E6" t="str">
            <v xml:space="preserve">INDUSTRIAL           </v>
          </cell>
          <cell r="F6" t="str">
            <v>020</v>
          </cell>
          <cell r="H6" t="str">
            <v xml:space="preserve">COMERCIAL            </v>
          </cell>
          <cell r="I6" t="str">
            <v>020</v>
          </cell>
          <cell r="K6" t="str">
            <v xml:space="preserve">RURAL                </v>
          </cell>
          <cell r="L6" t="str">
            <v>020</v>
          </cell>
          <cell r="N6" t="str">
            <v xml:space="preserve">PODER PUBLICO        </v>
          </cell>
          <cell r="O6" t="str">
            <v>020</v>
          </cell>
          <cell r="Q6" t="str">
            <v xml:space="preserve">ILUMINACAO PUBLICA   </v>
          </cell>
          <cell r="R6" t="str">
            <v>020</v>
          </cell>
          <cell r="T6" t="str">
            <v xml:space="preserve">SERVICO PUBLICO      </v>
          </cell>
          <cell r="U6" t="str">
            <v>020</v>
          </cell>
          <cell r="W6" t="str">
            <v xml:space="preserve">CONSUMO PROPRIO      </v>
          </cell>
          <cell r="X6" t="str">
            <v>020</v>
          </cell>
          <cell r="Z6" t="str">
            <v xml:space="preserve">REVENDA              </v>
          </cell>
          <cell r="AA6" t="str">
            <v>020</v>
          </cell>
        </row>
        <row r="7">
          <cell r="B7" t="str">
            <v xml:space="preserve">RESIDENCIAL          </v>
          </cell>
          <cell r="C7" t="str">
            <v>021</v>
          </cell>
          <cell r="E7" t="str">
            <v xml:space="preserve">INDUSTRIAL           </v>
          </cell>
          <cell r="F7" t="str">
            <v>021</v>
          </cell>
          <cell r="H7" t="str">
            <v xml:space="preserve">COMERCIAL            </v>
          </cell>
          <cell r="I7" t="str">
            <v>021</v>
          </cell>
          <cell r="K7" t="str">
            <v xml:space="preserve">RURAL                </v>
          </cell>
          <cell r="L7" t="str">
            <v>021</v>
          </cell>
          <cell r="N7" t="str">
            <v xml:space="preserve">PODER PUBLICO        </v>
          </cell>
          <cell r="O7" t="str">
            <v>021</v>
          </cell>
          <cell r="Q7" t="str">
            <v xml:space="preserve">ILUMINACAO PUBLICA   </v>
          </cell>
          <cell r="R7" t="str">
            <v>021</v>
          </cell>
          <cell r="T7" t="str">
            <v xml:space="preserve">SERVICO PUBLICO      </v>
          </cell>
          <cell r="U7" t="str">
            <v>021</v>
          </cell>
          <cell r="W7" t="str">
            <v xml:space="preserve">CONSUMO PROPRIO      </v>
          </cell>
          <cell r="X7" t="str">
            <v>021</v>
          </cell>
          <cell r="Z7" t="str">
            <v xml:space="preserve">REVENDA              </v>
          </cell>
          <cell r="AA7" t="str">
            <v>021</v>
          </cell>
        </row>
        <row r="8">
          <cell r="B8" t="str">
            <v xml:space="preserve">RESIDENCIAL          </v>
          </cell>
          <cell r="C8" t="str">
            <v>023</v>
          </cell>
          <cell r="E8" t="str">
            <v xml:space="preserve">INDUSTRIAL           </v>
          </cell>
          <cell r="F8" t="str">
            <v>023</v>
          </cell>
          <cell r="H8" t="str">
            <v xml:space="preserve">COMERCIAL            </v>
          </cell>
          <cell r="I8" t="str">
            <v>023</v>
          </cell>
          <cell r="K8" t="str">
            <v xml:space="preserve">RURAL                </v>
          </cell>
          <cell r="L8" t="str">
            <v>023</v>
          </cell>
          <cell r="N8" t="str">
            <v xml:space="preserve">PODER PUBLICO        </v>
          </cell>
          <cell r="O8" t="str">
            <v>023</v>
          </cell>
          <cell r="Q8" t="str">
            <v xml:space="preserve">ILUMINACAO PUBLICA   </v>
          </cell>
          <cell r="R8" t="str">
            <v>023</v>
          </cell>
          <cell r="T8" t="str">
            <v xml:space="preserve">SERVICO PUBLICO      </v>
          </cell>
          <cell r="U8" t="str">
            <v>023</v>
          </cell>
          <cell r="W8" t="str">
            <v xml:space="preserve">CONSUMO PROPRIO      </v>
          </cell>
          <cell r="X8" t="str">
            <v>023</v>
          </cell>
          <cell r="Z8" t="str">
            <v xml:space="preserve">REVENDA              </v>
          </cell>
          <cell r="AA8" t="str">
            <v>023</v>
          </cell>
        </row>
        <row r="9">
          <cell r="B9" t="str">
            <v xml:space="preserve">RESIDENCIAL          </v>
          </cell>
          <cell r="C9" t="str">
            <v>025</v>
          </cell>
          <cell r="E9" t="str">
            <v xml:space="preserve">INDUSTRIAL           </v>
          </cell>
          <cell r="F9" t="str">
            <v>025</v>
          </cell>
          <cell r="H9" t="str">
            <v xml:space="preserve">COMERCIAL            </v>
          </cell>
          <cell r="I9" t="str">
            <v>025</v>
          </cell>
          <cell r="K9" t="str">
            <v xml:space="preserve">RURAL                </v>
          </cell>
          <cell r="L9" t="str">
            <v>025</v>
          </cell>
          <cell r="N9" t="str">
            <v xml:space="preserve">PODER PUBLICO        </v>
          </cell>
          <cell r="O9" t="str">
            <v>025</v>
          </cell>
          <cell r="Q9" t="str">
            <v xml:space="preserve">ILUMINACAO PUBLICA   </v>
          </cell>
          <cell r="R9" t="str">
            <v>025</v>
          </cell>
          <cell r="T9" t="str">
            <v xml:space="preserve">SERVICO PUBLICO      </v>
          </cell>
          <cell r="U9" t="str">
            <v>025</v>
          </cell>
          <cell r="W9" t="str">
            <v xml:space="preserve">CONSUMO PROPRIO      </v>
          </cell>
          <cell r="X9" t="str">
            <v>025</v>
          </cell>
          <cell r="Z9" t="str">
            <v xml:space="preserve">REVENDA              </v>
          </cell>
          <cell r="AA9" t="str">
            <v>025</v>
          </cell>
        </row>
        <row r="10">
          <cell r="B10" t="str">
            <v xml:space="preserve">RESIDENCIAL          </v>
          </cell>
          <cell r="C10" t="str">
            <v>027</v>
          </cell>
          <cell r="E10" t="str">
            <v xml:space="preserve">INDUSTRIAL           </v>
          </cell>
          <cell r="F10" t="str">
            <v>027</v>
          </cell>
          <cell r="H10" t="str">
            <v xml:space="preserve">COMERCIAL            </v>
          </cell>
          <cell r="I10" t="str">
            <v>027</v>
          </cell>
          <cell r="K10" t="str">
            <v xml:space="preserve">RURAL                </v>
          </cell>
          <cell r="L10" t="str">
            <v>027</v>
          </cell>
          <cell r="N10" t="str">
            <v xml:space="preserve">PODER PUBLICO        </v>
          </cell>
          <cell r="O10" t="str">
            <v>027</v>
          </cell>
          <cell r="Q10" t="str">
            <v xml:space="preserve">ILUMINACAO PUBLICA   </v>
          </cell>
          <cell r="R10" t="str">
            <v>027</v>
          </cell>
          <cell r="T10" t="str">
            <v xml:space="preserve">SERVICO PUBLICO      </v>
          </cell>
          <cell r="U10" t="str">
            <v>027</v>
          </cell>
          <cell r="W10" t="str">
            <v xml:space="preserve">CONSUMO PROPRIO      </v>
          </cell>
          <cell r="X10" t="str">
            <v>027</v>
          </cell>
          <cell r="Z10" t="str">
            <v xml:space="preserve">REVENDA              </v>
          </cell>
          <cell r="AA10" t="str">
            <v>027</v>
          </cell>
        </row>
        <row r="11">
          <cell r="B11" t="str">
            <v xml:space="preserve">RESIDENCIAL          </v>
          </cell>
          <cell r="C11" t="str">
            <v>030</v>
          </cell>
          <cell r="E11" t="str">
            <v xml:space="preserve">INDUSTRIAL           </v>
          </cell>
          <cell r="F11" t="str">
            <v>030</v>
          </cell>
          <cell r="H11" t="str">
            <v xml:space="preserve">COMERCIAL            </v>
          </cell>
          <cell r="I11" t="str">
            <v>030</v>
          </cell>
          <cell r="K11" t="str">
            <v xml:space="preserve">RURAL                </v>
          </cell>
          <cell r="L11" t="str">
            <v>030</v>
          </cell>
          <cell r="N11" t="str">
            <v xml:space="preserve">PODER PUBLICO        </v>
          </cell>
          <cell r="O11" t="str">
            <v>030</v>
          </cell>
          <cell r="Q11" t="str">
            <v xml:space="preserve">ILUMINACAO PUBLICA   </v>
          </cell>
          <cell r="R11" t="str">
            <v>030</v>
          </cell>
          <cell r="T11" t="str">
            <v xml:space="preserve">SERVICO PUBLICO      </v>
          </cell>
          <cell r="U11" t="str">
            <v>030</v>
          </cell>
          <cell r="W11" t="str">
            <v xml:space="preserve">CONSUMO PROPRIO      </v>
          </cell>
          <cell r="X11" t="str">
            <v>030</v>
          </cell>
          <cell r="Z11" t="str">
            <v xml:space="preserve">REVENDA              </v>
          </cell>
          <cell r="AA11" t="str">
            <v>030</v>
          </cell>
        </row>
        <row r="12">
          <cell r="B12" t="str">
            <v xml:space="preserve">RESIDENCIAL          </v>
          </cell>
          <cell r="C12" t="str">
            <v>040</v>
          </cell>
          <cell r="E12" t="str">
            <v xml:space="preserve">INDUSTRIAL           </v>
          </cell>
          <cell r="F12" t="str">
            <v>040</v>
          </cell>
          <cell r="H12" t="str">
            <v xml:space="preserve">COMERCIAL            </v>
          </cell>
          <cell r="I12" t="str">
            <v>040</v>
          </cell>
          <cell r="K12" t="str">
            <v xml:space="preserve">RURAL                </v>
          </cell>
          <cell r="L12" t="str">
            <v>040</v>
          </cell>
          <cell r="N12" t="str">
            <v xml:space="preserve">PODER PUBLICO        </v>
          </cell>
          <cell r="O12" t="str">
            <v>040</v>
          </cell>
          <cell r="Q12" t="str">
            <v xml:space="preserve">ILUMINACAO PUBLICA   </v>
          </cell>
          <cell r="R12" t="str">
            <v>040</v>
          </cell>
          <cell r="T12" t="str">
            <v xml:space="preserve">SERVICO PUBLICO      </v>
          </cell>
          <cell r="U12" t="str">
            <v>040</v>
          </cell>
          <cell r="W12" t="str">
            <v xml:space="preserve">CONSUMO PROPRIO      </v>
          </cell>
          <cell r="X12" t="str">
            <v>040</v>
          </cell>
          <cell r="Z12" t="str">
            <v xml:space="preserve">REVENDA              </v>
          </cell>
          <cell r="AA12" t="str">
            <v>040</v>
          </cell>
        </row>
        <row r="13">
          <cell r="B13" t="str">
            <v xml:space="preserve">RESIDENCIAL          </v>
          </cell>
          <cell r="C13" t="str">
            <v>050</v>
          </cell>
          <cell r="E13" t="str">
            <v xml:space="preserve">INDUSTRIAL           </v>
          </cell>
          <cell r="F13" t="str">
            <v>050</v>
          </cell>
          <cell r="H13" t="str">
            <v xml:space="preserve">COMERCIAL            </v>
          </cell>
          <cell r="I13" t="str">
            <v>050</v>
          </cell>
          <cell r="K13" t="str">
            <v xml:space="preserve">RURAL                </v>
          </cell>
          <cell r="L13" t="str">
            <v>050</v>
          </cell>
          <cell r="N13" t="str">
            <v xml:space="preserve">PODER PUBLICO        </v>
          </cell>
          <cell r="O13" t="str">
            <v>050</v>
          </cell>
          <cell r="Q13" t="str">
            <v xml:space="preserve">ILUMINACAO PUBLICA   </v>
          </cell>
          <cell r="R13" t="str">
            <v>050</v>
          </cell>
          <cell r="T13" t="str">
            <v xml:space="preserve">SERVICO PUBLICO      </v>
          </cell>
          <cell r="U13" t="str">
            <v>050</v>
          </cell>
          <cell r="W13" t="str">
            <v xml:space="preserve">CONSUMO PROPRIO      </v>
          </cell>
          <cell r="X13" t="str">
            <v>050</v>
          </cell>
          <cell r="Z13" t="str">
            <v xml:space="preserve">REVENDA              </v>
          </cell>
          <cell r="AA13" t="str">
            <v>050</v>
          </cell>
        </row>
        <row r="14">
          <cell r="B14" t="str">
            <v xml:space="preserve">RESIDENCIAL          </v>
          </cell>
          <cell r="C14" t="str">
            <v>051</v>
          </cell>
          <cell r="E14" t="str">
            <v xml:space="preserve">INDUSTRIAL           </v>
          </cell>
          <cell r="F14" t="str">
            <v>051</v>
          </cell>
          <cell r="H14" t="str">
            <v xml:space="preserve">COMERCIAL            </v>
          </cell>
          <cell r="I14" t="str">
            <v>051</v>
          </cell>
          <cell r="K14" t="str">
            <v xml:space="preserve">RURAL                </v>
          </cell>
          <cell r="L14" t="str">
            <v>051</v>
          </cell>
          <cell r="N14" t="str">
            <v xml:space="preserve">PODER PUBLICO        </v>
          </cell>
          <cell r="O14" t="str">
            <v>051</v>
          </cell>
          <cell r="Q14" t="str">
            <v xml:space="preserve">ILUMINACAO PUBLICA   </v>
          </cell>
          <cell r="R14" t="str">
            <v>051</v>
          </cell>
          <cell r="T14" t="str">
            <v xml:space="preserve">SERVICO PUBLICO      </v>
          </cell>
          <cell r="U14" t="str">
            <v>051</v>
          </cell>
          <cell r="W14" t="str">
            <v xml:space="preserve">CONSUMO PROPRIO      </v>
          </cell>
          <cell r="X14" t="str">
            <v>051</v>
          </cell>
          <cell r="Z14" t="str">
            <v xml:space="preserve">REVENDA              </v>
          </cell>
          <cell r="AA14" t="str">
            <v>051</v>
          </cell>
        </row>
        <row r="15">
          <cell r="B15" t="str">
            <v xml:space="preserve">RESIDENCIAL          </v>
          </cell>
          <cell r="C15" t="str">
            <v>055</v>
          </cell>
          <cell r="E15" t="str">
            <v xml:space="preserve">INDUSTRIAL           </v>
          </cell>
          <cell r="F15" t="str">
            <v>055</v>
          </cell>
          <cell r="H15" t="str">
            <v xml:space="preserve">COMERCIAL            </v>
          </cell>
          <cell r="I15" t="str">
            <v>055</v>
          </cell>
          <cell r="K15" t="str">
            <v xml:space="preserve">RURAL                </v>
          </cell>
          <cell r="L15" t="str">
            <v>055</v>
          </cell>
          <cell r="N15" t="str">
            <v xml:space="preserve">PODER PUBLICO        </v>
          </cell>
          <cell r="O15" t="str">
            <v>055</v>
          </cell>
          <cell r="Q15" t="str">
            <v xml:space="preserve">ILUMINACAO PUBLICA   </v>
          </cell>
          <cell r="R15" t="str">
            <v>055</v>
          </cell>
          <cell r="T15" t="str">
            <v xml:space="preserve">SERVICO PUBLICO      </v>
          </cell>
          <cell r="U15" t="str">
            <v>055</v>
          </cell>
          <cell r="W15" t="str">
            <v xml:space="preserve">CONSUMO PROPRIO      </v>
          </cell>
          <cell r="X15" t="str">
            <v>055</v>
          </cell>
          <cell r="Z15" t="str">
            <v xml:space="preserve">REVENDA              </v>
          </cell>
          <cell r="AA15" t="str">
            <v>055</v>
          </cell>
        </row>
        <row r="16">
          <cell r="B16" t="str">
            <v xml:space="preserve">RESIDENCIAL          </v>
          </cell>
          <cell r="C16" t="str">
            <v>058</v>
          </cell>
          <cell r="E16" t="str">
            <v xml:space="preserve">INDUSTRIAL           </v>
          </cell>
          <cell r="F16" t="str">
            <v>058</v>
          </cell>
          <cell r="H16" t="str">
            <v xml:space="preserve">COMERCIAL            </v>
          </cell>
          <cell r="I16" t="str">
            <v>058</v>
          </cell>
          <cell r="K16" t="str">
            <v xml:space="preserve">RURAL                </v>
          </cell>
          <cell r="L16" t="str">
            <v>058</v>
          </cell>
          <cell r="N16" t="str">
            <v xml:space="preserve">PODER PUBLICO        </v>
          </cell>
          <cell r="O16" t="str">
            <v>058</v>
          </cell>
          <cell r="Q16" t="str">
            <v xml:space="preserve">ILUMINACAO PUBLICA   </v>
          </cell>
          <cell r="R16" t="str">
            <v>058</v>
          </cell>
          <cell r="T16" t="str">
            <v xml:space="preserve">SERVICO PUBLICO      </v>
          </cell>
          <cell r="U16" t="str">
            <v>058</v>
          </cell>
          <cell r="W16" t="str">
            <v xml:space="preserve">CONSUMO PROPRIO      </v>
          </cell>
          <cell r="X16" t="str">
            <v>058</v>
          </cell>
          <cell r="Z16" t="str">
            <v xml:space="preserve">REVENDA              </v>
          </cell>
          <cell r="AA16" t="str">
            <v>058</v>
          </cell>
        </row>
        <row r="17">
          <cell r="B17" t="str">
            <v xml:space="preserve">RESIDENCIAL          </v>
          </cell>
          <cell r="C17" t="str">
            <v>059</v>
          </cell>
          <cell r="E17" t="str">
            <v xml:space="preserve">INDUSTRIAL           </v>
          </cell>
          <cell r="F17" t="str">
            <v>059</v>
          </cell>
          <cell r="H17" t="str">
            <v xml:space="preserve">COMERCIAL            </v>
          </cell>
          <cell r="I17" t="str">
            <v>059</v>
          </cell>
          <cell r="K17" t="str">
            <v xml:space="preserve">RURAL                </v>
          </cell>
          <cell r="L17" t="str">
            <v>059</v>
          </cell>
          <cell r="N17" t="str">
            <v xml:space="preserve">PODER PUBLICO        </v>
          </cell>
          <cell r="O17" t="str">
            <v>059</v>
          </cell>
          <cell r="Q17" t="str">
            <v xml:space="preserve">ILUMINACAO PUBLICA   </v>
          </cell>
          <cell r="R17" t="str">
            <v>059</v>
          </cell>
          <cell r="T17" t="str">
            <v xml:space="preserve">SERVICO PUBLICO      </v>
          </cell>
          <cell r="U17" t="str">
            <v>059</v>
          </cell>
          <cell r="W17" t="str">
            <v xml:space="preserve">CONSUMO PROPRIO      </v>
          </cell>
          <cell r="X17" t="str">
            <v>059</v>
          </cell>
          <cell r="Z17" t="str">
            <v xml:space="preserve">REVENDA              </v>
          </cell>
          <cell r="AA17" t="str">
            <v>059</v>
          </cell>
        </row>
        <row r="18">
          <cell r="B18" t="str">
            <v xml:space="preserve">RESIDENCIAL          </v>
          </cell>
          <cell r="C18" t="str">
            <v>060</v>
          </cell>
          <cell r="E18" t="str">
            <v xml:space="preserve">INDUSTRIAL           </v>
          </cell>
          <cell r="F18" t="str">
            <v>060</v>
          </cell>
          <cell r="H18" t="str">
            <v xml:space="preserve">COMERCIAL            </v>
          </cell>
          <cell r="I18" t="str">
            <v>060</v>
          </cell>
          <cell r="K18" t="str">
            <v xml:space="preserve">RURAL                </v>
          </cell>
          <cell r="L18" t="str">
            <v>060</v>
          </cell>
          <cell r="N18" t="str">
            <v xml:space="preserve">PODER PUBLICO        </v>
          </cell>
          <cell r="O18" t="str">
            <v>060</v>
          </cell>
          <cell r="Q18" t="str">
            <v xml:space="preserve">ILUMINACAO PUBLICA   </v>
          </cell>
          <cell r="R18" t="str">
            <v>060</v>
          </cell>
          <cell r="T18" t="str">
            <v xml:space="preserve">SERVICO PUBLICO      </v>
          </cell>
          <cell r="U18" t="str">
            <v>060</v>
          </cell>
          <cell r="W18" t="str">
            <v xml:space="preserve">CONSUMO PROPRIO      </v>
          </cell>
          <cell r="X18" t="str">
            <v>060</v>
          </cell>
          <cell r="Z18" t="str">
            <v xml:space="preserve">REVENDA              </v>
          </cell>
          <cell r="AA18" t="str">
            <v>060</v>
          </cell>
        </row>
        <row r="19">
          <cell r="B19" t="str">
            <v xml:space="preserve">RESIDENCIAL          </v>
          </cell>
          <cell r="C19" t="str">
            <v>061</v>
          </cell>
          <cell r="E19" t="str">
            <v xml:space="preserve">INDUSTRIAL           </v>
          </cell>
          <cell r="F19" t="str">
            <v>061</v>
          </cell>
          <cell r="H19" t="str">
            <v xml:space="preserve">COMERCIAL            </v>
          </cell>
          <cell r="I19" t="str">
            <v>061</v>
          </cell>
          <cell r="K19" t="str">
            <v xml:space="preserve">RURAL                </v>
          </cell>
          <cell r="L19" t="str">
            <v>061</v>
          </cell>
          <cell r="N19" t="str">
            <v xml:space="preserve">PODER PUBLICO        </v>
          </cell>
          <cell r="O19" t="str">
            <v>061</v>
          </cell>
          <cell r="Q19" t="str">
            <v xml:space="preserve">ILUMINACAO PUBLICA   </v>
          </cell>
          <cell r="R19" t="str">
            <v>061</v>
          </cell>
          <cell r="T19" t="str">
            <v xml:space="preserve">SERVICO PUBLICO      </v>
          </cell>
          <cell r="U19" t="str">
            <v>061</v>
          </cell>
          <cell r="W19" t="str">
            <v xml:space="preserve">CONSUMO PROPRIO      </v>
          </cell>
          <cell r="X19" t="str">
            <v>061</v>
          </cell>
          <cell r="Z19" t="str">
            <v xml:space="preserve">REVENDA              </v>
          </cell>
          <cell r="AA19" t="str">
            <v>061</v>
          </cell>
        </row>
        <row r="20">
          <cell r="B20" t="str">
            <v xml:space="preserve">RESIDENCIAL          </v>
          </cell>
          <cell r="C20" t="str">
            <v>062</v>
          </cell>
          <cell r="E20" t="str">
            <v xml:space="preserve">INDUSTRIAL           </v>
          </cell>
          <cell r="F20" t="str">
            <v>062</v>
          </cell>
          <cell r="H20" t="str">
            <v xml:space="preserve">COMERCIAL            </v>
          </cell>
          <cell r="I20" t="str">
            <v>062</v>
          </cell>
          <cell r="K20" t="str">
            <v xml:space="preserve">RURAL                </v>
          </cell>
          <cell r="L20" t="str">
            <v>062</v>
          </cell>
          <cell r="N20" t="str">
            <v xml:space="preserve">PODER PUBLICO        </v>
          </cell>
          <cell r="O20" t="str">
            <v>062</v>
          </cell>
          <cell r="Q20" t="str">
            <v xml:space="preserve">ILUMINACAO PUBLICA   </v>
          </cell>
          <cell r="R20" t="str">
            <v>062</v>
          </cell>
          <cell r="T20" t="str">
            <v xml:space="preserve">SERVICO PUBLICO      </v>
          </cell>
          <cell r="U20" t="str">
            <v>062</v>
          </cell>
          <cell r="W20" t="str">
            <v xml:space="preserve">CONSUMO PROPRIO      </v>
          </cell>
          <cell r="X20" t="str">
            <v>062</v>
          </cell>
          <cell r="Z20" t="str">
            <v xml:space="preserve">REVENDA              </v>
          </cell>
          <cell r="AA20" t="str">
            <v>062</v>
          </cell>
        </row>
        <row r="21">
          <cell r="B21" t="str">
            <v xml:space="preserve">RESIDENCIAL          </v>
          </cell>
          <cell r="C21" t="str">
            <v>063</v>
          </cell>
          <cell r="E21" t="str">
            <v xml:space="preserve">INDUSTRIAL           </v>
          </cell>
          <cell r="F21" t="str">
            <v>063</v>
          </cell>
          <cell r="H21" t="str">
            <v xml:space="preserve">COMERCIAL            </v>
          </cell>
          <cell r="I21" t="str">
            <v>063</v>
          </cell>
          <cell r="K21" t="str">
            <v xml:space="preserve">RURAL                </v>
          </cell>
          <cell r="L21" t="str">
            <v>063</v>
          </cell>
          <cell r="N21" t="str">
            <v xml:space="preserve">PODER PUBLICO        </v>
          </cell>
          <cell r="O21" t="str">
            <v>063</v>
          </cell>
          <cell r="Q21" t="str">
            <v xml:space="preserve">ILUMINACAO PUBLICA   </v>
          </cell>
          <cell r="R21" t="str">
            <v>063</v>
          </cell>
          <cell r="T21" t="str">
            <v xml:space="preserve">SERVICO PUBLICO      </v>
          </cell>
          <cell r="U21" t="str">
            <v>063</v>
          </cell>
          <cell r="W21" t="str">
            <v xml:space="preserve">CONSUMO PROPRIO      </v>
          </cell>
          <cell r="X21" t="str">
            <v>063</v>
          </cell>
          <cell r="Z21" t="str">
            <v xml:space="preserve">REVENDA              </v>
          </cell>
          <cell r="AA21" t="str">
            <v>063</v>
          </cell>
        </row>
        <row r="22">
          <cell r="B22" t="str">
            <v xml:space="preserve">RESIDENCIAL          </v>
          </cell>
          <cell r="C22" t="str">
            <v>064</v>
          </cell>
          <cell r="E22" t="str">
            <v xml:space="preserve">INDUSTRIAL           </v>
          </cell>
          <cell r="F22" t="str">
            <v>064</v>
          </cell>
          <cell r="H22" t="str">
            <v xml:space="preserve">COMERCIAL            </v>
          </cell>
          <cell r="I22" t="str">
            <v>064</v>
          </cell>
          <cell r="K22" t="str">
            <v xml:space="preserve">RURAL                </v>
          </cell>
          <cell r="L22" t="str">
            <v>064</v>
          </cell>
          <cell r="N22" t="str">
            <v xml:space="preserve">PODER PUBLICO        </v>
          </cell>
          <cell r="O22" t="str">
            <v>064</v>
          </cell>
          <cell r="Q22" t="str">
            <v xml:space="preserve">ILUMINACAO PUBLICA   </v>
          </cell>
          <cell r="R22" t="str">
            <v>064</v>
          </cell>
          <cell r="T22" t="str">
            <v xml:space="preserve">SERVICO PUBLICO      </v>
          </cell>
          <cell r="U22" t="str">
            <v>064</v>
          </cell>
          <cell r="W22" t="str">
            <v xml:space="preserve">CONSUMO PROPRIO      </v>
          </cell>
          <cell r="X22" t="str">
            <v>064</v>
          </cell>
          <cell r="Z22" t="str">
            <v xml:space="preserve">REVENDA              </v>
          </cell>
          <cell r="AA22" t="str">
            <v>064</v>
          </cell>
        </row>
        <row r="23">
          <cell r="B23" t="str">
            <v xml:space="preserve">RESIDENCIAL          </v>
          </cell>
          <cell r="C23" t="str">
            <v>065</v>
          </cell>
          <cell r="E23" t="str">
            <v xml:space="preserve">INDUSTRIAL           </v>
          </cell>
          <cell r="F23" t="str">
            <v>065</v>
          </cell>
          <cell r="H23" t="str">
            <v xml:space="preserve">COMERCIAL            </v>
          </cell>
          <cell r="I23" t="str">
            <v>065</v>
          </cell>
          <cell r="K23" t="str">
            <v xml:space="preserve">RURAL                </v>
          </cell>
          <cell r="L23" t="str">
            <v>065</v>
          </cell>
          <cell r="N23" t="str">
            <v xml:space="preserve">PODER PUBLICO        </v>
          </cell>
          <cell r="O23" t="str">
            <v>065</v>
          </cell>
          <cell r="Q23" t="str">
            <v xml:space="preserve">ILUMINACAO PUBLICA   </v>
          </cell>
          <cell r="R23" t="str">
            <v>065</v>
          </cell>
          <cell r="T23" t="str">
            <v xml:space="preserve">SERVICO PUBLICO      </v>
          </cell>
          <cell r="U23" t="str">
            <v>065</v>
          </cell>
          <cell r="W23" t="str">
            <v xml:space="preserve">CONSUMO PROPRIO      </v>
          </cell>
          <cell r="X23" t="str">
            <v>065</v>
          </cell>
          <cell r="Z23" t="str">
            <v xml:space="preserve">REVENDA              </v>
          </cell>
          <cell r="AA23" t="str">
            <v>065</v>
          </cell>
        </row>
        <row r="24">
          <cell r="B24" t="str">
            <v xml:space="preserve">RESIDENCIAL          </v>
          </cell>
          <cell r="C24" t="str">
            <v>066</v>
          </cell>
          <cell r="E24" t="str">
            <v xml:space="preserve">INDUSTRIAL           </v>
          </cell>
          <cell r="F24" t="str">
            <v>066</v>
          </cell>
          <cell r="H24" t="str">
            <v xml:space="preserve">COMERCIAL            </v>
          </cell>
          <cell r="I24" t="str">
            <v>066</v>
          </cell>
          <cell r="K24" t="str">
            <v xml:space="preserve">RURAL                </v>
          </cell>
          <cell r="L24" t="str">
            <v>066</v>
          </cell>
          <cell r="N24" t="str">
            <v xml:space="preserve">PODER PUBLICO        </v>
          </cell>
          <cell r="O24" t="str">
            <v>066</v>
          </cell>
          <cell r="Q24" t="str">
            <v xml:space="preserve">ILUMINACAO PUBLICA   </v>
          </cell>
          <cell r="R24" t="str">
            <v>066</v>
          </cell>
          <cell r="T24" t="str">
            <v xml:space="preserve">SERVICO PUBLICO      </v>
          </cell>
          <cell r="U24" t="str">
            <v>066</v>
          </cell>
          <cell r="W24" t="str">
            <v xml:space="preserve">CONSUMO PROPRIO      </v>
          </cell>
          <cell r="X24" t="str">
            <v>066</v>
          </cell>
          <cell r="Z24" t="str">
            <v xml:space="preserve">REVENDA              </v>
          </cell>
          <cell r="AA24" t="str">
            <v>066</v>
          </cell>
        </row>
        <row r="25">
          <cell r="B25" t="str">
            <v xml:space="preserve">RESIDENCIAL          </v>
          </cell>
          <cell r="C25" t="str">
            <v>067</v>
          </cell>
          <cell r="E25" t="str">
            <v xml:space="preserve">INDUSTRIAL           </v>
          </cell>
          <cell r="F25" t="str">
            <v>067</v>
          </cell>
          <cell r="H25" t="str">
            <v xml:space="preserve">COMERCIAL            </v>
          </cell>
          <cell r="I25" t="str">
            <v>067</v>
          </cell>
          <cell r="K25" t="str">
            <v xml:space="preserve">RURAL                </v>
          </cell>
          <cell r="L25" t="str">
            <v>067</v>
          </cell>
          <cell r="N25" t="str">
            <v xml:space="preserve">PODER PUBLICO        </v>
          </cell>
          <cell r="O25" t="str">
            <v>067</v>
          </cell>
          <cell r="Q25" t="str">
            <v xml:space="preserve">ILUMINACAO PUBLICA   </v>
          </cell>
          <cell r="R25" t="str">
            <v>067</v>
          </cell>
          <cell r="T25" t="str">
            <v xml:space="preserve">SERVICO PUBLICO      </v>
          </cell>
          <cell r="U25" t="str">
            <v>067</v>
          </cell>
          <cell r="W25" t="str">
            <v xml:space="preserve">CONSUMO PROPRIO      </v>
          </cell>
          <cell r="X25" t="str">
            <v>067</v>
          </cell>
          <cell r="Z25" t="str">
            <v xml:space="preserve">REVENDA              </v>
          </cell>
          <cell r="AA25" t="str">
            <v>067</v>
          </cell>
        </row>
        <row r="26">
          <cell r="B26" t="str">
            <v xml:space="preserve">RESIDENCIAL          </v>
          </cell>
          <cell r="C26" t="str">
            <v>068</v>
          </cell>
          <cell r="E26" t="str">
            <v xml:space="preserve">INDUSTRIAL           </v>
          </cell>
          <cell r="F26" t="str">
            <v>068</v>
          </cell>
          <cell r="H26" t="str">
            <v xml:space="preserve">COMERCIAL            </v>
          </cell>
          <cell r="I26" t="str">
            <v>068</v>
          </cell>
          <cell r="K26" t="str">
            <v xml:space="preserve">RURAL                </v>
          </cell>
          <cell r="L26" t="str">
            <v>068</v>
          </cell>
          <cell r="N26" t="str">
            <v xml:space="preserve">PODER PUBLICO        </v>
          </cell>
          <cell r="O26" t="str">
            <v>068</v>
          </cell>
          <cell r="Q26" t="str">
            <v xml:space="preserve">ILUMINACAO PUBLICA   </v>
          </cell>
          <cell r="R26" t="str">
            <v>068</v>
          </cell>
          <cell r="T26" t="str">
            <v xml:space="preserve">SERVICO PUBLICO      </v>
          </cell>
          <cell r="U26" t="str">
            <v>068</v>
          </cell>
          <cell r="W26" t="str">
            <v xml:space="preserve">CONSUMO PROPRIO      </v>
          </cell>
          <cell r="X26" t="str">
            <v>068</v>
          </cell>
          <cell r="Z26" t="str">
            <v xml:space="preserve">REVENDA              </v>
          </cell>
          <cell r="AA26" t="str">
            <v>068</v>
          </cell>
        </row>
        <row r="27">
          <cell r="B27" t="str">
            <v xml:space="preserve">RESIDENCIAL          </v>
          </cell>
          <cell r="C27" t="str">
            <v>069</v>
          </cell>
          <cell r="E27" t="str">
            <v xml:space="preserve">INDUSTRIAL           </v>
          </cell>
          <cell r="F27" t="str">
            <v>069</v>
          </cell>
          <cell r="H27" t="str">
            <v xml:space="preserve">COMERCIAL            </v>
          </cell>
          <cell r="I27" t="str">
            <v>069</v>
          </cell>
          <cell r="K27" t="str">
            <v xml:space="preserve">RURAL                </v>
          </cell>
          <cell r="L27" t="str">
            <v>069</v>
          </cell>
          <cell r="N27" t="str">
            <v xml:space="preserve">PODER PUBLICO        </v>
          </cell>
          <cell r="O27" t="str">
            <v>069</v>
          </cell>
          <cell r="Q27" t="str">
            <v xml:space="preserve">ILUMINACAO PUBLICA   </v>
          </cell>
          <cell r="R27" t="str">
            <v>069</v>
          </cell>
          <cell r="T27" t="str">
            <v xml:space="preserve">SERVICO PUBLICO      </v>
          </cell>
          <cell r="U27" t="str">
            <v>069</v>
          </cell>
          <cell r="W27" t="str">
            <v xml:space="preserve">CONSUMO PROPRIO      </v>
          </cell>
          <cell r="X27" t="str">
            <v>069</v>
          </cell>
          <cell r="Z27" t="str">
            <v xml:space="preserve">REVENDA              </v>
          </cell>
          <cell r="AA27" t="str">
            <v>069</v>
          </cell>
        </row>
        <row r="28">
          <cell r="B28" t="str">
            <v xml:space="preserve">RESIDENCIAL          </v>
          </cell>
          <cell r="C28" t="str">
            <v>070</v>
          </cell>
          <cell r="E28" t="str">
            <v xml:space="preserve">INDUSTRIAL           </v>
          </cell>
          <cell r="F28" t="str">
            <v>070</v>
          </cell>
          <cell r="H28" t="str">
            <v xml:space="preserve">COMERCIAL            </v>
          </cell>
          <cell r="I28" t="str">
            <v>070</v>
          </cell>
          <cell r="K28" t="str">
            <v xml:space="preserve">RURAL                </v>
          </cell>
          <cell r="L28" t="str">
            <v>070</v>
          </cell>
          <cell r="N28" t="str">
            <v xml:space="preserve">PODER PUBLICO        </v>
          </cell>
          <cell r="O28" t="str">
            <v>070</v>
          </cell>
          <cell r="Q28" t="str">
            <v xml:space="preserve">ILUMINACAO PUBLICA   </v>
          </cell>
          <cell r="R28" t="str">
            <v>070</v>
          </cell>
          <cell r="T28" t="str">
            <v xml:space="preserve">SERVICO PUBLICO      </v>
          </cell>
          <cell r="U28" t="str">
            <v>070</v>
          </cell>
          <cell r="W28" t="str">
            <v xml:space="preserve">CONSUMO PROPRIO      </v>
          </cell>
          <cell r="X28" t="str">
            <v>070</v>
          </cell>
          <cell r="Z28" t="str">
            <v xml:space="preserve">REVENDA              </v>
          </cell>
          <cell r="AA28" t="str">
            <v>070</v>
          </cell>
        </row>
        <row r="29">
          <cell r="B29" t="str">
            <v xml:space="preserve">RESIDENCIAL          </v>
          </cell>
          <cell r="C29" t="str">
            <v>071</v>
          </cell>
          <cell r="E29" t="str">
            <v xml:space="preserve">INDUSTRIAL           </v>
          </cell>
          <cell r="F29" t="str">
            <v>071</v>
          </cell>
          <cell r="H29" t="str">
            <v xml:space="preserve">COMERCIAL            </v>
          </cell>
          <cell r="I29" t="str">
            <v>071</v>
          </cell>
          <cell r="K29" t="str">
            <v xml:space="preserve">RURAL                </v>
          </cell>
          <cell r="L29" t="str">
            <v>071</v>
          </cell>
          <cell r="N29" t="str">
            <v xml:space="preserve">PODER PUBLICO        </v>
          </cell>
          <cell r="O29" t="str">
            <v>071</v>
          </cell>
          <cell r="Q29" t="str">
            <v xml:space="preserve">ILUMINACAO PUBLICA   </v>
          </cell>
          <cell r="R29" t="str">
            <v>071</v>
          </cell>
          <cell r="T29" t="str">
            <v xml:space="preserve">SERVICO PUBLICO      </v>
          </cell>
          <cell r="U29" t="str">
            <v>071</v>
          </cell>
          <cell r="W29" t="str">
            <v xml:space="preserve">CONSUMO PROPRIO      </v>
          </cell>
          <cell r="X29" t="str">
            <v>071</v>
          </cell>
          <cell r="Z29" t="str">
            <v xml:space="preserve">REVENDA              </v>
          </cell>
          <cell r="AA29" t="str">
            <v>071</v>
          </cell>
        </row>
        <row r="30">
          <cell r="B30" t="str">
            <v xml:space="preserve">RESIDENCIAL          </v>
          </cell>
          <cell r="C30" t="str">
            <v>072</v>
          </cell>
          <cell r="E30" t="str">
            <v xml:space="preserve">INDUSTRIAL           </v>
          </cell>
          <cell r="F30" t="str">
            <v>072</v>
          </cell>
          <cell r="H30" t="str">
            <v xml:space="preserve">COMERCIAL            </v>
          </cell>
          <cell r="I30" t="str">
            <v>072</v>
          </cell>
          <cell r="K30" t="str">
            <v xml:space="preserve">RURAL                </v>
          </cell>
          <cell r="L30" t="str">
            <v>072</v>
          </cell>
          <cell r="N30" t="str">
            <v xml:space="preserve">PODER PUBLICO        </v>
          </cell>
          <cell r="O30" t="str">
            <v>072</v>
          </cell>
          <cell r="Q30" t="str">
            <v xml:space="preserve">ILUMINACAO PUBLICA   </v>
          </cell>
          <cell r="R30" t="str">
            <v>072</v>
          </cell>
          <cell r="T30" t="str">
            <v xml:space="preserve">SERVICO PUBLICO      </v>
          </cell>
          <cell r="U30" t="str">
            <v>072</v>
          </cell>
          <cell r="W30" t="str">
            <v xml:space="preserve">CONSUMO PROPRIO      </v>
          </cell>
          <cell r="X30" t="str">
            <v>072</v>
          </cell>
          <cell r="Z30" t="str">
            <v xml:space="preserve">REVENDA              </v>
          </cell>
          <cell r="AA30" t="str">
            <v>072</v>
          </cell>
        </row>
        <row r="31">
          <cell r="B31" t="str">
            <v xml:space="preserve">RESIDENCIAL          </v>
          </cell>
          <cell r="C31" t="str">
            <v>073</v>
          </cell>
          <cell r="E31" t="str">
            <v xml:space="preserve">INDUSTRIAL           </v>
          </cell>
          <cell r="F31" t="str">
            <v>073</v>
          </cell>
          <cell r="H31" t="str">
            <v xml:space="preserve">COMERCIAL            </v>
          </cell>
          <cell r="I31" t="str">
            <v>073</v>
          </cell>
          <cell r="K31" t="str">
            <v xml:space="preserve">RURAL                </v>
          </cell>
          <cell r="L31" t="str">
            <v>073</v>
          </cell>
          <cell r="N31" t="str">
            <v xml:space="preserve">PODER PUBLICO        </v>
          </cell>
          <cell r="O31" t="str">
            <v>073</v>
          </cell>
          <cell r="Q31" t="str">
            <v xml:space="preserve">ILUMINACAO PUBLICA   </v>
          </cell>
          <cell r="R31" t="str">
            <v>073</v>
          </cell>
          <cell r="T31" t="str">
            <v xml:space="preserve">SERVICO PUBLICO      </v>
          </cell>
          <cell r="U31" t="str">
            <v>073</v>
          </cell>
          <cell r="W31" t="str">
            <v xml:space="preserve">CONSUMO PROPRIO      </v>
          </cell>
          <cell r="X31" t="str">
            <v>073</v>
          </cell>
          <cell r="Z31" t="str">
            <v xml:space="preserve">REVENDA              </v>
          </cell>
          <cell r="AA31" t="str">
            <v>073</v>
          </cell>
        </row>
        <row r="32">
          <cell r="B32" t="str">
            <v xml:space="preserve">RESIDENCIAL          </v>
          </cell>
          <cell r="C32" t="str">
            <v>074</v>
          </cell>
          <cell r="E32" t="str">
            <v xml:space="preserve">INDUSTRIAL           </v>
          </cell>
          <cell r="F32" t="str">
            <v>074</v>
          </cell>
          <cell r="H32" t="str">
            <v xml:space="preserve">COMERCIAL            </v>
          </cell>
          <cell r="I32" t="str">
            <v>074</v>
          </cell>
          <cell r="K32" t="str">
            <v xml:space="preserve">RURAL                </v>
          </cell>
          <cell r="L32" t="str">
            <v>074</v>
          </cell>
          <cell r="N32" t="str">
            <v xml:space="preserve">PODER PUBLICO        </v>
          </cell>
          <cell r="O32" t="str">
            <v>074</v>
          </cell>
          <cell r="Q32" t="str">
            <v xml:space="preserve">ILUMINACAO PUBLICA   </v>
          </cell>
          <cell r="R32" t="str">
            <v>074</v>
          </cell>
          <cell r="T32" t="str">
            <v xml:space="preserve">SERVICO PUBLICO      </v>
          </cell>
          <cell r="U32" t="str">
            <v>074</v>
          </cell>
          <cell r="W32" t="str">
            <v xml:space="preserve">CONSUMO PROPRIO      </v>
          </cell>
          <cell r="X32" t="str">
            <v>074</v>
          </cell>
          <cell r="Z32" t="str">
            <v xml:space="preserve">REVENDA              </v>
          </cell>
          <cell r="AA32" t="str">
            <v>074</v>
          </cell>
        </row>
        <row r="33">
          <cell r="B33" t="str">
            <v xml:space="preserve">RESIDENCIAL          </v>
          </cell>
          <cell r="C33" t="str">
            <v>075</v>
          </cell>
          <cell r="E33" t="str">
            <v xml:space="preserve">INDUSTRIAL           </v>
          </cell>
          <cell r="F33" t="str">
            <v>075</v>
          </cell>
          <cell r="H33" t="str">
            <v xml:space="preserve">COMERCIAL            </v>
          </cell>
          <cell r="I33" t="str">
            <v>075</v>
          </cell>
          <cell r="K33" t="str">
            <v xml:space="preserve">RURAL                </v>
          </cell>
          <cell r="L33" t="str">
            <v>075</v>
          </cell>
          <cell r="N33" t="str">
            <v xml:space="preserve">PODER PUBLICO        </v>
          </cell>
          <cell r="O33" t="str">
            <v>075</v>
          </cell>
          <cell r="Q33" t="str">
            <v xml:space="preserve">ILUMINACAO PUBLICA   </v>
          </cell>
          <cell r="R33" t="str">
            <v>075</v>
          </cell>
          <cell r="T33" t="str">
            <v xml:space="preserve">SERVICO PUBLICO      </v>
          </cell>
          <cell r="U33" t="str">
            <v>075</v>
          </cell>
          <cell r="W33" t="str">
            <v xml:space="preserve">CONSUMO PROPRIO      </v>
          </cell>
          <cell r="X33" t="str">
            <v>075</v>
          </cell>
          <cell r="Z33" t="str">
            <v xml:space="preserve">REVENDA              </v>
          </cell>
          <cell r="AA33" t="str">
            <v>075</v>
          </cell>
        </row>
        <row r="34">
          <cell r="B34" t="str">
            <v xml:space="preserve">RESIDENCIAL          </v>
          </cell>
          <cell r="C34" t="str">
            <v>076</v>
          </cell>
          <cell r="E34" t="str">
            <v xml:space="preserve">INDUSTRIAL           </v>
          </cell>
          <cell r="F34" t="str">
            <v>076</v>
          </cell>
          <cell r="H34" t="str">
            <v xml:space="preserve">COMERCIAL            </v>
          </cell>
          <cell r="I34" t="str">
            <v>076</v>
          </cell>
          <cell r="K34" t="str">
            <v xml:space="preserve">RURAL                </v>
          </cell>
          <cell r="L34" t="str">
            <v>076</v>
          </cell>
          <cell r="N34" t="str">
            <v xml:space="preserve">PODER PUBLICO        </v>
          </cell>
          <cell r="O34" t="str">
            <v>076</v>
          </cell>
          <cell r="Q34" t="str">
            <v xml:space="preserve">ILUMINACAO PUBLICA   </v>
          </cell>
          <cell r="R34" t="str">
            <v>076</v>
          </cell>
          <cell r="T34" t="str">
            <v xml:space="preserve">SERVICO PUBLICO      </v>
          </cell>
          <cell r="U34" t="str">
            <v>076</v>
          </cell>
          <cell r="W34" t="str">
            <v xml:space="preserve">CONSUMO PROPRIO      </v>
          </cell>
          <cell r="X34" t="str">
            <v>076</v>
          </cell>
          <cell r="Z34" t="str">
            <v xml:space="preserve">REVENDA              </v>
          </cell>
          <cell r="AA34" t="str">
            <v>076</v>
          </cell>
        </row>
        <row r="35">
          <cell r="B35" t="str">
            <v xml:space="preserve">RESIDENCIAL          </v>
          </cell>
          <cell r="C35" t="str">
            <v>077</v>
          </cell>
          <cell r="E35" t="str">
            <v xml:space="preserve">INDUSTRIAL           </v>
          </cell>
          <cell r="F35" t="str">
            <v>077</v>
          </cell>
          <cell r="H35" t="str">
            <v xml:space="preserve">COMERCIAL            </v>
          </cell>
          <cell r="I35" t="str">
            <v>077</v>
          </cell>
          <cell r="K35" t="str">
            <v xml:space="preserve">RURAL                </v>
          </cell>
          <cell r="L35" t="str">
            <v>077</v>
          </cell>
          <cell r="N35" t="str">
            <v xml:space="preserve">PODER PUBLICO        </v>
          </cell>
          <cell r="O35" t="str">
            <v>077</v>
          </cell>
          <cell r="Q35" t="str">
            <v xml:space="preserve">ILUMINACAO PUBLICA   </v>
          </cell>
          <cell r="R35" t="str">
            <v>077</v>
          </cell>
          <cell r="T35" t="str">
            <v xml:space="preserve">SERVICO PUBLICO      </v>
          </cell>
          <cell r="U35" t="str">
            <v>077</v>
          </cell>
          <cell r="W35" t="str">
            <v xml:space="preserve">CONSUMO PROPRIO      </v>
          </cell>
          <cell r="X35" t="str">
            <v>077</v>
          </cell>
          <cell r="Z35" t="str">
            <v xml:space="preserve">REVENDA              </v>
          </cell>
          <cell r="AA35" t="str">
            <v>077</v>
          </cell>
        </row>
        <row r="36">
          <cell r="B36" t="str">
            <v xml:space="preserve">RESIDENCIAL          </v>
          </cell>
          <cell r="C36" t="str">
            <v>078</v>
          </cell>
          <cell r="E36" t="str">
            <v xml:space="preserve">INDUSTRIAL           </v>
          </cell>
          <cell r="F36" t="str">
            <v>078</v>
          </cell>
          <cell r="H36" t="str">
            <v xml:space="preserve">COMERCIAL            </v>
          </cell>
          <cell r="I36" t="str">
            <v>078</v>
          </cell>
          <cell r="K36" t="str">
            <v xml:space="preserve">RURAL                </v>
          </cell>
          <cell r="L36" t="str">
            <v>078</v>
          </cell>
          <cell r="N36" t="str">
            <v xml:space="preserve">PODER PUBLICO        </v>
          </cell>
          <cell r="O36" t="str">
            <v>078</v>
          </cell>
          <cell r="Q36" t="str">
            <v xml:space="preserve">ILUMINACAO PUBLICA   </v>
          </cell>
          <cell r="R36" t="str">
            <v>078</v>
          </cell>
          <cell r="T36" t="str">
            <v xml:space="preserve">SERVICO PUBLICO      </v>
          </cell>
          <cell r="U36" t="str">
            <v>078</v>
          </cell>
          <cell r="W36" t="str">
            <v xml:space="preserve">CONSUMO PROPRIO      </v>
          </cell>
          <cell r="X36" t="str">
            <v>078</v>
          </cell>
          <cell r="Z36" t="str">
            <v xml:space="preserve">REVENDA              </v>
          </cell>
          <cell r="AA36" t="str">
            <v>078</v>
          </cell>
        </row>
        <row r="37">
          <cell r="B37" t="str">
            <v xml:space="preserve">RESIDENCIAL          </v>
          </cell>
          <cell r="C37" t="str">
            <v>080</v>
          </cell>
          <cell r="E37" t="str">
            <v xml:space="preserve">INDUSTRIAL           </v>
          </cell>
          <cell r="F37" t="str">
            <v>080</v>
          </cell>
          <cell r="H37" t="str">
            <v xml:space="preserve">COMERCIAL            </v>
          </cell>
          <cell r="I37" t="str">
            <v>080</v>
          </cell>
          <cell r="K37" t="str">
            <v xml:space="preserve">RURAL                </v>
          </cell>
          <cell r="L37" t="str">
            <v>080</v>
          </cell>
          <cell r="N37" t="str">
            <v xml:space="preserve">PODER PUBLICO        </v>
          </cell>
          <cell r="O37" t="str">
            <v>080</v>
          </cell>
          <cell r="Q37" t="str">
            <v xml:space="preserve">ILUMINACAO PUBLICA   </v>
          </cell>
          <cell r="R37" t="str">
            <v>080</v>
          </cell>
          <cell r="T37" t="str">
            <v xml:space="preserve">SERVICO PUBLICO      </v>
          </cell>
          <cell r="U37" t="str">
            <v>080</v>
          </cell>
          <cell r="W37" t="str">
            <v xml:space="preserve">CONSUMO PROPRIO      </v>
          </cell>
          <cell r="X37" t="str">
            <v>080</v>
          </cell>
          <cell r="Z37" t="str">
            <v xml:space="preserve">REVENDA              </v>
          </cell>
          <cell r="AA37" t="str">
            <v>080</v>
          </cell>
        </row>
        <row r="38">
          <cell r="B38" t="str">
            <v xml:space="preserve">RESIDENCIAL          </v>
          </cell>
          <cell r="C38" t="str">
            <v>081</v>
          </cell>
          <cell r="E38" t="str">
            <v xml:space="preserve">INDUSTRIAL           </v>
          </cell>
          <cell r="F38" t="str">
            <v>081</v>
          </cell>
          <cell r="H38" t="str">
            <v xml:space="preserve">COMERCIAL            </v>
          </cell>
          <cell r="I38" t="str">
            <v>081</v>
          </cell>
          <cell r="K38" t="str">
            <v xml:space="preserve">RURAL                </v>
          </cell>
          <cell r="L38" t="str">
            <v>081</v>
          </cell>
          <cell r="N38" t="str">
            <v xml:space="preserve">PODER PUBLICO        </v>
          </cell>
          <cell r="O38" t="str">
            <v>081</v>
          </cell>
          <cell r="Q38" t="str">
            <v xml:space="preserve">ILUMINACAO PUBLICA   </v>
          </cell>
          <cell r="R38" t="str">
            <v>081</v>
          </cell>
          <cell r="T38" t="str">
            <v xml:space="preserve">SERVICO PUBLICO      </v>
          </cell>
          <cell r="U38" t="str">
            <v>081</v>
          </cell>
          <cell r="W38" t="str">
            <v xml:space="preserve">CONSUMO PROPRIO      </v>
          </cell>
          <cell r="X38" t="str">
            <v>081</v>
          </cell>
          <cell r="Z38" t="str">
            <v xml:space="preserve">REVENDA              </v>
          </cell>
          <cell r="AA38" t="str">
            <v>081</v>
          </cell>
        </row>
        <row r="39">
          <cell r="B39" t="str">
            <v xml:space="preserve">RESIDENCIAL          </v>
          </cell>
          <cell r="C39" t="str">
            <v>083</v>
          </cell>
          <cell r="E39" t="str">
            <v xml:space="preserve">INDUSTRIAL           </v>
          </cell>
          <cell r="F39" t="str">
            <v>083</v>
          </cell>
          <cell r="H39" t="str">
            <v xml:space="preserve">COMERCIAL            </v>
          </cell>
          <cell r="I39" t="str">
            <v>083</v>
          </cell>
          <cell r="K39" t="str">
            <v xml:space="preserve">RURAL                </v>
          </cell>
          <cell r="L39" t="str">
            <v>083</v>
          </cell>
          <cell r="N39" t="str">
            <v xml:space="preserve">PODER PUBLICO        </v>
          </cell>
          <cell r="O39" t="str">
            <v>083</v>
          </cell>
          <cell r="Q39" t="str">
            <v xml:space="preserve">ILUMINACAO PUBLICA   </v>
          </cell>
          <cell r="R39" t="str">
            <v>083</v>
          </cell>
          <cell r="T39" t="str">
            <v xml:space="preserve">SERVICO PUBLICO      </v>
          </cell>
          <cell r="U39" t="str">
            <v>083</v>
          </cell>
          <cell r="W39" t="str">
            <v xml:space="preserve">CONSUMO PROPRIO      </v>
          </cell>
          <cell r="X39" t="str">
            <v>083</v>
          </cell>
          <cell r="Z39" t="str">
            <v xml:space="preserve">REVENDA              </v>
          </cell>
          <cell r="AA39" t="str">
            <v>083</v>
          </cell>
        </row>
        <row r="40">
          <cell r="B40" t="str">
            <v xml:space="preserve">RESIDENCIAL          </v>
          </cell>
          <cell r="C40" t="str">
            <v>085</v>
          </cell>
          <cell r="E40" t="str">
            <v xml:space="preserve">INDUSTRIAL           </v>
          </cell>
          <cell r="F40" t="str">
            <v>085</v>
          </cell>
          <cell r="H40" t="str">
            <v xml:space="preserve">COMERCIAL            </v>
          </cell>
          <cell r="I40" t="str">
            <v>085</v>
          </cell>
          <cell r="K40" t="str">
            <v xml:space="preserve">RURAL                </v>
          </cell>
          <cell r="L40" t="str">
            <v>085</v>
          </cell>
          <cell r="N40" t="str">
            <v xml:space="preserve">PODER PUBLICO        </v>
          </cell>
          <cell r="O40" t="str">
            <v>085</v>
          </cell>
          <cell r="Q40" t="str">
            <v xml:space="preserve">ILUMINACAO PUBLICA   </v>
          </cell>
          <cell r="R40" t="str">
            <v>085</v>
          </cell>
          <cell r="T40" t="str">
            <v xml:space="preserve">SERVICO PUBLICO      </v>
          </cell>
          <cell r="U40" t="str">
            <v>085</v>
          </cell>
          <cell r="W40" t="str">
            <v xml:space="preserve">CONSUMO PROPRIO      </v>
          </cell>
          <cell r="X40" t="str">
            <v>085</v>
          </cell>
          <cell r="Z40" t="str">
            <v xml:space="preserve">REVENDA              </v>
          </cell>
          <cell r="AA40" t="str">
            <v>085</v>
          </cell>
        </row>
        <row r="43">
          <cell r="B43" t="str">
            <v>CLASSE</v>
          </cell>
          <cell r="C43" t="str">
            <v>COD_CONCEITO</v>
          </cell>
          <cell r="E43" t="str">
            <v>CLASSE</v>
          </cell>
          <cell r="F43" t="str">
            <v>COD_CONCEITO</v>
          </cell>
          <cell r="H43" t="str">
            <v>CLASSE</v>
          </cell>
          <cell r="I43" t="str">
            <v>COD_CONCEITO</v>
          </cell>
          <cell r="K43" t="str">
            <v>CLASSE</v>
          </cell>
          <cell r="L43" t="str">
            <v>COD_CONCEITO</v>
          </cell>
          <cell r="N43" t="str">
            <v>CLASSE</v>
          </cell>
          <cell r="O43" t="str">
            <v>COD_CONCEITO</v>
          </cell>
          <cell r="Q43" t="str">
            <v>CLASSE</v>
          </cell>
          <cell r="R43" t="str">
            <v>COD_CONCEITO</v>
          </cell>
          <cell r="T43" t="str">
            <v>CLASSE</v>
          </cell>
          <cell r="U43" t="str">
            <v>COD_CONCEITO</v>
          </cell>
          <cell r="W43" t="str">
            <v>CLASSE</v>
          </cell>
          <cell r="X43" t="str">
            <v>COD_CONCEITO</v>
          </cell>
          <cell r="Z43" t="str">
            <v>CLASSE</v>
          </cell>
          <cell r="AA43" t="str">
            <v>COD_CONCEITO</v>
          </cell>
        </row>
        <row r="44">
          <cell r="B44" t="str">
            <v xml:space="preserve">RESIDENCIAL          </v>
          </cell>
          <cell r="C44" t="str">
            <v>080</v>
          </cell>
          <cell r="E44" t="str">
            <v xml:space="preserve">INDUSTRIAL           </v>
          </cell>
          <cell r="F44" t="str">
            <v>080</v>
          </cell>
          <cell r="H44" t="str">
            <v xml:space="preserve">COMERCIAL            </v>
          </cell>
          <cell r="I44" t="str">
            <v>080</v>
          </cell>
          <cell r="K44" t="str">
            <v xml:space="preserve">RURAL                </v>
          </cell>
          <cell r="L44" t="str">
            <v>080</v>
          </cell>
          <cell r="N44" t="str">
            <v xml:space="preserve">PODER PUBLICO        </v>
          </cell>
          <cell r="O44" t="str">
            <v>080</v>
          </cell>
          <cell r="Q44" t="str">
            <v xml:space="preserve">ILUMINACAO PUBLICA   </v>
          </cell>
          <cell r="R44" t="str">
            <v>080</v>
          </cell>
          <cell r="T44" t="str">
            <v xml:space="preserve">SERVICO PUBLICO      </v>
          </cell>
          <cell r="U44" t="str">
            <v>080</v>
          </cell>
          <cell r="W44" t="str">
            <v xml:space="preserve">CONSUMO PROPRIO      </v>
          </cell>
          <cell r="X44" t="str">
            <v>080</v>
          </cell>
          <cell r="Z44" t="str">
            <v xml:space="preserve">REVENDA              </v>
          </cell>
          <cell r="AA44" t="str">
            <v>080</v>
          </cell>
        </row>
        <row r="45">
          <cell r="B45" t="str">
            <v xml:space="preserve">RESIDENCIAL          </v>
          </cell>
          <cell r="C45" t="str">
            <v>081</v>
          </cell>
          <cell r="E45" t="str">
            <v xml:space="preserve">INDUSTRIAL           </v>
          </cell>
          <cell r="F45" t="str">
            <v>081</v>
          </cell>
          <cell r="H45" t="str">
            <v xml:space="preserve">COMERCIAL            </v>
          </cell>
          <cell r="I45" t="str">
            <v>081</v>
          </cell>
          <cell r="K45" t="str">
            <v xml:space="preserve">RURAL                </v>
          </cell>
          <cell r="L45" t="str">
            <v>081</v>
          </cell>
          <cell r="N45" t="str">
            <v xml:space="preserve">PODER PUBLICO        </v>
          </cell>
          <cell r="O45" t="str">
            <v>081</v>
          </cell>
          <cell r="Q45" t="str">
            <v xml:space="preserve">ILUMINACAO PUBLICA   </v>
          </cell>
          <cell r="R45" t="str">
            <v>081</v>
          </cell>
          <cell r="T45" t="str">
            <v xml:space="preserve">SERVICO PUBLICO      </v>
          </cell>
          <cell r="U45" t="str">
            <v>081</v>
          </cell>
          <cell r="W45" t="str">
            <v xml:space="preserve">CONSUMO PROPRIO      </v>
          </cell>
          <cell r="X45" t="str">
            <v>081</v>
          </cell>
          <cell r="Z45" t="str">
            <v xml:space="preserve">REVENDA              </v>
          </cell>
          <cell r="AA45" t="str">
            <v>081</v>
          </cell>
        </row>
        <row r="46">
          <cell r="B46" t="str">
            <v xml:space="preserve">RESIDENCIAL          </v>
          </cell>
          <cell r="C46" t="str">
            <v>083</v>
          </cell>
          <cell r="E46" t="str">
            <v xml:space="preserve">INDUSTRIAL           </v>
          </cell>
          <cell r="F46" t="str">
            <v>083</v>
          </cell>
          <cell r="H46" t="str">
            <v xml:space="preserve">COMERCIAL            </v>
          </cell>
          <cell r="I46" t="str">
            <v>083</v>
          </cell>
          <cell r="K46" t="str">
            <v xml:space="preserve">RURAL                </v>
          </cell>
          <cell r="L46" t="str">
            <v>083</v>
          </cell>
          <cell r="N46" t="str">
            <v xml:space="preserve">PODER PUBLICO        </v>
          </cell>
          <cell r="O46" t="str">
            <v>083</v>
          </cell>
          <cell r="Q46" t="str">
            <v xml:space="preserve">ILUMINACAO PUBLICA   </v>
          </cell>
          <cell r="R46" t="str">
            <v>083</v>
          </cell>
          <cell r="T46" t="str">
            <v xml:space="preserve">SERVICO PUBLICO      </v>
          </cell>
          <cell r="U46" t="str">
            <v>083</v>
          </cell>
          <cell r="W46" t="str">
            <v xml:space="preserve">CONSUMO PROPRIO      </v>
          </cell>
          <cell r="X46" t="str">
            <v>083</v>
          </cell>
          <cell r="Z46" t="str">
            <v xml:space="preserve">REVENDA              </v>
          </cell>
          <cell r="AA46" t="str">
            <v>083</v>
          </cell>
        </row>
        <row r="47">
          <cell r="B47" t="str">
            <v xml:space="preserve">RESIDENCIAL          </v>
          </cell>
          <cell r="C47" t="str">
            <v>085</v>
          </cell>
          <cell r="E47" t="str">
            <v xml:space="preserve">INDUSTRIAL           </v>
          </cell>
          <cell r="F47" t="str">
            <v>085</v>
          </cell>
          <cell r="H47" t="str">
            <v xml:space="preserve">COMERCIAL            </v>
          </cell>
          <cell r="I47" t="str">
            <v>085</v>
          </cell>
          <cell r="K47" t="str">
            <v xml:space="preserve">RURAL                </v>
          </cell>
          <cell r="L47" t="str">
            <v>085</v>
          </cell>
          <cell r="N47" t="str">
            <v xml:space="preserve">PODER PUBLICO        </v>
          </cell>
          <cell r="O47" t="str">
            <v>085</v>
          </cell>
          <cell r="Q47" t="str">
            <v xml:space="preserve">ILUMINACAO PUBLICA   </v>
          </cell>
          <cell r="R47" t="str">
            <v>085</v>
          </cell>
          <cell r="T47" t="str">
            <v xml:space="preserve">SERVICO PUBLICO      </v>
          </cell>
          <cell r="U47" t="str">
            <v>085</v>
          </cell>
          <cell r="W47" t="str">
            <v xml:space="preserve">CONSUMO PROPRIO      </v>
          </cell>
          <cell r="X47" t="str">
            <v>085</v>
          </cell>
          <cell r="Z47" t="str">
            <v xml:space="preserve">REVENDA              </v>
          </cell>
          <cell r="AA47" t="str">
            <v>085</v>
          </cell>
        </row>
        <row r="52">
          <cell r="B52" t="str">
            <v>CLASSE</v>
          </cell>
          <cell r="C52" t="str">
            <v>COD_CONCEITO</v>
          </cell>
          <cell r="E52" t="str">
            <v>CLASSE</v>
          </cell>
          <cell r="F52" t="str">
            <v>COD_CONCEITO</v>
          </cell>
          <cell r="H52" t="str">
            <v>CLASSE</v>
          </cell>
          <cell r="I52" t="str">
            <v>COD_CONCEITO</v>
          </cell>
          <cell r="K52" t="str">
            <v>CLASSE</v>
          </cell>
          <cell r="L52" t="str">
            <v>COD_CONCEITO</v>
          </cell>
          <cell r="N52" t="str">
            <v>CLASSE</v>
          </cell>
          <cell r="O52" t="str">
            <v>COD_CONCEITO</v>
          </cell>
          <cell r="Q52" t="str">
            <v>CLASSE</v>
          </cell>
          <cell r="R52" t="str">
            <v>COD_CONCEITO</v>
          </cell>
          <cell r="T52" t="str">
            <v>CLASSE</v>
          </cell>
          <cell r="U52" t="str">
            <v>COD_CONCEITO</v>
          </cell>
          <cell r="W52" t="str">
            <v>CLASSE</v>
          </cell>
          <cell r="X52" t="str">
            <v>COD_CONCEITO</v>
          </cell>
          <cell r="Z52" t="str">
            <v>CLASSE</v>
          </cell>
          <cell r="AA52" t="str">
            <v>COD_CONCEITO</v>
          </cell>
        </row>
        <row r="53">
          <cell r="B53" t="str">
            <v xml:space="preserve">RESIDENCIAL          </v>
          </cell>
          <cell r="C53" t="str">
            <v>010</v>
          </cell>
          <cell r="E53" t="str">
            <v xml:space="preserve">INDUSTRIAL           </v>
          </cell>
          <cell r="F53" t="str">
            <v>010</v>
          </cell>
          <cell r="H53" t="str">
            <v xml:space="preserve">COMERCIAL            </v>
          </cell>
          <cell r="I53" t="str">
            <v>010</v>
          </cell>
          <cell r="K53" t="str">
            <v xml:space="preserve">RURAL                </v>
          </cell>
          <cell r="L53" t="str">
            <v>010</v>
          </cell>
          <cell r="N53" t="str">
            <v xml:space="preserve">PODER PUBLICO        </v>
          </cell>
          <cell r="O53" t="str">
            <v>010</v>
          </cell>
          <cell r="Q53" t="str">
            <v xml:space="preserve">ILUMINACAO PUBLICA   </v>
          </cell>
          <cell r="R53" t="str">
            <v>010</v>
          </cell>
          <cell r="T53" t="str">
            <v xml:space="preserve">SERVICO PUBLICO      </v>
          </cell>
          <cell r="U53" t="str">
            <v>010</v>
          </cell>
          <cell r="W53" t="str">
            <v xml:space="preserve">CONSUMO PROPRIO      </v>
          </cell>
          <cell r="X53" t="str">
            <v>010</v>
          </cell>
          <cell r="Z53" t="str">
            <v xml:space="preserve">REVENDA              </v>
          </cell>
          <cell r="AA53" t="str">
            <v>010</v>
          </cell>
        </row>
        <row r="54">
          <cell r="B54" t="str">
            <v xml:space="preserve">RESIDENCIAL          </v>
          </cell>
          <cell r="C54" t="str">
            <v>011</v>
          </cell>
          <cell r="E54" t="str">
            <v xml:space="preserve">INDUSTRIAL           </v>
          </cell>
          <cell r="F54" t="str">
            <v>011</v>
          </cell>
          <cell r="H54" t="str">
            <v xml:space="preserve">COMERCIAL            </v>
          </cell>
          <cell r="I54" t="str">
            <v>011</v>
          </cell>
          <cell r="K54" t="str">
            <v xml:space="preserve">RURAL                </v>
          </cell>
          <cell r="L54" t="str">
            <v>011</v>
          </cell>
          <cell r="N54" t="str">
            <v xml:space="preserve">PODER PUBLICO        </v>
          </cell>
          <cell r="O54" t="str">
            <v>011</v>
          </cell>
          <cell r="Q54" t="str">
            <v xml:space="preserve">ILUMINACAO PUBLICA   </v>
          </cell>
          <cell r="R54" t="str">
            <v>011</v>
          </cell>
          <cell r="T54" t="str">
            <v xml:space="preserve">SERVICO PUBLICO      </v>
          </cell>
          <cell r="U54" t="str">
            <v>011</v>
          </cell>
          <cell r="W54" t="str">
            <v xml:space="preserve">CONSUMO PROPRIO      </v>
          </cell>
          <cell r="X54" t="str">
            <v>011</v>
          </cell>
          <cell r="Z54" t="str">
            <v xml:space="preserve">REVENDA              </v>
          </cell>
          <cell r="AA54" t="str">
            <v>011</v>
          </cell>
        </row>
        <row r="55">
          <cell r="B55" t="str">
            <v xml:space="preserve">RESIDENCIAL          </v>
          </cell>
          <cell r="C55" t="str">
            <v>012</v>
          </cell>
          <cell r="E55" t="str">
            <v xml:space="preserve">INDUSTRIAL           </v>
          </cell>
          <cell r="F55" t="str">
            <v>012</v>
          </cell>
          <cell r="H55" t="str">
            <v xml:space="preserve">COMERCIAL            </v>
          </cell>
          <cell r="I55" t="str">
            <v>012</v>
          </cell>
          <cell r="K55" t="str">
            <v xml:space="preserve">RURAL                </v>
          </cell>
          <cell r="L55" t="str">
            <v>012</v>
          </cell>
          <cell r="N55" t="str">
            <v xml:space="preserve">PODER PUBLICO        </v>
          </cell>
          <cell r="O55" t="str">
            <v>012</v>
          </cell>
          <cell r="Q55" t="str">
            <v xml:space="preserve">ILUMINACAO PUBLICA   </v>
          </cell>
          <cell r="R55" t="str">
            <v>012</v>
          </cell>
          <cell r="T55" t="str">
            <v xml:space="preserve">SERVICO PUBLICO      </v>
          </cell>
          <cell r="U55" t="str">
            <v>012</v>
          </cell>
          <cell r="W55" t="str">
            <v xml:space="preserve">CONSUMO PROPRIO      </v>
          </cell>
          <cell r="X55" t="str">
            <v>012</v>
          </cell>
          <cell r="Z55" t="str">
            <v xml:space="preserve">REVENDA              </v>
          </cell>
          <cell r="AA55" t="str">
            <v>012</v>
          </cell>
        </row>
        <row r="56">
          <cell r="B56" t="str">
            <v xml:space="preserve">RESIDENCIAL          </v>
          </cell>
          <cell r="C56" t="str">
            <v>017</v>
          </cell>
          <cell r="E56" t="str">
            <v xml:space="preserve">INDUSTRIAL           </v>
          </cell>
          <cell r="F56" t="str">
            <v>017</v>
          </cell>
          <cell r="H56" t="str">
            <v xml:space="preserve">COMERCIAL            </v>
          </cell>
          <cell r="I56" t="str">
            <v>017</v>
          </cell>
          <cell r="K56" t="str">
            <v xml:space="preserve">RURAL                </v>
          </cell>
          <cell r="L56" t="str">
            <v>017</v>
          </cell>
          <cell r="N56" t="str">
            <v xml:space="preserve">PODER PUBLICO        </v>
          </cell>
          <cell r="O56" t="str">
            <v>017</v>
          </cell>
          <cell r="Q56" t="str">
            <v xml:space="preserve">ILUMINACAO PUBLICA   </v>
          </cell>
          <cell r="R56" t="str">
            <v>017</v>
          </cell>
          <cell r="T56" t="str">
            <v xml:space="preserve">SERVICO PUBLICO      </v>
          </cell>
          <cell r="U56" t="str">
            <v>017</v>
          </cell>
          <cell r="W56" t="str">
            <v xml:space="preserve">CONSUMO PROPRIO      </v>
          </cell>
          <cell r="X56" t="str">
            <v>017</v>
          </cell>
          <cell r="Z56" t="str">
            <v xml:space="preserve">REVENDA              </v>
          </cell>
          <cell r="AA56" t="str">
            <v>017</v>
          </cell>
        </row>
        <row r="57">
          <cell r="B57" t="str">
            <v xml:space="preserve">RESIDENCIAL          </v>
          </cell>
          <cell r="C57" t="str">
            <v>018</v>
          </cell>
          <cell r="E57" t="str">
            <v xml:space="preserve">INDUSTRIAL           </v>
          </cell>
          <cell r="F57" t="str">
            <v>018</v>
          </cell>
          <cell r="H57" t="str">
            <v xml:space="preserve">COMERCIAL            </v>
          </cell>
          <cell r="I57" t="str">
            <v>018</v>
          </cell>
          <cell r="K57" t="str">
            <v xml:space="preserve">RURAL                </v>
          </cell>
          <cell r="L57" t="str">
            <v>018</v>
          </cell>
          <cell r="N57" t="str">
            <v xml:space="preserve">PODER PUBLICO        </v>
          </cell>
          <cell r="O57" t="str">
            <v>018</v>
          </cell>
          <cell r="Q57" t="str">
            <v xml:space="preserve">ILUMINACAO PUBLICA   </v>
          </cell>
          <cell r="R57" t="str">
            <v>018</v>
          </cell>
          <cell r="T57" t="str">
            <v xml:space="preserve">SERVICO PUBLICO      </v>
          </cell>
          <cell r="U57" t="str">
            <v>018</v>
          </cell>
          <cell r="W57" t="str">
            <v xml:space="preserve">CONSUMO PROPRIO      </v>
          </cell>
          <cell r="X57" t="str">
            <v>018</v>
          </cell>
          <cell r="Z57" t="str">
            <v xml:space="preserve">REVENDA              </v>
          </cell>
          <cell r="AA57" t="str">
            <v>018</v>
          </cell>
        </row>
        <row r="58">
          <cell r="B58" t="str">
            <v xml:space="preserve">RESIDENCIAL          </v>
          </cell>
          <cell r="C58" t="str">
            <v>019</v>
          </cell>
          <cell r="E58" t="str">
            <v xml:space="preserve">INDUSTRIAL           </v>
          </cell>
          <cell r="F58" t="str">
            <v>019</v>
          </cell>
          <cell r="H58" t="str">
            <v xml:space="preserve">COMERCIAL            </v>
          </cell>
          <cell r="I58" t="str">
            <v>019</v>
          </cell>
          <cell r="K58" t="str">
            <v xml:space="preserve">RURAL                </v>
          </cell>
          <cell r="L58" t="str">
            <v>019</v>
          </cell>
          <cell r="N58" t="str">
            <v xml:space="preserve">PODER PUBLICO        </v>
          </cell>
          <cell r="O58" t="str">
            <v>019</v>
          </cell>
          <cell r="Q58" t="str">
            <v xml:space="preserve">ILUMINACAO PUBLICA   </v>
          </cell>
          <cell r="R58" t="str">
            <v>019</v>
          </cell>
          <cell r="T58" t="str">
            <v xml:space="preserve">SERVICO PUBLICO      </v>
          </cell>
          <cell r="U58" t="str">
            <v>019</v>
          </cell>
          <cell r="W58" t="str">
            <v xml:space="preserve">CONSUMO PROPRIO      </v>
          </cell>
          <cell r="X58" t="str">
            <v>019</v>
          </cell>
          <cell r="Z58" t="str">
            <v xml:space="preserve">REVENDA              </v>
          </cell>
          <cell r="AA58" t="str">
            <v>019</v>
          </cell>
        </row>
        <row r="59">
          <cell r="B59" t="str">
            <v xml:space="preserve">RESIDENCIAL          </v>
          </cell>
          <cell r="C59" t="str">
            <v>087</v>
          </cell>
          <cell r="E59" t="str">
            <v xml:space="preserve">INDUSTRIAL           </v>
          </cell>
          <cell r="F59" t="str">
            <v>087</v>
          </cell>
          <cell r="H59" t="str">
            <v xml:space="preserve">COMERCIAL            </v>
          </cell>
          <cell r="I59" t="str">
            <v>087</v>
          </cell>
          <cell r="K59" t="str">
            <v xml:space="preserve">RURAL                </v>
          </cell>
          <cell r="L59" t="str">
            <v>087</v>
          </cell>
          <cell r="N59" t="str">
            <v xml:space="preserve">PODER PUBLICO        </v>
          </cell>
          <cell r="O59" t="str">
            <v>087</v>
          </cell>
          <cell r="Q59" t="str">
            <v xml:space="preserve">ILUMINACAO PUBLICA   </v>
          </cell>
          <cell r="R59" t="str">
            <v>087</v>
          </cell>
          <cell r="T59" t="str">
            <v xml:space="preserve">SERVICO PUBLICO      </v>
          </cell>
          <cell r="U59" t="str">
            <v>087</v>
          </cell>
          <cell r="W59" t="str">
            <v xml:space="preserve">CONSUMO PROPRIO      </v>
          </cell>
          <cell r="X59" t="str">
            <v>087</v>
          </cell>
          <cell r="Z59" t="str">
            <v xml:space="preserve">REVENDA              </v>
          </cell>
          <cell r="AA59" t="str">
            <v>087</v>
          </cell>
        </row>
        <row r="60">
          <cell r="B60" t="str">
            <v xml:space="preserve">RESIDENCIAL          </v>
          </cell>
          <cell r="C60" t="str">
            <v>088</v>
          </cell>
          <cell r="E60" t="str">
            <v xml:space="preserve">INDUSTRIAL           </v>
          </cell>
          <cell r="F60" t="str">
            <v>088</v>
          </cell>
          <cell r="H60" t="str">
            <v xml:space="preserve">COMERCIAL            </v>
          </cell>
          <cell r="I60" t="str">
            <v>088</v>
          </cell>
          <cell r="K60" t="str">
            <v xml:space="preserve">RURAL                </v>
          </cell>
          <cell r="L60" t="str">
            <v>088</v>
          </cell>
          <cell r="N60" t="str">
            <v xml:space="preserve">PODER PUBLICO        </v>
          </cell>
          <cell r="O60" t="str">
            <v>088</v>
          </cell>
          <cell r="Q60" t="str">
            <v xml:space="preserve">ILUMINACAO PUBLICA   </v>
          </cell>
          <cell r="R60" t="str">
            <v>088</v>
          </cell>
          <cell r="T60" t="str">
            <v xml:space="preserve">SERVICO PUBLICO      </v>
          </cell>
          <cell r="U60" t="str">
            <v>088</v>
          </cell>
          <cell r="W60" t="str">
            <v xml:space="preserve">CONSUMO PROPRIO      </v>
          </cell>
          <cell r="X60" t="str">
            <v>088</v>
          </cell>
          <cell r="Z60" t="str">
            <v xml:space="preserve">REVENDA              </v>
          </cell>
          <cell r="AA60" t="str">
            <v>088</v>
          </cell>
        </row>
        <row r="61">
          <cell r="B61" t="str">
            <v xml:space="preserve">RESIDENCIAL          </v>
          </cell>
          <cell r="C61" t="str">
            <v>089</v>
          </cell>
          <cell r="E61" t="str">
            <v xml:space="preserve">INDUSTRIAL           </v>
          </cell>
          <cell r="F61" t="str">
            <v>089</v>
          </cell>
          <cell r="H61" t="str">
            <v xml:space="preserve">COMERCIAL            </v>
          </cell>
          <cell r="I61" t="str">
            <v>089</v>
          </cell>
          <cell r="K61" t="str">
            <v xml:space="preserve">RURAL                </v>
          </cell>
          <cell r="L61" t="str">
            <v>089</v>
          </cell>
          <cell r="N61" t="str">
            <v xml:space="preserve">PODER PUBLICO        </v>
          </cell>
          <cell r="O61" t="str">
            <v>089</v>
          </cell>
          <cell r="Q61" t="str">
            <v xml:space="preserve">ILUMINACAO PUBLICA   </v>
          </cell>
          <cell r="R61" t="str">
            <v>089</v>
          </cell>
          <cell r="T61" t="str">
            <v xml:space="preserve">SERVICO PUBLICO      </v>
          </cell>
          <cell r="U61" t="str">
            <v>089</v>
          </cell>
          <cell r="W61" t="str">
            <v xml:space="preserve">CONSUMO PROPRIO      </v>
          </cell>
          <cell r="X61" t="str">
            <v>089</v>
          </cell>
          <cell r="Z61" t="str">
            <v xml:space="preserve">REVENDA              </v>
          </cell>
          <cell r="AA61" t="str">
            <v>089</v>
          </cell>
        </row>
        <row r="64">
          <cell r="B64" t="str">
            <v>CLASSE</v>
          </cell>
          <cell r="C64" t="str">
            <v>COD_CONCEITO</v>
          </cell>
          <cell r="E64" t="str">
            <v>CLASSE</v>
          </cell>
          <cell r="F64" t="str">
            <v>COD_CONCEITO</v>
          </cell>
          <cell r="H64" t="str">
            <v>CLASSE</v>
          </cell>
          <cell r="I64" t="str">
            <v>COD_CONCEITO</v>
          </cell>
          <cell r="K64" t="str">
            <v>CLASSE</v>
          </cell>
          <cell r="L64" t="str">
            <v>COD_CONCEITO</v>
          </cell>
          <cell r="N64" t="str">
            <v>CLASSE</v>
          </cell>
          <cell r="O64" t="str">
            <v>COD_CONCEITO</v>
          </cell>
          <cell r="Q64" t="str">
            <v>CLASSE</v>
          </cell>
          <cell r="R64" t="str">
            <v>COD_CONCEITO</v>
          </cell>
          <cell r="T64" t="str">
            <v>CLASSE</v>
          </cell>
          <cell r="U64" t="str">
            <v>COD_CONCEITO</v>
          </cell>
          <cell r="W64" t="str">
            <v>CLASSE</v>
          </cell>
          <cell r="X64" t="str">
            <v>COD_CONCEITO</v>
          </cell>
          <cell r="Z64" t="str">
            <v>CLASSE</v>
          </cell>
          <cell r="AA64" t="str">
            <v>COD_CONCEITO</v>
          </cell>
        </row>
        <row r="65">
          <cell r="B65" t="str">
            <v xml:space="preserve">RESIDENCIAL          </v>
          </cell>
          <cell r="C65" t="str">
            <v>087</v>
          </cell>
          <cell r="E65" t="str">
            <v xml:space="preserve">INDUSTRIAL           </v>
          </cell>
          <cell r="F65" t="str">
            <v>087</v>
          </cell>
          <cell r="H65" t="str">
            <v xml:space="preserve">COMERCIAL            </v>
          </cell>
          <cell r="I65" t="str">
            <v>087</v>
          </cell>
          <cell r="K65" t="str">
            <v xml:space="preserve">RURAL                </v>
          </cell>
          <cell r="L65" t="str">
            <v>087</v>
          </cell>
          <cell r="N65" t="str">
            <v xml:space="preserve">PODER PUBLICO        </v>
          </cell>
          <cell r="O65" t="str">
            <v>087</v>
          </cell>
          <cell r="Q65" t="str">
            <v xml:space="preserve">ILUMINACAO PUBLICA   </v>
          </cell>
          <cell r="R65" t="str">
            <v>087</v>
          </cell>
          <cell r="T65" t="str">
            <v xml:space="preserve">SERVICO PUBLICO      </v>
          </cell>
          <cell r="U65" t="str">
            <v>087</v>
          </cell>
          <cell r="W65" t="str">
            <v xml:space="preserve">CONSUMO PROPRIO      </v>
          </cell>
          <cell r="X65" t="str">
            <v>087</v>
          </cell>
          <cell r="Z65" t="str">
            <v xml:space="preserve">REVENDA              </v>
          </cell>
          <cell r="AA65" t="str">
            <v>087</v>
          </cell>
        </row>
        <row r="66">
          <cell r="B66" t="str">
            <v xml:space="preserve">RESIDENCIAL          </v>
          </cell>
          <cell r="C66" t="str">
            <v>088</v>
          </cell>
          <cell r="E66" t="str">
            <v xml:space="preserve">INDUSTRIAL           </v>
          </cell>
          <cell r="F66" t="str">
            <v>088</v>
          </cell>
          <cell r="H66" t="str">
            <v xml:space="preserve">COMERCIAL            </v>
          </cell>
          <cell r="I66" t="str">
            <v>088</v>
          </cell>
          <cell r="K66" t="str">
            <v xml:space="preserve">RURAL                </v>
          </cell>
          <cell r="L66" t="str">
            <v>088</v>
          </cell>
          <cell r="N66" t="str">
            <v xml:space="preserve">PODER PUBLICO        </v>
          </cell>
          <cell r="O66" t="str">
            <v>088</v>
          </cell>
          <cell r="Q66" t="str">
            <v xml:space="preserve">ILUMINACAO PUBLICA   </v>
          </cell>
          <cell r="R66" t="str">
            <v>088</v>
          </cell>
          <cell r="T66" t="str">
            <v xml:space="preserve">SERVICO PUBLICO      </v>
          </cell>
          <cell r="U66" t="str">
            <v>088</v>
          </cell>
          <cell r="W66" t="str">
            <v xml:space="preserve">CONSUMO PROPRIO      </v>
          </cell>
          <cell r="X66" t="str">
            <v>088</v>
          </cell>
          <cell r="Z66" t="str">
            <v xml:space="preserve">REVENDA              </v>
          </cell>
          <cell r="AA66" t="str">
            <v>088</v>
          </cell>
        </row>
        <row r="67">
          <cell r="B67" t="str">
            <v xml:space="preserve">RESIDENCIAL          </v>
          </cell>
          <cell r="C67" t="str">
            <v>089</v>
          </cell>
          <cell r="E67" t="str">
            <v xml:space="preserve">INDUSTRIAL           </v>
          </cell>
          <cell r="F67" t="str">
            <v>089</v>
          </cell>
          <cell r="H67" t="str">
            <v xml:space="preserve">COMERCIAL            </v>
          </cell>
          <cell r="I67" t="str">
            <v>089</v>
          </cell>
          <cell r="K67" t="str">
            <v xml:space="preserve">RURAL                </v>
          </cell>
          <cell r="L67" t="str">
            <v>089</v>
          </cell>
          <cell r="N67" t="str">
            <v xml:space="preserve">PODER PUBLICO        </v>
          </cell>
          <cell r="O67" t="str">
            <v>089</v>
          </cell>
          <cell r="Q67" t="str">
            <v xml:space="preserve">ILUMINACAO PUBLICA   </v>
          </cell>
          <cell r="R67" t="str">
            <v>089</v>
          </cell>
          <cell r="T67" t="str">
            <v xml:space="preserve">SERVICO PUBLICO      </v>
          </cell>
          <cell r="U67" t="str">
            <v>089</v>
          </cell>
          <cell r="W67" t="str">
            <v xml:space="preserve">CONSUMO PROPRIO      </v>
          </cell>
          <cell r="X67" t="str">
            <v>089</v>
          </cell>
          <cell r="Z67" t="str">
            <v xml:space="preserve">REVENDA              </v>
          </cell>
          <cell r="AA67" t="str">
            <v>089</v>
          </cell>
        </row>
        <row r="70">
          <cell r="B70" t="str">
            <v>CLASSE</v>
          </cell>
          <cell r="C70" t="str">
            <v>COD_CONCEITO</v>
          </cell>
          <cell r="E70" t="str">
            <v>CLASSE</v>
          </cell>
          <cell r="F70" t="str">
            <v>COD_CONCEITO</v>
          </cell>
          <cell r="H70" t="str">
            <v>CLASSE</v>
          </cell>
          <cell r="I70" t="str">
            <v>COD_CONCEITO</v>
          </cell>
          <cell r="K70" t="str">
            <v>CLASSE</v>
          </cell>
          <cell r="L70" t="str">
            <v>COD_CONCEITO</v>
          </cell>
          <cell r="N70" t="str">
            <v>CLASSE</v>
          </cell>
          <cell r="O70" t="str">
            <v>COD_CONCEITO</v>
          </cell>
          <cell r="Q70" t="str">
            <v>CLASSE</v>
          </cell>
          <cell r="R70" t="str">
            <v>COD_CONCEITO</v>
          </cell>
          <cell r="T70" t="str">
            <v>CLASSE</v>
          </cell>
          <cell r="U70" t="str">
            <v>COD_CONCEITO</v>
          </cell>
          <cell r="W70" t="str">
            <v>CLASSE</v>
          </cell>
          <cell r="X70" t="str">
            <v>COD_CONCEITO</v>
          </cell>
          <cell r="Z70" t="str">
            <v>CLASSE</v>
          </cell>
          <cell r="AA70" t="str">
            <v>COD_CONCEITO</v>
          </cell>
        </row>
        <row r="71">
          <cell r="B71" t="str">
            <v xml:space="preserve">RESIDENCIAL          </v>
          </cell>
          <cell r="C71">
            <v>882</v>
          </cell>
          <cell r="E71" t="str">
            <v xml:space="preserve">INDUSTRIAL           </v>
          </cell>
          <cell r="F71">
            <v>882</v>
          </cell>
          <cell r="H71" t="str">
            <v xml:space="preserve">COMERCIAL          </v>
          </cell>
          <cell r="I71">
            <v>882</v>
          </cell>
          <cell r="K71" t="str">
            <v xml:space="preserve">RURAL          </v>
          </cell>
          <cell r="L71">
            <v>882</v>
          </cell>
          <cell r="N71" t="str">
            <v xml:space="preserve">PODER PUBLICO        </v>
          </cell>
          <cell r="O71">
            <v>882</v>
          </cell>
          <cell r="Q71" t="str">
            <v xml:space="preserve">ILUMINACAO PUBLICA   </v>
          </cell>
          <cell r="R71">
            <v>882</v>
          </cell>
          <cell r="T71" t="str">
            <v xml:space="preserve">SERVICO PUBLICO      </v>
          </cell>
          <cell r="U71">
            <v>882</v>
          </cell>
          <cell r="W71" t="str">
            <v xml:space="preserve">CONSUMO PROPRIO      </v>
          </cell>
          <cell r="X71">
            <v>882</v>
          </cell>
          <cell r="Z71" t="str">
            <v xml:space="preserve">REVENDA              </v>
          </cell>
          <cell r="AA71">
            <v>882</v>
          </cell>
        </row>
        <row r="72">
          <cell r="B72" t="str">
            <v xml:space="preserve">RESIDENCIAL          </v>
          </cell>
          <cell r="C72" t="str">
            <v>010</v>
          </cell>
          <cell r="E72" t="str">
            <v xml:space="preserve">INDUSTRIAL           </v>
          </cell>
          <cell r="F72" t="str">
            <v>010</v>
          </cell>
          <cell r="H72" t="str">
            <v xml:space="preserve">COMERCIAL          </v>
          </cell>
          <cell r="I72" t="str">
            <v>010</v>
          </cell>
          <cell r="K72" t="str">
            <v xml:space="preserve">RURAL          </v>
          </cell>
          <cell r="L72" t="str">
            <v>010</v>
          </cell>
          <cell r="N72" t="str">
            <v xml:space="preserve">PODER PUBLICO        </v>
          </cell>
          <cell r="O72" t="str">
            <v>010</v>
          </cell>
          <cell r="Q72" t="str">
            <v xml:space="preserve">ILUMINACAO PUBLICA   </v>
          </cell>
          <cell r="R72" t="str">
            <v>010</v>
          </cell>
          <cell r="T72" t="str">
            <v xml:space="preserve">SERVICO PUBLICO      </v>
          </cell>
          <cell r="U72" t="str">
            <v>010</v>
          </cell>
          <cell r="W72" t="str">
            <v xml:space="preserve">CONSUMO PROPRIO      </v>
          </cell>
          <cell r="X72" t="str">
            <v>010</v>
          </cell>
          <cell r="Z72" t="str">
            <v xml:space="preserve">REVENDA              </v>
          </cell>
          <cell r="AA72" t="str">
            <v>010</v>
          </cell>
        </row>
        <row r="73">
          <cell r="B73" t="str">
            <v xml:space="preserve">RESIDENCIAL          </v>
          </cell>
          <cell r="C73" t="str">
            <v>011</v>
          </cell>
          <cell r="E73" t="str">
            <v xml:space="preserve">INDUSTRIAL           </v>
          </cell>
          <cell r="F73" t="str">
            <v>011</v>
          </cell>
          <cell r="H73" t="str">
            <v xml:space="preserve">COMERCIAL          </v>
          </cell>
          <cell r="I73" t="str">
            <v>011</v>
          </cell>
          <cell r="K73" t="str">
            <v xml:space="preserve">RURAL          </v>
          </cell>
          <cell r="L73" t="str">
            <v>011</v>
          </cell>
          <cell r="N73" t="str">
            <v xml:space="preserve">PODER PUBLICO        </v>
          </cell>
          <cell r="O73" t="str">
            <v>011</v>
          </cell>
          <cell r="Q73" t="str">
            <v xml:space="preserve">ILUMINACAO PUBLICA   </v>
          </cell>
          <cell r="R73" t="str">
            <v>011</v>
          </cell>
          <cell r="T73" t="str">
            <v xml:space="preserve">SERVICO PUBLICO      </v>
          </cell>
          <cell r="U73" t="str">
            <v>011</v>
          </cell>
          <cell r="W73" t="str">
            <v xml:space="preserve">CONSUMO PROPRIO      </v>
          </cell>
          <cell r="X73" t="str">
            <v>011</v>
          </cell>
          <cell r="Z73" t="str">
            <v xml:space="preserve">REVENDA              </v>
          </cell>
          <cell r="AA73" t="str">
            <v>011</v>
          </cell>
        </row>
        <row r="74">
          <cell r="B74" t="str">
            <v xml:space="preserve">RESIDENCIAL          </v>
          </cell>
          <cell r="C74" t="str">
            <v>012</v>
          </cell>
          <cell r="E74" t="str">
            <v xml:space="preserve">INDUSTRIAL           </v>
          </cell>
          <cell r="F74" t="str">
            <v>012</v>
          </cell>
          <cell r="H74" t="str">
            <v xml:space="preserve">COMERCIAL          </v>
          </cell>
          <cell r="I74" t="str">
            <v>012</v>
          </cell>
          <cell r="K74" t="str">
            <v xml:space="preserve">RURAL          </v>
          </cell>
          <cell r="L74" t="str">
            <v>012</v>
          </cell>
          <cell r="N74" t="str">
            <v xml:space="preserve">PODER PUBLICO        </v>
          </cell>
          <cell r="O74" t="str">
            <v>012</v>
          </cell>
          <cell r="Q74" t="str">
            <v xml:space="preserve">ILUMINACAO PUBLICA   </v>
          </cell>
          <cell r="R74" t="str">
            <v>012</v>
          </cell>
          <cell r="T74" t="str">
            <v xml:space="preserve">SERVICO PUBLICO      </v>
          </cell>
          <cell r="U74" t="str">
            <v>012</v>
          </cell>
          <cell r="W74" t="str">
            <v xml:space="preserve">CONSUMO PROPRIO      </v>
          </cell>
          <cell r="X74" t="str">
            <v>012</v>
          </cell>
          <cell r="Z74" t="str">
            <v xml:space="preserve">REVENDA              </v>
          </cell>
          <cell r="AA74" t="str">
            <v>012</v>
          </cell>
        </row>
        <row r="75">
          <cell r="B75" t="str">
            <v xml:space="preserve">RESIDENCIAL          </v>
          </cell>
          <cell r="C75" t="str">
            <v>017</v>
          </cell>
          <cell r="E75" t="str">
            <v xml:space="preserve">INDUSTRIAL           </v>
          </cell>
          <cell r="F75" t="str">
            <v>017</v>
          </cell>
          <cell r="H75" t="str">
            <v xml:space="preserve">COMERCIAL          </v>
          </cell>
          <cell r="I75" t="str">
            <v>017</v>
          </cell>
          <cell r="K75" t="str">
            <v xml:space="preserve">RURAL          </v>
          </cell>
          <cell r="L75" t="str">
            <v>017</v>
          </cell>
          <cell r="N75" t="str">
            <v xml:space="preserve">PODER PUBLICO        </v>
          </cell>
          <cell r="O75" t="str">
            <v>017</v>
          </cell>
          <cell r="Q75" t="str">
            <v xml:space="preserve">ILUMINACAO PUBLICA   </v>
          </cell>
          <cell r="R75" t="str">
            <v>017</v>
          </cell>
          <cell r="T75" t="str">
            <v xml:space="preserve">SERVICO PUBLICO      </v>
          </cell>
          <cell r="U75" t="str">
            <v>017</v>
          </cell>
          <cell r="W75" t="str">
            <v xml:space="preserve">CONSUMO PROPRIO      </v>
          </cell>
          <cell r="X75" t="str">
            <v>017</v>
          </cell>
          <cell r="Z75" t="str">
            <v xml:space="preserve">REVENDA              </v>
          </cell>
          <cell r="AA75" t="str">
            <v>017</v>
          </cell>
        </row>
        <row r="76">
          <cell r="B76" t="str">
            <v xml:space="preserve">RESIDENCIAL          </v>
          </cell>
          <cell r="C76" t="str">
            <v>018</v>
          </cell>
          <cell r="E76" t="str">
            <v xml:space="preserve">INDUSTRIAL           </v>
          </cell>
          <cell r="F76" t="str">
            <v>018</v>
          </cell>
          <cell r="H76" t="str">
            <v xml:space="preserve">COMERCIAL          </v>
          </cell>
          <cell r="I76" t="str">
            <v>018</v>
          </cell>
          <cell r="K76" t="str">
            <v xml:space="preserve">RURAL          </v>
          </cell>
          <cell r="L76" t="str">
            <v>018</v>
          </cell>
          <cell r="N76" t="str">
            <v xml:space="preserve">PODER PUBLICO        </v>
          </cell>
          <cell r="O76" t="str">
            <v>018</v>
          </cell>
          <cell r="Q76" t="str">
            <v xml:space="preserve">ILUMINACAO PUBLICA   </v>
          </cell>
          <cell r="R76" t="str">
            <v>018</v>
          </cell>
          <cell r="T76" t="str">
            <v xml:space="preserve">SERVICO PUBLICO      </v>
          </cell>
          <cell r="U76" t="str">
            <v>018</v>
          </cell>
          <cell r="W76" t="str">
            <v xml:space="preserve">CONSUMO PROPRIO      </v>
          </cell>
          <cell r="X76" t="str">
            <v>018</v>
          </cell>
          <cell r="Z76" t="str">
            <v xml:space="preserve">REVENDA              </v>
          </cell>
          <cell r="AA76" t="str">
            <v>018</v>
          </cell>
        </row>
        <row r="77">
          <cell r="B77" t="str">
            <v xml:space="preserve">RESIDENCIAL          </v>
          </cell>
          <cell r="C77" t="str">
            <v>019</v>
          </cell>
          <cell r="E77" t="str">
            <v xml:space="preserve">INDUSTRIAL           </v>
          </cell>
          <cell r="F77" t="str">
            <v>019</v>
          </cell>
          <cell r="H77" t="str">
            <v xml:space="preserve">COMERCIAL          </v>
          </cell>
          <cell r="I77" t="str">
            <v>019</v>
          </cell>
          <cell r="K77" t="str">
            <v xml:space="preserve">RURAL          </v>
          </cell>
          <cell r="L77" t="str">
            <v>019</v>
          </cell>
          <cell r="N77" t="str">
            <v xml:space="preserve">PODER PUBLICO        </v>
          </cell>
          <cell r="O77" t="str">
            <v>019</v>
          </cell>
          <cell r="Q77" t="str">
            <v xml:space="preserve">ILUMINACAO PUBLICA   </v>
          </cell>
          <cell r="R77" t="str">
            <v>019</v>
          </cell>
          <cell r="T77" t="str">
            <v xml:space="preserve">SERVICO PUBLICO      </v>
          </cell>
          <cell r="U77" t="str">
            <v>019</v>
          </cell>
          <cell r="W77" t="str">
            <v xml:space="preserve">CONSUMO PROPRIO      </v>
          </cell>
          <cell r="X77" t="str">
            <v>019</v>
          </cell>
          <cell r="Z77" t="str">
            <v xml:space="preserve">REVENDA              </v>
          </cell>
          <cell r="AA77" t="str">
            <v>019</v>
          </cell>
        </row>
        <row r="78">
          <cell r="B78" t="str">
            <v xml:space="preserve">RESIDENCIAL          </v>
          </cell>
          <cell r="C78" t="str">
            <v>020</v>
          </cell>
          <cell r="E78" t="str">
            <v xml:space="preserve">INDUSTRIAL           </v>
          </cell>
          <cell r="F78" t="str">
            <v>020</v>
          </cell>
          <cell r="H78" t="str">
            <v xml:space="preserve">COMERCIAL          </v>
          </cell>
          <cell r="I78" t="str">
            <v>020</v>
          </cell>
          <cell r="K78" t="str">
            <v xml:space="preserve">RURAL          </v>
          </cell>
          <cell r="L78" t="str">
            <v>020</v>
          </cell>
          <cell r="N78" t="str">
            <v xml:space="preserve">PODER PUBLICO        </v>
          </cell>
          <cell r="O78" t="str">
            <v>020</v>
          </cell>
          <cell r="Q78" t="str">
            <v xml:space="preserve">ILUMINACAO PUBLICA   </v>
          </cell>
          <cell r="R78" t="str">
            <v>020</v>
          </cell>
          <cell r="T78" t="str">
            <v xml:space="preserve">SERVICO PUBLICO      </v>
          </cell>
          <cell r="U78" t="str">
            <v>020</v>
          </cell>
          <cell r="W78" t="str">
            <v xml:space="preserve">CONSUMO PROPRIO      </v>
          </cell>
          <cell r="X78" t="str">
            <v>020</v>
          </cell>
          <cell r="Z78" t="str">
            <v xml:space="preserve">REVENDA              </v>
          </cell>
          <cell r="AA78" t="str">
            <v>020</v>
          </cell>
        </row>
        <row r="79">
          <cell r="B79" t="str">
            <v xml:space="preserve">RESIDENCIAL          </v>
          </cell>
          <cell r="C79" t="str">
            <v>021</v>
          </cell>
          <cell r="E79" t="str">
            <v xml:space="preserve">INDUSTRIAL           </v>
          </cell>
          <cell r="F79" t="str">
            <v>021</v>
          </cell>
          <cell r="H79" t="str">
            <v xml:space="preserve">COMERCIAL          </v>
          </cell>
          <cell r="I79" t="str">
            <v>021</v>
          </cell>
          <cell r="K79" t="str">
            <v xml:space="preserve">RURAL          </v>
          </cell>
          <cell r="L79" t="str">
            <v>021</v>
          </cell>
          <cell r="N79" t="str">
            <v xml:space="preserve">PODER PUBLICO        </v>
          </cell>
          <cell r="O79" t="str">
            <v>021</v>
          </cell>
          <cell r="Q79" t="str">
            <v xml:space="preserve">ILUMINACAO PUBLICA   </v>
          </cell>
          <cell r="R79" t="str">
            <v>021</v>
          </cell>
          <cell r="T79" t="str">
            <v xml:space="preserve">SERVICO PUBLICO      </v>
          </cell>
          <cell r="U79" t="str">
            <v>021</v>
          </cell>
          <cell r="W79" t="str">
            <v xml:space="preserve">CONSUMO PROPRIO      </v>
          </cell>
          <cell r="X79" t="str">
            <v>021</v>
          </cell>
          <cell r="Z79" t="str">
            <v xml:space="preserve">REVENDA              </v>
          </cell>
          <cell r="AA79" t="str">
            <v>021</v>
          </cell>
        </row>
        <row r="80">
          <cell r="B80" t="str">
            <v xml:space="preserve">RESIDENCIAL          </v>
          </cell>
          <cell r="C80" t="str">
            <v>023</v>
          </cell>
          <cell r="E80" t="str">
            <v xml:space="preserve">INDUSTRIAL           </v>
          </cell>
          <cell r="F80" t="str">
            <v>023</v>
          </cell>
          <cell r="H80" t="str">
            <v xml:space="preserve">COMERCIAL          </v>
          </cell>
          <cell r="I80" t="str">
            <v>023</v>
          </cell>
          <cell r="K80" t="str">
            <v xml:space="preserve">RURAL          </v>
          </cell>
          <cell r="L80" t="str">
            <v>023</v>
          </cell>
          <cell r="N80" t="str">
            <v xml:space="preserve">PODER PUBLICO        </v>
          </cell>
          <cell r="O80" t="str">
            <v>023</v>
          </cell>
          <cell r="Q80" t="str">
            <v xml:space="preserve">ILUMINACAO PUBLICA   </v>
          </cell>
          <cell r="R80" t="str">
            <v>023</v>
          </cell>
          <cell r="T80" t="str">
            <v xml:space="preserve">SERVICO PUBLICO      </v>
          </cell>
          <cell r="U80" t="str">
            <v>023</v>
          </cell>
          <cell r="W80" t="str">
            <v xml:space="preserve">CONSUMO PROPRIO      </v>
          </cell>
          <cell r="X80" t="str">
            <v>023</v>
          </cell>
          <cell r="Z80" t="str">
            <v xml:space="preserve">REVENDA              </v>
          </cell>
          <cell r="AA80" t="str">
            <v>023</v>
          </cell>
        </row>
        <row r="81">
          <cell r="B81" t="str">
            <v xml:space="preserve">RESIDENCIAL          </v>
          </cell>
          <cell r="C81" t="str">
            <v>025</v>
          </cell>
          <cell r="E81" t="str">
            <v xml:space="preserve">INDUSTRIAL           </v>
          </cell>
          <cell r="F81" t="str">
            <v>025</v>
          </cell>
          <cell r="H81" t="str">
            <v xml:space="preserve">COMERCIAL          </v>
          </cell>
          <cell r="I81" t="str">
            <v>025</v>
          </cell>
          <cell r="K81" t="str">
            <v xml:space="preserve">RURAL          </v>
          </cell>
          <cell r="L81" t="str">
            <v>025</v>
          </cell>
          <cell r="N81" t="str">
            <v xml:space="preserve">PODER PUBLICO        </v>
          </cell>
          <cell r="O81" t="str">
            <v>025</v>
          </cell>
          <cell r="Q81" t="str">
            <v xml:space="preserve">ILUMINACAO PUBLICA   </v>
          </cell>
          <cell r="R81" t="str">
            <v>025</v>
          </cell>
          <cell r="T81" t="str">
            <v xml:space="preserve">SERVICO PUBLICO      </v>
          </cell>
          <cell r="U81" t="str">
            <v>025</v>
          </cell>
          <cell r="W81" t="str">
            <v xml:space="preserve">CONSUMO PROPRIO      </v>
          </cell>
          <cell r="X81" t="str">
            <v>025</v>
          </cell>
          <cell r="Z81" t="str">
            <v xml:space="preserve">REVENDA              </v>
          </cell>
          <cell r="AA81" t="str">
            <v>025</v>
          </cell>
        </row>
        <row r="82">
          <cell r="B82" t="str">
            <v xml:space="preserve">RESIDENCIAL          </v>
          </cell>
          <cell r="C82" t="str">
            <v>027</v>
          </cell>
          <cell r="E82" t="str">
            <v xml:space="preserve">INDUSTRIAL           </v>
          </cell>
          <cell r="F82" t="str">
            <v>027</v>
          </cell>
          <cell r="H82" t="str">
            <v xml:space="preserve">COMERCIAL          </v>
          </cell>
          <cell r="I82" t="str">
            <v>027</v>
          </cell>
          <cell r="K82" t="str">
            <v xml:space="preserve">RURAL          </v>
          </cell>
          <cell r="L82" t="str">
            <v>027</v>
          </cell>
          <cell r="N82" t="str">
            <v xml:space="preserve">PODER PUBLICO        </v>
          </cell>
          <cell r="O82" t="str">
            <v>027</v>
          </cell>
          <cell r="Q82" t="str">
            <v xml:space="preserve">ILUMINACAO PUBLICA   </v>
          </cell>
          <cell r="R82" t="str">
            <v>027</v>
          </cell>
          <cell r="T82" t="str">
            <v xml:space="preserve">SERVICO PUBLICO      </v>
          </cell>
          <cell r="U82" t="str">
            <v>027</v>
          </cell>
          <cell r="W82" t="str">
            <v xml:space="preserve">CONSUMO PROPRIO      </v>
          </cell>
          <cell r="X82" t="str">
            <v>027</v>
          </cell>
          <cell r="Z82" t="str">
            <v xml:space="preserve">REVENDA              </v>
          </cell>
          <cell r="AA82" t="str">
            <v>027</v>
          </cell>
        </row>
        <row r="83">
          <cell r="B83" t="str">
            <v xml:space="preserve">RESIDENCIAL          </v>
          </cell>
          <cell r="C83" t="str">
            <v>030</v>
          </cell>
          <cell r="E83" t="str">
            <v xml:space="preserve">INDUSTRIAL           </v>
          </cell>
          <cell r="F83" t="str">
            <v>030</v>
          </cell>
          <cell r="H83" t="str">
            <v xml:space="preserve">COMERCIAL          </v>
          </cell>
          <cell r="I83" t="str">
            <v>030</v>
          </cell>
          <cell r="K83" t="str">
            <v xml:space="preserve">RURAL          </v>
          </cell>
          <cell r="L83" t="str">
            <v>030</v>
          </cell>
          <cell r="N83" t="str">
            <v xml:space="preserve">PODER PUBLICO        </v>
          </cell>
          <cell r="O83" t="str">
            <v>030</v>
          </cell>
          <cell r="Q83" t="str">
            <v xml:space="preserve">ILUMINACAO PUBLICA   </v>
          </cell>
          <cell r="R83" t="str">
            <v>030</v>
          </cell>
          <cell r="T83" t="str">
            <v xml:space="preserve">SERVICO PUBLICO      </v>
          </cell>
          <cell r="U83" t="str">
            <v>030</v>
          </cell>
          <cell r="W83" t="str">
            <v xml:space="preserve">CONSUMO PROPRIO      </v>
          </cell>
          <cell r="X83" t="str">
            <v>030</v>
          </cell>
          <cell r="Z83" t="str">
            <v xml:space="preserve">REVENDA              </v>
          </cell>
          <cell r="AA83" t="str">
            <v>030</v>
          </cell>
        </row>
        <row r="84">
          <cell r="B84" t="str">
            <v xml:space="preserve">RESIDENCIAL          </v>
          </cell>
          <cell r="C84" t="str">
            <v>040</v>
          </cell>
          <cell r="E84" t="str">
            <v xml:space="preserve">INDUSTRIAL           </v>
          </cell>
          <cell r="F84" t="str">
            <v>040</v>
          </cell>
          <cell r="H84" t="str">
            <v xml:space="preserve">COMERCIAL          </v>
          </cell>
          <cell r="I84" t="str">
            <v>040</v>
          </cell>
          <cell r="K84" t="str">
            <v xml:space="preserve">RURAL          </v>
          </cell>
          <cell r="L84" t="str">
            <v>040</v>
          </cell>
          <cell r="N84" t="str">
            <v xml:space="preserve">PODER PUBLICO        </v>
          </cell>
          <cell r="O84" t="str">
            <v>040</v>
          </cell>
          <cell r="Q84" t="str">
            <v xml:space="preserve">ILUMINACAO PUBLICA   </v>
          </cell>
          <cell r="R84" t="str">
            <v>040</v>
          </cell>
          <cell r="T84" t="str">
            <v xml:space="preserve">SERVICO PUBLICO      </v>
          </cell>
          <cell r="U84" t="str">
            <v>040</v>
          </cell>
          <cell r="W84" t="str">
            <v xml:space="preserve">CONSUMO PROPRIO      </v>
          </cell>
          <cell r="X84" t="str">
            <v>040</v>
          </cell>
          <cell r="Z84" t="str">
            <v xml:space="preserve">REVENDA              </v>
          </cell>
          <cell r="AA84" t="str">
            <v>040</v>
          </cell>
        </row>
        <row r="85">
          <cell r="B85" t="str">
            <v xml:space="preserve">RESIDENCIAL          </v>
          </cell>
          <cell r="C85" t="str">
            <v>050</v>
          </cell>
          <cell r="E85" t="str">
            <v xml:space="preserve">INDUSTRIAL           </v>
          </cell>
          <cell r="F85" t="str">
            <v>050</v>
          </cell>
          <cell r="H85" t="str">
            <v xml:space="preserve">COMERCIAL          </v>
          </cell>
          <cell r="I85" t="str">
            <v>050</v>
          </cell>
          <cell r="K85" t="str">
            <v xml:space="preserve">RURAL          </v>
          </cell>
          <cell r="L85" t="str">
            <v>050</v>
          </cell>
          <cell r="N85" t="str">
            <v xml:space="preserve">PODER PUBLICO        </v>
          </cell>
          <cell r="O85" t="str">
            <v>050</v>
          </cell>
          <cell r="Q85" t="str">
            <v xml:space="preserve">ILUMINACAO PUBLICA   </v>
          </cell>
          <cell r="R85" t="str">
            <v>050</v>
          </cell>
          <cell r="T85" t="str">
            <v xml:space="preserve">SERVICO PUBLICO      </v>
          </cell>
          <cell r="U85" t="str">
            <v>050</v>
          </cell>
          <cell r="W85" t="str">
            <v xml:space="preserve">CONSUMO PROPRIO      </v>
          </cell>
          <cell r="X85" t="str">
            <v>050</v>
          </cell>
          <cell r="Z85" t="str">
            <v xml:space="preserve">REVENDA              </v>
          </cell>
          <cell r="AA85" t="str">
            <v>050</v>
          </cell>
        </row>
        <row r="86">
          <cell r="B86" t="str">
            <v xml:space="preserve">RESIDENCIAL          </v>
          </cell>
          <cell r="C86" t="str">
            <v>051</v>
          </cell>
          <cell r="E86" t="str">
            <v xml:space="preserve">INDUSTRIAL           </v>
          </cell>
          <cell r="F86" t="str">
            <v>051</v>
          </cell>
          <cell r="H86" t="str">
            <v xml:space="preserve">COMERCIAL          </v>
          </cell>
          <cell r="I86" t="str">
            <v>051</v>
          </cell>
          <cell r="K86" t="str">
            <v xml:space="preserve">RURAL          </v>
          </cell>
          <cell r="L86" t="str">
            <v>051</v>
          </cell>
          <cell r="N86" t="str">
            <v xml:space="preserve">PODER PUBLICO        </v>
          </cell>
          <cell r="O86" t="str">
            <v>051</v>
          </cell>
          <cell r="Q86" t="str">
            <v xml:space="preserve">ILUMINACAO PUBLICA   </v>
          </cell>
          <cell r="R86" t="str">
            <v>051</v>
          </cell>
          <cell r="T86" t="str">
            <v xml:space="preserve">SERVICO PUBLICO      </v>
          </cell>
          <cell r="U86" t="str">
            <v>051</v>
          </cell>
          <cell r="W86" t="str">
            <v xml:space="preserve">CONSUMO PROPRIO      </v>
          </cell>
          <cell r="X86" t="str">
            <v>051</v>
          </cell>
          <cell r="Z86" t="str">
            <v xml:space="preserve">REVENDA              </v>
          </cell>
          <cell r="AA86" t="str">
            <v>051</v>
          </cell>
        </row>
        <row r="87">
          <cell r="B87" t="str">
            <v xml:space="preserve">RESIDENCIAL          </v>
          </cell>
          <cell r="C87" t="str">
            <v>055</v>
          </cell>
          <cell r="E87" t="str">
            <v xml:space="preserve">INDUSTRIAL           </v>
          </cell>
          <cell r="F87" t="str">
            <v>055</v>
          </cell>
          <cell r="H87" t="str">
            <v xml:space="preserve">COMERCIAL          </v>
          </cell>
          <cell r="I87" t="str">
            <v>055</v>
          </cell>
          <cell r="K87" t="str">
            <v xml:space="preserve">RURAL          </v>
          </cell>
          <cell r="L87" t="str">
            <v>055</v>
          </cell>
          <cell r="N87" t="str">
            <v xml:space="preserve">PODER PUBLICO        </v>
          </cell>
          <cell r="O87" t="str">
            <v>055</v>
          </cell>
          <cell r="Q87" t="str">
            <v xml:space="preserve">ILUMINACAO PUBLICA   </v>
          </cell>
          <cell r="R87" t="str">
            <v>055</v>
          </cell>
          <cell r="T87" t="str">
            <v xml:space="preserve">SERVICO PUBLICO      </v>
          </cell>
          <cell r="U87" t="str">
            <v>055</v>
          </cell>
          <cell r="W87" t="str">
            <v xml:space="preserve">CONSUMO PROPRIO      </v>
          </cell>
          <cell r="X87" t="str">
            <v>055</v>
          </cell>
          <cell r="Z87" t="str">
            <v xml:space="preserve">REVENDA              </v>
          </cell>
          <cell r="AA87" t="str">
            <v>055</v>
          </cell>
        </row>
        <row r="88">
          <cell r="B88" t="str">
            <v xml:space="preserve">RESIDENCIAL          </v>
          </cell>
          <cell r="C88" t="str">
            <v>058</v>
          </cell>
          <cell r="E88" t="str">
            <v xml:space="preserve">INDUSTRIAL           </v>
          </cell>
          <cell r="F88" t="str">
            <v>058</v>
          </cell>
          <cell r="H88" t="str">
            <v xml:space="preserve">COMERCIAL          </v>
          </cell>
          <cell r="I88" t="str">
            <v>058</v>
          </cell>
          <cell r="K88" t="str">
            <v xml:space="preserve">RURAL          </v>
          </cell>
          <cell r="L88" t="str">
            <v>058</v>
          </cell>
          <cell r="N88" t="str">
            <v xml:space="preserve">PODER PUBLICO        </v>
          </cell>
          <cell r="O88" t="str">
            <v>058</v>
          </cell>
          <cell r="Q88" t="str">
            <v xml:space="preserve">ILUMINACAO PUBLICA   </v>
          </cell>
          <cell r="R88" t="str">
            <v>058</v>
          </cell>
          <cell r="T88" t="str">
            <v xml:space="preserve">SERVICO PUBLICO      </v>
          </cell>
          <cell r="U88" t="str">
            <v>058</v>
          </cell>
          <cell r="W88" t="str">
            <v xml:space="preserve">CONSUMO PROPRIO      </v>
          </cell>
          <cell r="X88" t="str">
            <v>058</v>
          </cell>
          <cell r="Z88" t="str">
            <v xml:space="preserve">REVENDA              </v>
          </cell>
          <cell r="AA88" t="str">
            <v>058</v>
          </cell>
        </row>
        <row r="89">
          <cell r="B89" t="str">
            <v xml:space="preserve">RESIDENCIAL          </v>
          </cell>
          <cell r="C89" t="str">
            <v>059</v>
          </cell>
          <cell r="E89" t="str">
            <v xml:space="preserve">INDUSTRIAL           </v>
          </cell>
          <cell r="F89" t="str">
            <v>059</v>
          </cell>
          <cell r="H89" t="str">
            <v xml:space="preserve">COMERCIAL          </v>
          </cell>
          <cell r="I89" t="str">
            <v>059</v>
          </cell>
          <cell r="K89" t="str">
            <v xml:space="preserve">RURAL          </v>
          </cell>
          <cell r="L89" t="str">
            <v>059</v>
          </cell>
          <cell r="N89" t="str">
            <v xml:space="preserve">PODER PUBLICO        </v>
          </cell>
          <cell r="O89" t="str">
            <v>059</v>
          </cell>
          <cell r="Q89" t="str">
            <v xml:space="preserve">ILUMINACAO PUBLICA   </v>
          </cell>
          <cell r="R89" t="str">
            <v>059</v>
          </cell>
          <cell r="T89" t="str">
            <v xml:space="preserve">SERVICO PUBLICO      </v>
          </cell>
          <cell r="U89" t="str">
            <v>059</v>
          </cell>
          <cell r="W89" t="str">
            <v xml:space="preserve">CONSUMO PROPRIO      </v>
          </cell>
          <cell r="X89" t="str">
            <v>059</v>
          </cell>
          <cell r="Z89" t="str">
            <v xml:space="preserve">REVENDA              </v>
          </cell>
          <cell r="AA89" t="str">
            <v>059</v>
          </cell>
        </row>
        <row r="90">
          <cell r="B90" t="str">
            <v xml:space="preserve">RESIDENCIAL          </v>
          </cell>
          <cell r="C90" t="str">
            <v>060</v>
          </cell>
          <cell r="E90" t="str">
            <v xml:space="preserve">INDUSTRIAL           </v>
          </cell>
          <cell r="F90" t="str">
            <v>060</v>
          </cell>
          <cell r="H90" t="str">
            <v xml:space="preserve">COMERCIAL          </v>
          </cell>
          <cell r="I90" t="str">
            <v>060</v>
          </cell>
          <cell r="K90" t="str">
            <v xml:space="preserve">RURAL          </v>
          </cell>
          <cell r="L90" t="str">
            <v>060</v>
          </cell>
          <cell r="N90" t="str">
            <v xml:space="preserve">PODER PUBLICO        </v>
          </cell>
          <cell r="O90" t="str">
            <v>060</v>
          </cell>
          <cell r="Q90" t="str">
            <v xml:space="preserve">ILUMINACAO PUBLICA   </v>
          </cell>
          <cell r="R90" t="str">
            <v>060</v>
          </cell>
          <cell r="T90" t="str">
            <v xml:space="preserve">SERVICO PUBLICO      </v>
          </cell>
          <cell r="U90" t="str">
            <v>060</v>
          </cell>
          <cell r="W90" t="str">
            <v xml:space="preserve">CONSUMO PROPRIO      </v>
          </cell>
          <cell r="X90" t="str">
            <v>060</v>
          </cell>
          <cell r="Z90" t="str">
            <v xml:space="preserve">REVENDA              </v>
          </cell>
          <cell r="AA90" t="str">
            <v>060</v>
          </cell>
        </row>
        <row r="91">
          <cell r="B91" t="str">
            <v xml:space="preserve">RESIDENCIAL          </v>
          </cell>
          <cell r="C91" t="str">
            <v>061</v>
          </cell>
          <cell r="E91" t="str">
            <v xml:space="preserve">INDUSTRIAL           </v>
          </cell>
          <cell r="F91" t="str">
            <v>061</v>
          </cell>
          <cell r="H91" t="str">
            <v xml:space="preserve">COMERCIAL          </v>
          </cell>
          <cell r="I91" t="str">
            <v>061</v>
          </cell>
          <cell r="K91" t="str">
            <v xml:space="preserve">RURAL          </v>
          </cell>
          <cell r="L91" t="str">
            <v>061</v>
          </cell>
          <cell r="N91" t="str">
            <v xml:space="preserve">PODER PUBLICO        </v>
          </cell>
          <cell r="O91" t="str">
            <v>061</v>
          </cell>
          <cell r="Q91" t="str">
            <v xml:space="preserve">ILUMINACAO PUBLICA   </v>
          </cell>
          <cell r="R91" t="str">
            <v>061</v>
          </cell>
          <cell r="T91" t="str">
            <v xml:space="preserve">SERVICO PUBLICO      </v>
          </cell>
          <cell r="U91" t="str">
            <v>061</v>
          </cell>
          <cell r="W91" t="str">
            <v xml:space="preserve">CONSUMO PROPRIO      </v>
          </cell>
          <cell r="X91" t="str">
            <v>061</v>
          </cell>
          <cell r="Z91" t="str">
            <v xml:space="preserve">REVENDA              </v>
          </cell>
          <cell r="AA91" t="str">
            <v>061</v>
          </cell>
        </row>
        <row r="92">
          <cell r="B92" t="str">
            <v xml:space="preserve">RESIDENCIAL          </v>
          </cell>
          <cell r="C92" t="str">
            <v>062</v>
          </cell>
          <cell r="E92" t="str">
            <v xml:space="preserve">INDUSTRIAL           </v>
          </cell>
          <cell r="F92" t="str">
            <v>062</v>
          </cell>
          <cell r="H92" t="str">
            <v xml:space="preserve">COMERCIAL          </v>
          </cell>
          <cell r="I92" t="str">
            <v>062</v>
          </cell>
          <cell r="K92" t="str">
            <v xml:space="preserve">RURAL          </v>
          </cell>
          <cell r="L92" t="str">
            <v>062</v>
          </cell>
          <cell r="N92" t="str">
            <v xml:space="preserve">PODER PUBLICO        </v>
          </cell>
          <cell r="O92" t="str">
            <v>062</v>
          </cell>
          <cell r="Q92" t="str">
            <v xml:space="preserve">ILUMINACAO PUBLICA   </v>
          </cell>
          <cell r="R92" t="str">
            <v>062</v>
          </cell>
          <cell r="T92" t="str">
            <v xml:space="preserve">SERVICO PUBLICO      </v>
          </cell>
          <cell r="U92" t="str">
            <v>062</v>
          </cell>
          <cell r="W92" t="str">
            <v xml:space="preserve">CONSUMO PROPRIO      </v>
          </cell>
          <cell r="X92" t="str">
            <v>062</v>
          </cell>
          <cell r="Z92" t="str">
            <v xml:space="preserve">REVENDA              </v>
          </cell>
          <cell r="AA92" t="str">
            <v>062</v>
          </cell>
        </row>
        <row r="93">
          <cell r="B93" t="str">
            <v xml:space="preserve">RESIDENCIAL          </v>
          </cell>
          <cell r="C93" t="str">
            <v>063</v>
          </cell>
          <cell r="E93" t="str">
            <v xml:space="preserve">INDUSTRIAL           </v>
          </cell>
          <cell r="F93" t="str">
            <v>063</v>
          </cell>
          <cell r="H93" t="str">
            <v xml:space="preserve">COMERCIAL          </v>
          </cell>
          <cell r="I93" t="str">
            <v>063</v>
          </cell>
          <cell r="K93" t="str">
            <v xml:space="preserve">RURAL          </v>
          </cell>
          <cell r="L93" t="str">
            <v>063</v>
          </cell>
          <cell r="N93" t="str">
            <v xml:space="preserve">PODER PUBLICO        </v>
          </cell>
          <cell r="O93" t="str">
            <v>063</v>
          </cell>
          <cell r="Q93" t="str">
            <v xml:space="preserve">ILUMINACAO PUBLICA   </v>
          </cell>
          <cell r="R93" t="str">
            <v>063</v>
          </cell>
          <cell r="T93" t="str">
            <v xml:space="preserve">SERVICO PUBLICO      </v>
          </cell>
          <cell r="U93" t="str">
            <v>063</v>
          </cell>
          <cell r="W93" t="str">
            <v xml:space="preserve">CONSUMO PROPRIO      </v>
          </cell>
          <cell r="X93" t="str">
            <v>063</v>
          </cell>
          <cell r="Z93" t="str">
            <v xml:space="preserve">REVENDA              </v>
          </cell>
          <cell r="AA93" t="str">
            <v>063</v>
          </cell>
        </row>
        <row r="94">
          <cell r="B94" t="str">
            <v xml:space="preserve">RESIDENCIAL          </v>
          </cell>
          <cell r="C94" t="str">
            <v>064</v>
          </cell>
          <cell r="E94" t="str">
            <v xml:space="preserve">INDUSTRIAL           </v>
          </cell>
          <cell r="F94" t="str">
            <v>064</v>
          </cell>
          <cell r="H94" t="str">
            <v xml:space="preserve">COMERCIAL          </v>
          </cell>
          <cell r="I94" t="str">
            <v>064</v>
          </cell>
          <cell r="K94" t="str">
            <v xml:space="preserve">RURAL          </v>
          </cell>
          <cell r="L94" t="str">
            <v>064</v>
          </cell>
          <cell r="N94" t="str">
            <v xml:space="preserve">PODER PUBLICO        </v>
          </cell>
          <cell r="O94" t="str">
            <v>064</v>
          </cell>
          <cell r="Q94" t="str">
            <v xml:space="preserve">ILUMINACAO PUBLICA   </v>
          </cell>
          <cell r="R94" t="str">
            <v>064</v>
          </cell>
          <cell r="T94" t="str">
            <v xml:space="preserve">SERVICO PUBLICO      </v>
          </cell>
          <cell r="U94" t="str">
            <v>064</v>
          </cell>
          <cell r="W94" t="str">
            <v xml:space="preserve">CONSUMO PROPRIO      </v>
          </cell>
          <cell r="X94" t="str">
            <v>064</v>
          </cell>
          <cell r="Z94" t="str">
            <v xml:space="preserve">REVENDA              </v>
          </cell>
          <cell r="AA94" t="str">
            <v>064</v>
          </cell>
        </row>
        <row r="95">
          <cell r="B95" t="str">
            <v xml:space="preserve">RESIDENCIAL          </v>
          </cell>
          <cell r="C95" t="str">
            <v>065</v>
          </cell>
          <cell r="E95" t="str">
            <v xml:space="preserve">INDUSTRIAL           </v>
          </cell>
          <cell r="F95" t="str">
            <v>065</v>
          </cell>
          <cell r="H95" t="str">
            <v xml:space="preserve">COMERCIAL          </v>
          </cell>
          <cell r="I95" t="str">
            <v>065</v>
          </cell>
          <cell r="K95" t="str">
            <v xml:space="preserve">RURAL          </v>
          </cell>
          <cell r="L95" t="str">
            <v>065</v>
          </cell>
          <cell r="N95" t="str">
            <v xml:space="preserve">PODER PUBLICO        </v>
          </cell>
          <cell r="O95" t="str">
            <v>065</v>
          </cell>
          <cell r="Q95" t="str">
            <v xml:space="preserve">ILUMINACAO PUBLICA   </v>
          </cell>
          <cell r="R95" t="str">
            <v>065</v>
          </cell>
          <cell r="T95" t="str">
            <v xml:space="preserve">SERVICO PUBLICO      </v>
          </cell>
          <cell r="U95" t="str">
            <v>065</v>
          </cell>
          <cell r="W95" t="str">
            <v xml:space="preserve">CONSUMO PROPRIO      </v>
          </cell>
          <cell r="X95" t="str">
            <v>065</v>
          </cell>
          <cell r="Z95" t="str">
            <v xml:space="preserve">REVENDA              </v>
          </cell>
          <cell r="AA95" t="str">
            <v>065</v>
          </cell>
        </row>
        <row r="96">
          <cell r="B96" t="str">
            <v xml:space="preserve">RESIDENCIAL          </v>
          </cell>
          <cell r="C96" t="str">
            <v>066</v>
          </cell>
          <cell r="E96" t="str">
            <v xml:space="preserve">INDUSTRIAL           </v>
          </cell>
          <cell r="F96" t="str">
            <v>066</v>
          </cell>
          <cell r="H96" t="str">
            <v xml:space="preserve">COMERCIAL          </v>
          </cell>
          <cell r="I96" t="str">
            <v>066</v>
          </cell>
          <cell r="K96" t="str">
            <v xml:space="preserve">RURAL          </v>
          </cell>
          <cell r="L96" t="str">
            <v>066</v>
          </cell>
          <cell r="N96" t="str">
            <v xml:space="preserve">PODER PUBLICO        </v>
          </cell>
          <cell r="O96" t="str">
            <v>066</v>
          </cell>
          <cell r="Q96" t="str">
            <v xml:space="preserve">ILUMINACAO PUBLICA   </v>
          </cell>
          <cell r="R96" t="str">
            <v>066</v>
          </cell>
          <cell r="T96" t="str">
            <v xml:space="preserve">SERVICO PUBLICO      </v>
          </cell>
          <cell r="U96" t="str">
            <v>066</v>
          </cell>
          <cell r="W96" t="str">
            <v xml:space="preserve">CONSUMO PROPRIO      </v>
          </cell>
          <cell r="X96" t="str">
            <v>066</v>
          </cell>
          <cell r="Z96" t="str">
            <v xml:space="preserve">REVENDA              </v>
          </cell>
          <cell r="AA96" t="str">
            <v>066</v>
          </cell>
        </row>
        <row r="97">
          <cell r="B97" t="str">
            <v xml:space="preserve">RESIDENCIAL          </v>
          </cell>
          <cell r="C97" t="str">
            <v>067</v>
          </cell>
          <cell r="E97" t="str">
            <v xml:space="preserve">INDUSTRIAL           </v>
          </cell>
          <cell r="F97" t="str">
            <v>067</v>
          </cell>
          <cell r="H97" t="str">
            <v xml:space="preserve">COMERCIAL          </v>
          </cell>
          <cell r="I97" t="str">
            <v>067</v>
          </cell>
          <cell r="K97" t="str">
            <v xml:space="preserve">RURAL          </v>
          </cell>
          <cell r="L97" t="str">
            <v>067</v>
          </cell>
          <cell r="N97" t="str">
            <v xml:space="preserve">PODER PUBLICO        </v>
          </cell>
          <cell r="O97" t="str">
            <v>067</v>
          </cell>
          <cell r="Q97" t="str">
            <v xml:space="preserve">ILUMINACAO PUBLICA   </v>
          </cell>
          <cell r="R97" t="str">
            <v>067</v>
          </cell>
          <cell r="T97" t="str">
            <v xml:space="preserve">SERVICO PUBLICO      </v>
          </cell>
          <cell r="U97" t="str">
            <v>067</v>
          </cell>
          <cell r="W97" t="str">
            <v xml:space="preserve">CONSUMO PROPRIO      </v>
          </cell>
          <cell r="X97" t="str">
            <v>067</v>
          </cell>
          <cell r="Z97" t="str">
            <v xml:space="preserve">REVENDA              </v>
          </cell>
          <cell r="AA97" t="str">
            <v>067</v>
          </cell>
        </row>
        <row r="98">
          <cell r="B98" t="str">
            <v xml:space="preserve">RESIDENCIAL          </v>
          </cell>
          <cell r="C98" t="str">
            <v>068</v>
          </cell>
          <cell r="E98" t="str">
            <v xml:space="preserve">INDUSTRIAL           </v>
          </cell>
          <cell r="F98" t="str">
            <v>068</v>
          </cell>
          <cell r="H98" t="str">
            <v xml:space="preserve">COMERCIAL          </v>
          </cell>
          <cell r="I98" t="str">
            <v>068</v>
          </cell>
          <cell r="K98" t="str">
            <v xml:space="preserve">RURAL          </v>
          </cell>
          <cell r="L98" t="str">
            <v>068</v>
          </cell>
          <cell r="N98" t="str">
            <v xml:space="preserve">PODER PUBLICO        </v>
          </cell>
          <cell r="O98" t="str">
            <v>068</v>
          </cell>
          <cell r="Q98" t="str">
            <v xml:space="preserve">ILUMINACAO PUBLICA   </v>
          </cell>
          <cell r="R98" t="str">
            <v>068</v>
          </cell>
          <cell r="T98" t="str">
            <v xml:space="preserve">SERVICO PUBLICO      </v>
          </cell>
          <cell r="U98" t="str">
            <v>068</v>
          </cell>
          <cell r="W98" t="str">
            <v xml:space="preserve">CONSUMO PROPRIO      </v>
          </cell>
          <cell r="X98" t="str">
            <v>068</v>
          </cell>
          <cell r="Z98" t="str">
            <v xml:space="preserve">REVENDA              </v>
          </cell>
          <cell r="AA98" t="str">
            <v>068</v>
          </cell>
        </row>
        <row r="99">
          <cell r="B99" t="str">
            <v xml:space="preserve">RESIDENCIAL          </v>
          </cell>
          <cell r="C99" t="str">
            <v>069</v>
          </cell>
          <cell r="E99" t="str">
            <v xml:space="preserve">INDUSTRIAL           </v>
          </cell>
          <cell r="F99" t="str">
            <v>069</v>
          </cell>
          <cell r="H99" t="str">
            <v xml:space="preserve">COMERCIAL          </v>
          </cell>
          <cell r="I99" t="str">
            <v>069</v>
          </cell>
          <cell r="K99" t="str">
            <v xml:space="preserve">RURAL          </v>
          </cell>
          <cell r="L99" t="str">
            <v>069</v>
          </cell>
          <cell r="N99" t="str">
            <v xml:space="preserve">PODER PUBLICO        </v>
          </cell>
          <cell r="O99" t="str">
            <v>069</v>
          </cell>
          <cell r="Q99" t="str">
            <v xml:space="preserve">ILUMINACAO PUBLICA   </v>
          </cell>
          <cell r="R99" t="str">
            <v>069</v>
          </cell>
          <cell r="T99" t="str">
            <v xml:space="preserve">SERVICO PUBLICO      </v>
          </cell>
          <cell r="U99" t="str">
            <v>069</v>
          </cell>
          <cell r="W99" t="str">
            <v xml:space="preserve">CONSUMO PROPRIO      </v>
          </cell>
          <cell r="X99" t="str">
            <v>069</v>
          </cell>
          <cell r="Z99" t="str">
            <v xml:space="preserve">REVENDA              </v>
          </cell>
          <cell r="AA99" t="str">
            <v>069</v>
          </cell>
        </row>
        <row r="100">
          <cell r="B100" t="str">
            <v xml:space="preserve">RESIDENCIAL          </v>
          </cell>
          <cell r="C100" t="str">
            <v>070</v>
          </cell>
          <cell r="E100" t="str">
            <v xml:space="preserve">INDUSTRIAL           </v>
          </cell>
          <cell r="F100" t="str">
            <v>070</v>
          </cell>
          <cell r="H100" t="str">
            <v xml:space="preserve">COMERCIAL          </v>
          </cell>
          <cell r="I100" t="str">
            <v>070</v>
          </cell>
          <cell r="K100" t="str">
            <v xml:space="preserve">RURAL          </v>
          </cell>
          <cell r="L100" t="str">
            <v>070</v>
          </cell>
          <cell r="N100" t="str">
            <v xml:space="preserve">PODER PUBLICO        </v>
          </cell>
          <cell r="O100" t="str">
            <v>070</v>
          </cell>
          <cell r="Q100" t="str">
            <v xml:space="preserve">ILUMINACAO PUBLICA   </v>
          </cell>
          <cell r="R100" t="str">
            <v>070</v>
          </cell>
          <cell r="T100" t="str">
            <v xml:space="preserve">SERVICO PUBLICO      </v>
          </cell>
          <cell r="U100" t="str">
            <v>070</v>
          </cell>
          <cell r="W100" t="str">
            <v xml:space="preserve">CONSUMO PROPRIO      </v>
          </cell>
          <cell r="X100" t="str">
            <v>070</v>
          </cell>
          <cell r="Z100" t="str">
            <v xml:space="preserve">REVENDA              </v>
          </cell>
          <cell r="AA100" t="str">
            <v>070</v>
          </cell>
        </row>
        <row r="101">
          <cell r="B101" t="str">
            <v xml:space="preserve">RESIDENCIAL          </v>
          </cell>
          <cell r="C101" t="str">
            <v>071</v>
          </cell>
          <cell r="E101" t="str">
            <v xml:space="preserve">INDUSTRIAL           </v>
          </cell>
          <cell r="F101" t="str">
            <v>071</v>
          </cell>
          <cell r="H101" t="str">
            <v xml:space="preserve">COMERCIAL          </v>
          </cell>
          <cell r="I101" t="str">
            <v>071</v>
          </cell>
          <cell r="K101" t="str">
            <v xml:space="preserve">RURAL          </v>
          </cell>
          <cell r="L101" t="str">
            <v>071</v>
          </cell>
          <cell r="N101" t="str">
            <v xml:space="preserve">PODER PUBLICO        </v>
          </cell>
          <cell r="O101" t="str">
            <v>071</v>
          </cell>
          <cell r="Q101" t="str">
            <v xml:space="preserve">ILUMINACAO PUBLICA   </v>
          </cell>
          <cell r="R101" t="str">
            <v>071</v>
          </cell>
          <cell r="T101" t="str">
            <v xml:space="preserve">SERVICO PUBLICO      </v>
          </cell>
          <cell r="U101" t="str">
            <v>071</v>
          </cell>
          <cell r="W101" t="str">
            <v xml:space="preserve">CONSUMO PROPRIO      </v>
          </cell>
          <cell r="X101" t="str">
            <v>071</v>
          </cell>
          <cell r="Z101" t="str">
            <v xml:space="preserve">REVENDA              </v>
          </cell>
          <cell r="AA101" t="str">
            <v>071</v>
          </cell>
        </row>
        <row r="102">
          <cell r="B102" t="str">
            <v xml:space="preserve">RESIDENCIAL          </v>
          </cell>
          <cell r="C102" t="str">
            <v>072</v>
          </cell>
          <cell r="E102" t="str">
            <v xml:space="preserve">INDUSTRIAL           </v>
          </cell>
          <cell r="F102" t="str">
            <v>072</v>
          </cell>
          <cell r="H102" t="str">
            <v xml:space="preserve">COMERCIAL          </v>
          </cell>
          <cell r="I102" t="str">
            <v>072</v>
          </cell>
          <cell r="K102" t="str">
            <v xml:space="preserve">RURAL          </v>
          </cell>
          <cell r="L102" t="str">
            <v>072</v>
          </cell>
          <cell r="N102" t="str">
            <v xml:space="preserve">PODER PUBLICO        </v>
          </cell>
          <cell r="O102" t="str">
            <v>072</v>
          </cell>
          <cell r="Q102" t="str">
            <v xml:space="preserve">ILUMINACAO PUBLICA   </v>
          </cell>
          <cell r="R102" t="str">
            <v>072</v>
          </cell>
          <cell r="T102" t="str">
            <v xml:space="preserve">SERVICO PUBLICO      </v>
          </cell>
          <cell r="U102" t="str">
            <v>072</v>
          </cell>
          <cell r="W102" t="str">
            <v xml:space="preserve">CONSUMO PROPRIO      </v>
          </cell>
          <cell r="X102" t="str">
            <v>072</v>
          </cell>
          <cell r="Z102" t="str">
            <v xml:space="preserve">REVENDA              </v>
          </cell>
          <cell r="AA102" t="str">
            <v>072</v>
          </cell>
        </row>
        <row r="103">
          <cell r="B103" t="str">
            <v xml:space="preserve">RESIDENCIAL          </v>
          </cell>
          <cell r="C103" t="str">
            <v>073</v>
          </cell>
          <cell r="E103" t="str">
            <v xml:space="preserve">INDUSTRIAL           </v>
          </cell>
          <cell r="F103" t="str">
            <v>073</v>
          </cell>
          <cell r="H103" t="str">
            <v xml:space="preserve">COMERCIAL          </v>
          </cell>
          <cell r="I103" t="str">
            <v>073</v>
          </cell>
          <cell r="K103" t="str">
            <v xml:space="preserve">RURAL          </v>
          </cell>
          <cell r="L103" t="str">
            <v>073</v>
          </cell>
          <cell r="N103" t="str">
            <v xml:space="preserve">PODER PUBLICO        </v>
          </cell>
          <cell r="O103" t="str">
            <v>073</v>
          </cell>
          <cell r="Q103" t="str">
            <v xml:space="preserve">ILUMINACAO PUBLICA   </v>
          </cell>
          <cell r="R103" t="str">
            <v>073</v>
          </cell>
          <cell r="T103" t="str">
            <v xml:space="preserve">SERVICO PUBLICO      </v>
          </cell>
          <cell r="U103" t="str">
            <v>073</v>
          </cell>
          <cell r="W103" t="str">
            <v xml:space="preserve">CONSUMO PROPRIO      </v>
          </cell>
          <cell r="X103" t="str">
            <v>073</v>
          </cell>
          <cell r="Z103" t="str">
            <v xml:space="preserve">REVENDA              </v>
          </cell>
          <cell r="AA103" t="str">
            <v>073</v>
          </cell>
        </row>
        <row r="104">
          <cell r="B104" t="str">
            <v xml:space="preserve">RESIDENCIAL          </v>
          </cell>
          <cell r="C104" t="str">
            <v>074</v>
          </cell>
          <cell r="E104" t="str">
            <v xml:space="preserve">INDUSTRIAL           </v>
          </cell>
          <cell r="F104" t="str">
            <v>074</v>
          </cell>
          <cell r="H104" t="str">
            <v xml:space="preserve">COMERCIAL          </v>
          </cell>
          <cell r="I104" t="str">
            <v>074</v>
          </cell>
          <cell r="K104" t="str">
            <v xml:space="preserve">RURAL          </v>
          </cell>
          <cell r="L104" t="str">
            <v>074</v>
          </cell>
          <cell r="N104" t="str">
            <v xml:space="preserve">PODER PUBLICO        </v>
          </cell>
          <cell r="O104" t="str">
            <v>074</v>
          </cell>
          <cell r="Q104" t="str">
            <v xml:space="preserve">ILUMINACAO PUBLICA   </v>
          </cell>
          <cell r="R104" t="str">
            <v>074</v>
          </cell>
          <cell r="T104" t="str">
            <v xml:space="preserve">SERVICO PUBLICO      </v>
          </cell>
          <cell r="U104" t="str">
            <v>074</v>
          </cell>
          <cell r="W104" t="str">
            <v xml:space="preserve">CONSUMO PROPRIO      </v>
          </cell>
          <cell r="X104" t="str">
            <v>074</v>
          </cell>
          <cell r="Z104" t="str">
            <v xml:space="preserve">REVENDA              </v>
          </cell>
          <cell r="AA104" t="str">
            <v>074</v>
          </cell>
        </row>
        <row r="105">
          <cell r="B105" t="str">
            <v xml:space="preserve">RESIDENCIAL          </v>
          </cell>
          <cell r="C105" t="str">
            <v>075</v>
          </cell>
          <cell r="E105" t="str">
            <v xml:space="preserve">INDUSTRIAL           </v>
          </cell>
          <cell r="F105" t="str">
            <v>075</v>
          </cell>
          <cell r="H105" t="str">
            <v xml:space="preserve">COMERCIAL          </v>
          </cell>
          <cell r="I105" t="str">
            <v>075</v>
          </cell>
          <cell r="K105" t="str">
            <v xml:space="preserve">RURAL          </v>
          </cell>
          <cell r="L105" t="str">
            <v>075</v>
          </cell>
          <cell r="N105" t="str">
            <v xml:space="preserve">PODER PUBLICO        </v>
          </cell>
          <cell r="O105" t="str">
            <v>075</v>
          </cell>
          <cell r="Q105" t="str">
            <v xml:space="preserve">ILUMINACAO PUBLICA   </v>
          </cell>
          <cell r="R105" t="str">
            <v>075</v>
          </cell>
          <cell r="T105" t="str">
            <v xml:space="preserve">SERVICO PUBLICO      </v>
          </cell>
          <cell r="U105" t="str">
            <v>075</v>
          </cell>
          <cell r="W105" t="str">
            <v xml:space="preserve">CONSUMO PROPRIO      </v>
          </cell>
          <cell r="X105" t="str">
            <v>075</v>
          </cell>
          <cell r="Z105" t="str">
            <v xml:space="preserve">REVENDA              </v>
          </cell>
          <cell r="AA105" t="str">
            <v>075</v>
          </cell>
        </row>
        <row r="106">
          <cell r="B106" t="str">
            <v xml:space="preserve">RESIDENCIAL          </v>
          </cell>
          <cell r="C106" t="str">
            <v>076</v>
          </cell>
          <cell r="E106" t="str">
            <v xml:space="preserve">INDUSTRIAL           </v>
          </cell>
          <cell r="F106" t="str">
            <v>076</v>
          </cell>
          <cell r="H106" t="str">
            <v xml:space="preserve">COMERCIAL          </v>
          </cell>
          <cell r="I106" t="str">
            <v>076</v>
          </cell>
          <cell r="K106" t="str">
            <v xml:space="preserve">RURAL          </v>
          </cell>
          <cell r="L106" t="str">
            <v>076</v>
          </cell>
          <cell r="N106" t="str">
            <v xml:space="preserve">PODER PUBLICO        </v>
          </cell>
          <cell r="O106" t="str">
            <v>076</v>
          </cell>
          <cell r="Q106" t="str">
            <v xml:space="preserve">ILUMINACAO PUBLICA   </v>
          </cell>
          <cell r="R106" t="str">
            <v>076</v>
          </cell>
          <cell r="T106" t="str">
            <v xml:space="preserve">SERVICO PUBLICO      </v>
          </cell>
          <cell r="U106" t="str">
            <v>076</v>
          </cell>
          <cell r="W106" t="str">
            <v xml:space="preserve">CONSUMO PROPRIO      </v>
          </cell>
          <cell r="X106" t="str">
            <v>076</v>
          </cell>
          <cell r="Z106" t="str">
            <v xml:space="preserve">REVENDA              </v>
          </cell>
          <cell r="AA106" t="str">
            <v>076</v>
          </cell>
        </row>
        <row r="107">
          <cell r="B107" t="str">
            <v xml:space="preserve">RESIDENCIAL          </v>
          </cell>
          <cell r="C107" t="str">
            <v>077</v>
          </cell>
          <cell r="E107" t="str">
            <v xml:space="preserve">INDUSTRIAL           </v>
          </cell>
          <cell r="F107" t="str">
            <v>077</v>
          </cell>
          <cell r="H107" t="str">
            <v xml:space="preserve">COMERCIAL          </v>
          </cell>
          <cell r="I107" t="str">
            <v>077</v>
          </cell>
          <cell r="K107" t="str">
            <v xml:space="preserve">RURAL          </v>
          </cell>
          <cell r="L107" t="str">
            <v>077</v>
          </cell>
          <cell r="N107" t="str">
            <v xml:space="preserve">PODER PUBLICO        </v>
          </cell>
          <cell r="O107" t="str">
            <v>077</v>
          </cell>
          <cell r="Q107" t="str">
            <v xml:space="preserve">ILUMINACAO PUBLICA   </v>
          </cell>
          <cell r="R107" t="str">
            <v>077</v>
          </cell>
          <cell r="T107" t="str">
            <v xml:space="preserve">SERVICO PUBLICO      </v>
          </cell>
          <cell r="U107" t="str">
            <v>077</v>
          </cell>
          <cell r="W107" t="str">
            <v xml:space="preserve">CONSUMO PROPRIO      </v>
          </cell>
          <cell r="X107" t="str">
            <v>077</v>
          </cell>
          <cell r="Z107" t="str">
            <v xml:space="preserve">REVENDA              </v>
          </cell>
          <cell r="AA107" t="str">
            <v>077</v>
          </cell>
        </row>
        <row r="108">
          <cell r="B108" t="str">
            <v xml:space="preserve">RESIDENCIAL          </v>
          </cell>
          <cell r="C108" t="str">
            <v>078</v>
          </cell>
          <cell r="E108" t="str">
            <v xml:space="preserve">INDUSTRIAL           </v>
          </cell>
          <cell r="F108" t="str">
            <v>078</v>
          </cell>
          <cell r="H108" t="str">
            <v xml:space="preserve">COMERCIAL          </v>
          </cell>
          <cell r="I108" t="str">
            <v>078</v>
          </cell>
          <cell r="K108" t="str">
            <v xml:space="preserve">RURAL          </v>
          </cell>
          <cell r="L108" t="str">
            <v>078</v>
          </cell>
          <cell r="N108" t="str">
            <v xml:space="preserve">PODER PUBLICO        </v>
          </cell>
          <cell r="O108" t="str">
            <v>078</v>
          </cell>
          <cell r="Q108" t="str">
            <v xml:space="preserve">ILUMINACAO PUBLICA   </v>
          </cell>
          <cell r="R108" t="str">
            <v>078</v>
          </cell>
          <cell r="T108" t="str">
            <v xml:space="preserve">SERVICO PUBLICO      </v>
          </cell>
          <cell r="U108" t="str">
            <v>078</v>
          </cell>
          <cell r="W108" t="str">
            <v xml:space="preserve">CONSUMO PROPRIO      </v>
          </cell>
          <cell r="X108" t="str">
            <v>078</v>
          </cell>
          <cell r="Z108" t="str">
            <v xml:space="preserve">REVENDA              </v>
          </cell>
          <cell r="AA108" t="str">
            <v>078</v>
          </cell>
        </row>
        <row r="109">
          <cell r="B109" t="str">
            <v xml:space="preserve">RESIDENCIAL          </v>
          </cell>
          <cell r="C109" t="str">
            <v>080</v>
          </cell>
          <cell r="E109" t="str">
            <v xml:space="preserve">INDUSTRIAL           </v>
          </cell>
          <cell r="F109" t="str">
            <v>080</v>
          </cell>
          <cell r="H109" t="str">
            <v xml:space="preserve">COMERCIAL          </v>
          </cell>
          <cell r="I109" t="str">
            <v>080</v>
          </cell>
          <cell r="K109" t="str">
            <v xml:space="preserve">RURAL          </v>
          </cell>
          <cell r="L109" t="str">
            <v>080</v>
          </cell>
          <cell r="N109" t="str">
            <v xml:space="preserve">PODER PUBLICO        </v>
          </cell>
          <cell r="O109" t="str">
            <v>080</v>
          </cell>
          <cell r="Q109" t="str">
            <v xml:space="preserve">ILUMINACAO PUBLICA   </v>
          </cell>
          <cell r="R109" t="str">
            <v>080</v>
          </cell>
          <cell r="T109" t="str">
            <v xml:space="preserve">SERVICO PUBLICO      </v>
          </cell>
          <cell r="U109" t="str">
            <v>080</v>
          </cell>
          <cell r="W109" t="str">
            <v xml:space="preserve">CONSUMO PROPRIO      </v>
          </cell>
          <cell r="X109" t="str">
            <v>080</v>
          </cell>
          <cell r="Z109" t="str">
            <v xml:space="preserve">REVENDA              </v>
          </cell>
          <cell r="AA109" t="str">
            <v>080</v>
          </cell>
        </row>
        <row r="110">
          <cell r="B110" t="str">
            <v xml:space="preserve">RESIDENCIAL          </v>
          </cell>
          <cell r="C110" t="str">
            <v>081</v>
          </cell>
          <cell r="E110" t="str">
            <v xml:space="preserve">INDUSTRIAL           </v>
          </cell>
          <cell r="F110" t="str">
            <v>081</v>
          </cell>
          <cell r="H110" t="str">
            <v xml:space="preserve">COMERCIAL          </v>
          </cell>
          <cell r="I110" t="str">
            <v>081</v>
          </cell>
          <cell r="K110" t="str">
            <v xml:space="preserve">RURAL          </v>
          </cell>
          <cell r="L110" t="str">
            <v>081</v>
          </cell>
          <cell r="N110" t="str">
            <v xml:space="preserve">PODER PUBLICO        </v>
          </cell>
          <cell r="O110" t="str">
            <v>081</v>
          </cell>
          <cell r="Q110" t="str">
            <v xml:space="preserve">ILUMINACAO PUBLICA   </v>
          </cell>
          <cell r="R110" t="str">
            <v>081</v>
          </cell>
          <cell r="T110" t="str">
            <v xml:space="preserve">SERVICO PUBLICO      </v>
          </cell>
          <cell r="U110" t="str">
            <v>081</v>
          </cell>
          <cell r="W110" t="str">
            <v xml:space="preserve">CONSUMO PROPRIO      </v>
          </cell>
          <cell r="X110" t="str">
            <v>081</v>
          </cell>
          <cell r="Z110" t="str">
            <v xml:space="preserve">REVENDA              </v>
          </cell>
          <cell r="AA110" t="str">
            <v>081</v>
          </cell>
        </row>
        <row r="111">
          <cell r="B111" t="str">
            <v xml:space="preserve">RESIDENCIAL          </v>
          </cell>
          <cell r="C111" t="str">
            <v>083</v>
          </cell>
          <cell r="E111" t="str">
            <v xml:space="preserve">INDUSTRIAL           </v>
          </cell>
          <cell r="F111" t="str">
            <v>083</v>
          </cell>
          <cell r="H111" t="str">
            <v xml:space="preserve">COMERCIAL          </v>
          </cell>
          <cell r="I111" t="str">
            <v>083</v>
          </cell>
          <cell r="K111" t="str">
            <v xml:space="preserve">RURAL          </v>
          </cell>
          <cell r="L111" t="str">
            <v>083</v>
          </cell>
          <cell r="N111" t="str">
            <v xml:space="preserve">PODER PUBLICO        </v>
          </cell>
          <cell r="O111" t="str">
            <v>083</v>
          </cell>
          <cell r="Q111" t="str">
            <v xml:space="preserve">ILUMINACAO PUBLICA   </v>
          </cell>
          <cell r="R111" t="str">
            <v>083</v>
          </cell>
          <cell r="T111" t="str">
            <v xml:space="preserve">SERVICO PUBLICO      </v>
          </cell>
          <cell r="U111" t="str">
            <v>083</v>
          </cell>
          <cell r="W111" t="str">
            <v xml:space="preserve">CONSUMO PROPRIO      </v>
          </cell>
          <cell r="X111" t="str">
            <v>083</v>
          </cell>
          <cell r="Z111" t="str">
            <v xml:space="preserve">REVENDA              </v>
          </cell>
          <cell r="AA111" t="str">
            <v>083</v>
          </cell>
        </row>
        <row r="112">
          <cell r="B112" t="str">
            <v xml:space="preserve">RESIDENCIAL          </v>
          </cell>
          <cell r="C112" t="str">
            <v>085</v>
          </cell>
          <cell r="E112" t="str">
            <v xml:space="preserve">INDUSTRIAL           </v>
          </cell>
          <cell r="F112" t="str">
            <v>085</v>
          </cell>
          <cell r="H112" t="str">
            <v xml:space="preserve">COMERCIAL          </v>
          </cell>
          <cell r="I112" t="str">
            <v>085</v>
          </cell>
          <cell r="K112" t="str">
            <v xml:space="preserve">RURAL          </v>
          </cell>
          <cell r="L112" t="str">
            <v>085</v>
          </cell>
          <cell r="N112" t="str">
            <v xml:space="preserve">PODER PUBLICO        </v>
          </cell>
          <cell r="O112" t="str">
            <v>085</v>
          </cell>
          <cell r="Q112" t="str">
            <v xml:space="preserve">ILUMINACAO PUBLICA   </v>
          </cell>
          <cell r="R112" t="str">
            <v>085</v>
          </cell>
          <cell r="T112" t="str">
            <v xml:space="preserve">SERVICO PUBLICO      </v>
          </cell>
          <cell r="U112" t="str">
            <v>085</v>
          </cell>
          <cell r="W112" t="str">
            <v xml:space="preserve">CONSUMO PROPRIO      </v>
          </cell>
          <cell r="X112" t="str">
            <v>085</v>
          </cell>
          <cell r="Z112" t="str">
            <v xml:space="preserve">REVENDA              </v>
          </cell>
          <cell r="AA112" t="str">
            <v>085</v>
          </cell>
        </row>
        <row r="113">
          <cell r="B113" t="str">
            <v xml:space="preserve">RESIDENCIAL          </v>
          </cell>
          <cell r="C113" t="str">
            <v>087</v>
          </cell>
          <cell r="E113" t="str">
            <v xml:space="preserve">INDUSTRIAL           </v>
          </cell>
          <cell r="F113" t="str">
            <v>087</v>
          </cell>
          <cell r="H113" t="str">
            <v xml:space="preserve">COMERCIAL          </v>
          </cell>
          <cell r="I113" t="str">
            <v>087</v>
          </cell>
          <cell r="K113" t="str">
            <v xml:space="preserve">RURAL          </v>
          </cell>
          <cell r="L113" t="str">
            <v>087</v>
          </cell>
          <cell r="N113" t="str">
            <v xml:space="preserve">PODER PUBLICO        </v>
          </cell>
          <cell r="O113" t="str">
            <v>087</v>
          </cell>
          <cell r="Q113" t="str">
            <v xml:space="preserve">ILUMINACAO PUBLICA   </v>
          </cell>
          <cell r="R113" t="str">
            <v>087</v>
          </cell>
          <cell r="T113" t="str">
            <v xml:space="preserve">SERVICO PUBLICO      </v>
          </cell>
          <cell r="U113" t="str">
            <v>087</v>
          </cell>
          <cell r="W113" t="str">
            <v xml:space="preserve">CONSUMO PROPRIO      </v>
          </cell>
          <cell r="X113" t="str">
            <v>087</v>
          </cell>
          <cell r="Z113" t="str">
            <v xml:space="preserve">REVENDA              </v>
          </cell>
          <cell r="AA113" t="str">
            <v>087</v>
          </cell>
        </row>
        <row r="114">
          <cell r="B114" t="str">
            <v xml:space="preserve">RESIDENCIAL          </v>
          </cell>
          <cell r="C114" t="str">
            <v>088</v>
          </cell>
          <cell r="E114" t="str">
            <v xml:space="preserve">INDUSTRIAL           </v>
          </cell>
          <cell r="F114" t="str">
            <v>088</v>
          </cell>
          <cell r="H114" t="str">
            <v xml:space="preserve">COMERCIAL          </v>
          </cell>
          <cell r="I114" t="str">
            <v>088</v>
          </cell>
          <cell r="K114" t="str">
            <v xml:space="preserve">RURAL          </v>
          </cell>
          <cell r="L114" t="str">
            <v>088</v>
          </cell>
          <cell r="N114" t="str">
            <v xml:space="preserve">PODER PUBLICO        </v>
          </cell>
          <cell r="O114" t="str">
            <v>088</v>
          </cell>
          <cell r="Q114" t="str">
            <v xml:space="preserve">ILUMINACAO PUBLICA   </v>
          </cell>
          <cell r="R114" t="str">
            <v>088</v>
          </cell>
          <cell r="T114" t="str">
            <v xml:space="preserve">SERVICO PUBLICO      </v>
          </cell>
          <cell r="U114" t="str">
            <v>088</v>
          </cell>
          <cell r="W114" t="str">
            <v xml:space="preserve">CONSUMO PROPRIO      </v>
          </cell>
          <cell r="X114" t="str">
            <v>088</v>
          </cell>
          <cell r="Z114" t="str">
            <v xml:space="preserve">REVENDA              </v>
          </cell>
          <cell r="AA114" t="str">
            <v>088</v>
          </cell>
        </row>
        <row r="115">
          <cell r="B115" t="str">
            <v xml:space="preserve">RESIDENCIAL          </v>
          </cell>
          <cell r="C115" t="str">
            <v>089</v>
          </cell>
          <cell r="E115" t="str">
            <v xml:space="preserve">INDUSTRIAL           </v>
          </cell>
          <cell r="F115" t="str">
            <v>089</v>
          </cell>
          <cell r="H115" t="str">
            <v xml:space="preserve">COMERCIAL          </v>
          </cell>
          <cell r="I115" t="str">
            <v>089</v>
          </cell>
          <cell r="K115" t="str">
            <v xml:space="preserve">RURAL          </v>
          </cell>
          <cell r="L115" t="str">
            <v>089</v>
          </cell>
          <cell r="N115" t="str">
            <v xml:space="preserve">PODER PUBLICO        </v>
          </cell>
          <cell r="O115" t="str">
            <v>089</v>
          </cell>
          <cell r="Q115" t="str">
            <v xml:space="preserve">ILUMINACAO PUBLICA   </v>
          </cell>
          <cell r="R115" t="str">
            <v>089</v>
          </cell>
          <cell r="T115" t="str">
            <v xml:space="preserve">SERVICO PUBLICO      </v>
          </cell>
          <cell r="U115" t="str">
            <v>089</v>
          </cell>
          <cell r="W115" t="str">
            <v xml:space="preserve">CONSUMO PROPRIO      </v>
          </cell>
          <cell r="X115" t="str">
            <v>089</v>
          </cell>
          <cell r="Z115" t="str">
            <v xml:space="preserve">REVENDA              </v>
          </cell>
          <cell r="AA115" t="str">
            <v>089</v>
          </cell>
        </row>
        <row r="116">
          <cell r="B116" t="str">
            <v xml:space="preserve">RESIDENCIAL          </v>
          </cell>
          <cell r="C116" t="str">
            <v>102</v>
          </cell>
          <cell r="E116" t="str">
            <v xml:space="preserve">INDUSTRIAL           </v>
          </cell>
          <cell r="F116" t="str">
            <v>102</v>
          </cell>
          <cell r="H116" t="str">
            <v xml:space="preserve">COMERCIAL          </v>
          </cell>
          <cell r="I116" t="str">
            <v>102</v>
          </cell>
          <cell r="K116" t="str">
            <v xml:space="preserve">RURAL          </v>
          </cell>
          <cell r="L116" t="str">
            <v>102</v>
          </cell>
          <cell r="N116" t="str">
            <v xml:space="preserve">PODER PUBLICO        </v>
          </cell>
          <cell r="O116" t="str">
            <v>102</v>
          </cell>
          <cell r="Q116" t="str">
            <v xml:space="preserve">ILUMINACAO PUBLICA   </v>
          </cell>
          <cell r="R116" t="str">
            <v>102</v>
          </cell>
          <cell r="T116" t="str">
            <v xml:space="preserve">SERVICO PUBLICO      </v>
          </cell>
          <cell r="U116" t="str">
            <v>102</v>
          </cell>
          <cell r="W116" t="str">
            <v xml:space="preserve">CONSUMO PROPRIO      </v>
          </cell>
          <cell r="X116" t="str">
            <v>102</v>
          </cell>
          <cell r="Z116" t="str">
            <v xml:space="preserve">REVENDA              </v>
          </cell>
          <cell r="AA116" t="str">
            <v>102</v>
          </cell>
        </row>
        <row r="117">
          <cell r="B117" t="str">
            <v xml:space="preserve">RESIDENCIAL          </v>
          </cell>
          <cell r="C117">
            <v>898</v>
          </cell>
          <cell r="E117" t="str">
            <v xml:space="preserve">INDUSTRIAL           </v>
          </cell>
          <cell r="F117">
            <v>898</v>
          </cell>
          <cell r="H117" t="str">
            <v xml:space="preserve">COMERCIAL          </v>
          </cell>
          <cell r="I117">
            <v>898</v>
          </cell>
          <cell r="K117" t="str">
            <v xml:space="preserve">RURAL          </v>
          </cell>
          <cell r="L117">
            <v>898</v>
          </cell>
          <cell r="N117" t="str">
            <v xml:space="preserve">PODER PUBLICO        </v>
          </cell>
          <cell r="O117">
            <v>898</v>
          </cell>
          <cell r="Q117" t="str">
            <v xml:space="preserve">ILUMINACAO PUBLICA   </v>
          </cell>
          <cell r="R117">
            <v>898</v>
          </cell>
          <cell r="T117" t="str">
            <v xml:space="preserve">SERVICO PUBLICO      </v>
          </cell>
          <cell r="U117">
            <v>898</v>
          </cell>
          <cell r="W117" t="str">
            <v xml:space="preserve">CONSUMO PROPRIO      </v>
          </cell>
          <cell r="X117">
            <v>898</v>
          </cell>
          <cell r="Z117" t="str">
            <v xml:space="preserve">REVENDA              </v>
          </cell>
          <cell r="AA117">
            <v>898</v>
          </cell>
        </row>
        <row r="118">
          <cell r="B118" t="str">
            <v xml:space="preserve">RESIDENCIAL          </v>
          </cell>
          <cell r="C118" t="str">
            <v>977</v>
          </cell>
          <cell r="E118" t="str">
            <v xml:space="preserve">INDUSTRIAL           </v>
          </cell>
          <cell r="F118">
            <v>977</v>
          </cell>
          <cell r="H118" t="str">
            <v xml:space="preserve">COMERCIAL          </v>
          </cell>
          <cell r="I118">
            <v>977</v>
          </cell>
          <cell r="K118" t="str">
            <v xml:space="preserve">RURAL          </v>
          </cell>
          <cell r="L118">
            <v>977</v>
          </cell>
          <cell r="N118" t="str">
            <v xml:space="preserve">PODER PUBLICO        </v>
          </cell>
          <cell r="O118">
            <v>977</v>
          </cell>
          <cell r="Q118" t="str">
            <v xml:space="preserve">ILUMINACAO PUBLICA   </v>
          </cell>
          <cell r="R118">
            <v>977</v>
          </cell>
          <cell r="T118" t="str">
            <v xml:space="preserve">SERVICO PUBLICO      </v>
          </cell>
          <cell r="U118">
            <v>977</v>
          </cell>
          <cell r="W118" t="str">
            <v xml:space="preserve">CONSUMO PROPRIO      </v>
          </cell>
          <cell r="X118">
            <v>977</v>
          </cell>
          <cell r="Z118" t="str">
            <v xml:space="preserve">REVENDA              </v>
          </cell>
          <cell r="AA118">
            <v>977</v>
          </cell>
        </row>
        <row r="119">
          <cell r="B119" t="str">
            <v xml:space="preserve">RESIDENCIAL          </v>
          </cell>
          <cell r="C119">
            <v>978</v>
          </cell>
          <cell r="E119" t="str">
            <v xml:space="preserve">INDUSTRIAL           </v>
          </cell>
          <cell r="F119">
            <v>978</v>
          </cell>
          <cell r="H119" t="str">
            <v xml:space="preserve">COMERCIAL          </v>
          </cell>
          <cell r="I119">
            <v>978</v>
          </cell>
          <cell r="K119" t="str">
            <v xml:space="preserve">RURAL          </v>
          </cell>
          <cell r="L119">
            <v>978</v>
          </cell>
          <cell r="N119" t="str">
            <v xml:space="preserve">PODER PUBLICO        </v>
          </cell>
          <cell r="O119">
            <v>978</v>
          </cell>
          <cell r="Q119" t="str">
            <v xml:space="preserve">ILUMINACAO PUBLICA   </v>
          </cell>
          <cell r="R119">
            <v>978</v>
          </cell>
          <cell r="T119" t="str">
            <v xml:space="preserve">SERVICO PUBLICO      </v>
          </cell>
          <cell r="U119">
            <v>978</v>
          </cell>
          <cell r="W119" t="str">
            <v xml:space="preserve">CONSUMO PROPRIO      </v>
          </cell>
          <cell r="X119">
            <v>978</v>
          </cell>
          <cell r="Z119" t="str">
            <v xml:space="preserve">REVENDA              </v>
          </cell>
          <cell r="AA119">
            <v>978</v>
          </cell>
        </row>
        <row r="120">
          <cell r="B120" t="str">
            <v xml:space="preserve">RESIDENCIAL          </v>
          </cell>
          <cell r="C120">
            <v>979</v>
          </cell>
          <cell r="E120" t="str">
            <v xml:space="preserve">INDUSTRIAL           </v>
          </cell>
          <cell r="F120">
            <v>979</v>
          </cell>
          <cell r="H120" t="str">
            <v xml:space="preserve">COMERCIAL          </v>
          </cell>
          <cell r="I120">
            <v>979</v>
          </cell>
          <cell r="K120" t="str">
            <v xml:space="preserve">RURAL          </v>
          </cell>
          <cell r="L120">
            <v>979</v>
          </cell>
          <cell r="N120" t="str">
            <v xml:space="preserve">PODER PUBLICO        </v>
          </cell>
          <cell r="O120">
            <v>979</v>
          </cell>
          <cell r="Q120" t="str">
            <v xml:space="preserve">ILUMINACAO PUBLICA   </v>
          </cell>
          <cell r="R120">
            <v>979</v>
          </cell>
          <cell r="T120" t="str">
            <v xml:space="preserve">SERVICO PUBLICO      </v>
          </cell>
          <cell r="U120">
            <v>979</v>
          </cell>
          <cell r="W120" t="str">
            <v xml:space="preserve">CONSUMO PROPRIO      </v>
          </cell>
          <cell r="X120">
            <v>979</v>
          </cell>
          <cell r="Z120" t="str">
            <v xml:space="preserve">REVENDA              </v>
          </cell>
          <cell r="AA120">
            <v>979</v>
          </cell>
        </row>
        <row r="123">
          <cell r="B123" t="str">
            <v>CLASSE</v>
          </cell>
          <cell r="C123" t="str">
            <v>COD_CONCEITO</v>
          </cell>
          <cell r="E123" t="str">
            <v>CLASSE</v>
          </cell>
          <cell r="F123" t="str">
            <v>COD_CONCEITO</v>
          </cell>
          <cell r="H123" t="str">
            <v>CLASSE</v>
          </cell>
          <cell r="I123" t="str">
            <v>COD_CONCEITO</v>
          </cell>
          <cell r="K123" t="str">
            <v>CLASSE</v>
          </cell>
          <cell r="L123" t="str">
            <v>COD_CONCEITO</v>
          </cell>
          <cell r="N123" t="str">
            <v>CLASSE</v>
          </cell>
          <cell r="O123" t="str">
            <v>COD_CONCEITO</v>
          </cell>
          <cell r="Q123" t="str">
            <v>CLASSE</v>
          </cell>
          <cell r="R123" t="str">
            <v>COD_CONCEITO</v>
          </cell>
          <cell r="T123" t="str">
            <v>CLASSE</v>
          </cell>
          <cell r="U123" t="str">
            <v>COD_CONCEITO</v>
          </cell>
          <cell r="W123" t="str">
            <v>CLASSE</v>
          </cell>
          <cell r="X123" t="str">
            <v>COD_CONCEITO</v>
          </cell>
          <cell r="Z123" t="str">
            <v>CLASSE</v>
          </cell>
          <cell r="AA123" t="str">
            <v>COD_CONCEITO</v>
          </cell>
        </row>
        <row r="124">
          <cell r="B124" t="str">
            <v xml:space="preserve">RESIDENCIAL          </v>
          </cell>
          <cell r="C124" t="str">
            <v>002</v>
          </cell>
          <cell r="E124" t="str">
            <v xml:space="preserve">INDUSTRIAL          </v>
          </cell>
          <cell r="F124" t="str">
            <v>002</v>
          </cell>
          <cell r="H124" t="str">
            <v xml:space="preserve">COMERCIAL          </v>
          </cell>
          <cell r="I124" t="str">
            <v>002</v>
          </cell>
          <cell r="K124" t="str">
            <v xml:space="preserve">RURAL          </v>
          </cell>
          <cell r="L124" t="str">
            <v>002</v>
          </cell>
          <cell r="N124" t="str">
            <v xml:space="preserve">PODER PUBLICO        </v>
          </cell>
          <cell r="O124" t="str">
            <v>002</v>
          </cell>
          <cell r="Q124" t="str">
            <v xml:space="preserve">ILUMINACAO PUBLICA   </v>
          </cell>
          <cell r="R124" t="str">
            <v>002</v>
          </cell>
          <cell r="T124" t="str">
            <v xml:space="preserve">SERVICO PUBLICO      </v>
          </cell>
          <cell r="U124" t="str">
            <v>002</v>
          </cell>
          <cell r="W124" t="str">
            <v xml:space="preserve">CONSUMO PROPRIO      </v>
          </cell>
          <cell r="X124" t="str">
            <v>002</v>
          </cell>
          <cell r="Z124" t="str">
            <v xml:space="preserve">REVENDA              </v>
          </cell>
          <cell r="AA124" t="str">
            <v>002</v>
          </cell>
        </row>
        <row r="127">
          <cell r="B127" t="str">
            <v>CLASSE</v>
          </cell>
          <cell r="C127" t="str">
            <v>COD_CONCEITO</v>
          </cell>
          <cell r="E127" t="str">
            <v>CLASSE</v>
          </cell>
          <cell r="F127" t="str">
            <v>COD_CONCEITO</v>
          </cell>
          <cell r="H127" t="str">
            <v>CLASSE</v>
          </cell>
          <cell r="I127" t="str">
            <v>COD_CONCEITO</v>
          </cell>
          <cell r="K127" t="str">
            <v>CLASSE</v>
          </cell>
          <cell r="L127" t="str">
            <v>COD_CONCEITO</v>
          </cell>
          <cell r="N127" t="str">
            <v>CLASSE</v>
          </cell>
          <cell r="O127" t="str">
            <v>COD_CONCEITO</v>
          </cell>
          <cell r="Q127" t="str">
            <v>CLASSE</v>
          </cell>
          <cell r="R127" t="str">
            <v>COD_CONCEITO</v>
          </cell>
          <cell r="T127" t="str">
            <v>CLASSE</v>
          </cell>
          <cell r="U127" t="str">
            <v>COD_CONCEITO</v>
          </cell>
          <cell r="W127" t="str">
            <v>CLASSE</v>
          </cell>
          <cell r="X127" t="str">
            <v>COD_CONCEITO</v>
          </cell>
          <cell r="Z127" t="str">
            <v>CLASSE</v>
          </cell>
          <cell r="AA127" t="str">
            <v>COD_CONCEITO</v>
          </cell>
        </row>
        <row r="128">
          <cell r="B128" t="str">
            <v xml:space="preserve">RESIDENCIAL          </v>
          </cell>
          <cell r="C128">
            <v>885</v>
          </cell>
          <cell r="E128" t="str">
            <v xml:space="preserve">INDUSTRIAL          </v>
          </cell>
          <cell r="F128">
            <v>885</v>
          </cell>
          <cell r="H128" t="str">
            <v xml:space="preserve">COMERCIAL          </v>
          </cell>
          <cell r="I128">
            <v>885</v>
          </cell>
          <cell r="K128" t="str">
            <v xml:space="preserve">RURAL          </v>
          </cell>
          <cell r="L128">
            <v>885</v>
          </cell>
          <cell r="N128" t="str">
            <v xml:space="preserve">PODER PUBLICO        </v>
          </cell>
          <cell r="O128">
            <v>885</v>
          </cell>
          <cell r="Q128" t="str">
            <v xml:space="preserve">ILUMINACAO PUBLICA   </v>
          </cell>
          <cell r="R128">
            <v>885</v>
          </cell>
          <cell r="T128" t="str">
            <v xml:space="preserve">SERVICO PUBLICO      </v>
          </cell>
          <cell r="U128">
            <v>885</v>
          </cell>
          <cell r="W128" t="str">
            <v xml:space="preserve">CONSUMO PROPRIO      </v>
          </cell>
          <cell r="X128">
            <v>885</v>
          </cell>
          <cell r="Z128" t="str">
            <v xml:space="preserve">REVENDA              </v>
          </cell>
          <cell r="AA128">
            <v>885</v>
          </cell>
        </row>
        <row r="131">
          <cell r="B131" t="str">
            <v>CLASSE</v>
          </cell>
          <cell r="C131" t="str">
            <v>COD_CONCEITO</v>
          </cell>
          <cell r="E131" t="str">
            <v>CLASSE</v>
          </cell>
          <cell r="F131" t="str">
            <v>COD_CONCEITO</v>
          </cell>
          <cell r="H131" t="str">
            <v>CLASSE</v>
          </cell>
          <cell r="I131" t="str">
            <v>COD_CONCEITO</v>
          </cell>
          <cell r="K131" t="str">
            <v>CLASSE</v>
          </cell>
          <cell r="L131" t="str">
            <v>COD_CONCEITO</v>
          </cell>
          <cell r="N131" t="str">
            <v>CLASSE</v>
          </cell>
          <cell r="O131" t="str">
            <v>COD_CONCEITO</v>
          </cell>
          <cell r="Q131" t="str">
            <v>CLASSE</v>
          </cell>
          <cell r="R131" t="str">
            <v>COD_CONCEITO</v>
          </cell>
          <cell r="T131" t="str">
            <v>CLASSE</v>
          </cell>
          <cell r="U131" t="str">
            <v>COD_CONCEITO</v>
          </cell>
          <cell r="W131" t="str">
            <v>CLASSE</v>
          </cell>
          <cell r="X131" t="str">
            <v>COD_CONCEITO</v>
          </cell>
          <cell r="Z131" t="str">
            <v>CLASSE</v>
          </cell>
          <cell r="AA131" t="str">
            <v>COD_CONCEITO</v>
          </cell>
        </row>
        <row r="132">
          <cell r="B132" t="str">
            <v xml:space="preserve">RESIDENCIAL          </v>
          </cell>
          <cell r="C132">
            <v>510</v>
          </cell>
          <cell r="E132" t="str">
            <v xml:space="preserve">INDUSTRIAL          </v>
          </cell>
          <cell r="F132">
            <v>510</v>
          </cell>
          <cell r="H132" t="str">
            <v xml:space="preserve">COMERCIAL          </v>
          </cell>
          <cell r="I132">
            <v>510</v>
          </cell>
          <cell r="K132" t="str">
            <v xml:space="preserve">RURAL          </v>
          </cell>
          <cell r="L132">
            <v>510</v>
          </cell>
          <cell r="N132" t="str">
            <v xml:space="preserve">PODER PUBLICO        </v>
          </cell>
          <cell r="O132">
            <v>510</v>
          </cell>
          <cell r="Q132" t="str">
            <v xml:space="preserve">ILUMINACAO PUBLICA   </v>
          </cell>
          <cell r="R132">
            <v>510</v>
          </cell>
          <cell r="T132" t="str">
            <v xml:space="preserve">SERVICO PUBLICO      </v>
          </cell>
          <cell r="U132">
            <v>510</v>
          </cell>
          <cell r="W132" t="str">
            <v xml:space="preserve">CONSUMO PROPRIO      </v>
          </cell>
          <cell r="X132">
            <v>510</v>
          </cell>
          <cell r="Z132" t="str">
            <v xml:space="preserve">REVENDA              </v>
          </cell>
          <cell r="AA132">
            <v>510</v>
          </cell>
        </row>
        <row r="135">
          <cell r="B135" t="str">
            <v>CLASSE</v>
          </cell>
          <cell r="C135" t="str">
            <v>COD_CONCEITO</v>
          </cell>
          <cell r="E135" t="str">
            <v>CLASSE</v>
          </cell>
          <cell r="F135" t="str">
            <v>COD_CONCEITO</v>
          </cell>
          <cell r="H135" t="str">
            <v>CLASSE</v>
          </cell>
          <cell r="I135" t="str">
            <v>COD_CONCEITO</v>
          </cell>
          <cell r="K135" t="str">
            <v>CLASSE</v>
          </cell>
          <cell r="L135" t="str">
            <v>COD_CONCEITO</v>
          </cell>
          <cell r="N135" t="str">
            <v>CLASSE</v>
          </cell>
          <cell r="O135" t="str">
            <v>COD_CONCEITO</v>
          </cell>
          <cell r="Q135" t="str">
            <v>CLASSE</v>
          </cell>
          <cell r="R135" t="str">
            <v>COD_CONCEITO</v>
          </cell>
          <cell r="T135" t="str">
            <v>CLASSE</v>
          </cell>
          <cell r="U135" t="str">
            <v>COD_CONCEITO</v>
          </cell>
          <cell r="W135" t="str">
            <v>CLASSE</v>
          </cell>
          <cell r="X135" t="str">
            <v>COD_CONCEITO</v>
          </cell>
          <cell r="Z135" t="str">
            <v>CLASSE</v>
          </cell>
          <cell r="AA135" t="str">
            <v>COD_CONCEITO</v>
          </cell>
        </row>
        <row r="136">
          <cell r="B136" t="str">
            <v xml:space="preserve">RESIDENCIAL          </v>
          </cell>
          <cell r="C136" t="str">
            <v>007</v>
          </cell>
          <cell r="E136" t="str">
            <v xml:space="preserve">INDUSTRIAL          </v>
          </cell>
          <cell r="F136" t="str">
            <v>007</v>
          </cell>
          <cell r="H136" t="str">
            <v xml:space="preserve">COMERCIAL          </v>
          </cell>
          <cell r="I136" t="str">
            <v>007</v>
          </cell>
          <cell r="K136" t="str">
            <v xml:space="preserve">RURAL          </v>
          </cell>
          <cell r="L136" t="str">
            <v>007</v>
          </cell>
          <cell r="N136" t="str">
            <v xml:space="preserve">PODER PUBLICO        </v>
          </cell>
          <cell r="O136" t="str">
            <v>007</v>
          </cell>
          <cell r="Q136" t="str">
            <v xml:space="preserve">ILUMINACAO PUBLICA   </v>
          </cell>
          <cell r="R136" t="str">
            <v>007</v>
          </cell>
          <cell r="T136" t="str">
            <v xml:space="preserve">SERVICO PUBLICO      </v>
          </cell>
          <cell r="U136" t="str">
            <v>007</v>
          </cell>
          <cell r="W136" t="str">
            <v xml:space="preserve">CONSUMO PROPRIO      </v>
          </cell>
          <cell r="X136" t="str">
            <v>007</v>
          </cell>
          <cell r="Z136" t="str">
            <v xml:space="preserve">REVENDA              </v>
          </cell>
          <cell r="AA136" t="str">
            <v>007</v>
          </cell>
        </row>
        <row r="137">
          <cell r="B137" t="str">
            <v xml:space="preserve">RESIDENCIAL          </v>
          </cell>
          <cell r="C137" t="str">
            <v>622</v>
          </cell>
          <cell r="E137" t="str">
            <v xml:space="preserve">INDUSTRIAL          </v>
          </cell>
          <cell r="F137" t="str">
            <v>622</v>
          </cell>
          <cell r="H137" t="str">
            <v xml:space="preserve">COMERCIAL          </v>
          </cell>
          <cell r="I137" t="str">
            <v>622</v>
          </cell>
          <cell r="K137" t="str">
            <v xml:space="preserve">RURAL          </v>
          </cell>
          <cell r="L137" t="str">
            <v>622</v>
          </cell>
          <cell r="N137" t="str">
            <v xml:space="preserve">PODER PUBLICO        </v>
          </cell>
          <cell r="O137" t="str">
            <v>622</v>
          </cell>
          <cell r="Q137" t="str">
            <v xml:space="preserve">ILUMINACAO PUBLICA   </v>
          </cell>
          <cell r="R137" t="str">
            <v>622</v>
          </cell>
          <cell r="T137" t="str">
            <v xml:space="preserve">SERVICO PUBLICO      </v>
          </cell>
          <cell r="U137" t="str">
            <v>622</v>
          </cell>
          <cell r="W137" t="str">
            <v xml:space="preserve">CONSUMO PROPRIO      </v>
          </cell>
          <cell r="X137" t="str">
            <v>622</v>
          </cell>
          <cell r="Z137" t="str">
            <v xml:space="preserve">REVENDA              </v>
          </cell>
          <cell r="AA137" t="str">
            <v>622</v>
          </cell>
        </row>
        <row r="138">
          <cell r="B138" t="str">
            <v xml:space="preserve">RESIDENCIAL          </v>
          </cell>
          <cell r="C138" t="str">
            <v>623</v>
          </cell>
          <cell r="E138" t="str">
            <v xml:space="preserve">INDUSTRIAL          </v>
          </cell>
          <cell r="F138" t="str">
            <v>623</v>
          </cell>
          <cell r="H138" t="str">
            <v xml:space="preserve">COMERCIAL          </v>
          </cell>
          <cell r="I138" t="str">
            <v>623</v>
          </cell>
          <cell r="K138" t="str">
            <v xml:space="preserve">RURAL          </v>
          </cell>
          <cell r="L138" t="str">
            <v>623</v>
          </cell>
          <cell r="N138" t="str">
            <v xml:space="preserve">PODER PUBLICO        </v>
          </cell>
          <cell r="O138" t="str">
            <v>623</v>
          </cell>
          <cell r="Q138" t="str">
            <v xml:space="preserve">ILUMINACAO PUBLICA   </v>
          </cell>
          <cell r="R138" t="str">
            <v>623</v>
          </cell>
          <cell r="T138" t="str">
            <v xml:space="preserve">SERVICO PUBLICO      </v>
          </cell>
          <cell r="U138" t="str">
            <v>623</v>
          </cell>
          <cell r="W138" t="str">
            <v xml:space="preserve">CONSUMO PROPRIO      </v>
          </cell>
          <cell r="X138" t="str">
            <v>623</v>
          </cell>
          <cell r="Z138" t="str">
            <v xml:space="preserve">REVENDA              </v>
          </cell>
          <cell r="AA138" t="str">
            <v>623</v>
          </cell>
        </row>
        <row r="139">
          <cell r="B139" t="str">
            <v xml:space="preserve">RESIDENCIAL          </v>
          </cell>
          <cell r="C139" t="str">
            <v>712</v>
          </cell>
          <cell r="E139" t="str">
            <v xml:space="preserve">INDUSTRIAL          </v>
          </cell>
          <cell r="F139" t="str">
            <v>712</v>
          </cell>
          <cell r="H139" t="str">
            <v xml:space="preserve">COMERCIAL          </v>
          </cell>
          <cell r="I139" t="str">
            <v>712</v>
          </cell>
          <cell r="K139" t="str">
            <v xml:space="preserve">RURAL          </v>
          </cell>
          <cell r="L139" t="str">
            <v>712</v>
          </cell>
          <cell r="N139" t="str">
            <v xml:space="preserve">PODER PUBLICO        </v>
          </cell>
          <cell r="O139" t="str">
            <v>712</v>
          </cell>
          <cell r="Q139" t="str">
            <v xml:space="preserve">ILUMINACAO PUBLICA   </v>
          </cell>
          <cell r="R139" t="str">
            <v>712</v>
          </cell>
          <cell r="T139" t="str">
            <v xml:space="preserve">SERVICO PUBLICO      </v>
          </cell>
          <cell r="U139" t="str">
            <v>712</v>
          </cell>
          <cell r="W139" t="str">
            <v xml:space="preserve">CONSUMO PROPRIO      </v>
          </cell>
          <cell r="X139" t="str">
            <v>712</v>
          </cell>
          <cell r="Z139" t="str">
            <v xml:space="preserve">REVENDA              </v>
          </cell>
          <cell r="AA139" t="str">
            <v>712</v>
          </cell>
        </row>
        <row r="140">
          <cell r="B140" t="str">
            <v xml:space="preserve">RESIDENCIAL          </v>
          </cell>
          <cell r="C140" t="str">
            <v>820</v>
          </cell>
          <cell r="E140" t="str">
            <v xml:space="preserve">INDUSTRIAL          </v>
          </cell>
          <cell r="F140" t="str">
            <v>820</v>
          </cell>
          <cell r="H140" t="str">
            <v xml:space="preserve">COMERCIAL          </v>
          </cell>
          <cell r="I140" t="str">
            <v>820</v>
          </cell>
          <cell r="K140" t="str">
            <v xml:space="preserve">RURAL          </v>
          </cell>
          <cell r="L140" t="str">
            <v>820</v>
          </cell>
          <cell r="N140" t="str">
            <v xml:space="preserve">PODER PUBLICO        </v>
          </cell>
          <cell r="O140" t="str">
            <v>820</v>
          </cell>
          <cell r="Q140" t="str">
            <v xml:space="preserve">ILUMINACAO PUBLICA   </v>
          </cell>
          <cell r="R140" t="str">
            <v>820</v>
          </cell>
          <cell r="T140" t="str">
            <v xml:space="preserve">SERVICO PUBLICO      </v>
          </cell>
          <cell r="U140" t="str">
            <v>820</v>
          </cell>
          <cell r="W140" t="str">
            <v xml:space="preserve">CONSUMO PROPRIO      </v>
          </cell>
          <cell r="X140" t="str">
            <v>820</v>
          </cell>
          <cell r="Z140" t="str">
            <v xml:space="preserve">REVENDA              </v>
          </cell>
          <cell r="AA140" t="str">
            <v>820</v>
          </cell>
        </row>
        <row r="141">
          <cell r="B141" t="str">
            <v xml:space="preserve">RESIDENCIAL          </v>
          </cell>
          <cell r="C141" t="str">
            <v>822</v>
          </cell>
          <cell r="E141" t="str">
            <v xml:space="preserve">INDUSTRIAL          </v>
          </cell>
          <cell r="F141" t="str">
            <v>822</v>
          </cell>
          <cell r="H141" t="str">
            <v xml:space="preserve">COMERCIAL          </v>
          </cell>
          <cell r="I141" t="str">
            <v>822</v>
          </cell>
          <cell r="K141" t="str">
            <v xml:space="preserve">RURAL          </v>
          </cell>
          <cell r="L141" t="str">
            <v>822</v>
          </cell>
          <cell r="N141" t="str">
            <v xml:space="preserve">PODER PUBLICO        </v>
          </cell>
          <cell r="O141" t="str">
            <v>822</v>
          </cell>
          <cell r="Q141" t="str">
            <v xml:space="preserve">ILUMINACAO PUBLICA   </v>
          </cell>
          <cell r="R141" t="str">
            <v>822</v>
          </cell>
          <cell r="T141" t="str">
            <v xml:space="preserve">SERVICO PUBLICO      </v>
          </cell>
          <cell r="U141" t="str">
            <v>822</v>
          </cell>
          <cell r="W141" t="str">
            <v xml:space="preserve">CONSUMO PROPRIO      </v>
          </cell>
          <cell r="X141" t="str">
            <v>822</v>
          </cell>
          <cell r="Z141" t="str">
            <v xml:space="preserve">REVENDA              </v>
          </cell>
          <cell r="AA141" t="str">
            <v>822</v>
          </cell>
        </row>
        <row r="142">
          <cell r="B142" t="str">
            <v xml:space="preserve">RESIDENCIAL          </v>
          </cell>
          <cell r="C142" t="str">
            <v>877</v>
          </cell>
          <cell r="E142" t="str">
            <v xml:space="preserve">INDUSTRIAL          </v>
          </cell>
          <cell r="F142" t="str">
            <v>877</v>
          </cell>
          <cell r="H142" t="str">
            <v xml:space="preserve">COMERCIAL          </v>
          </cell>
          <cell r="I142" t="str">
            <v>877</v>
          </cell>
          <cell r="K142" t="str">
            <v xml:space="preserve">RURAL          </v>
          </cell>
          <cell r="L142" t="str">
            <v>877</v>
          </cell>
          <cell r="N142" t="str">
            <v xml:space="preserve">PODER PUBLICO        </v>
          </cell>
          <cell r="O142" t="str">
            <v>877</v>
          </cell>
          <cell r="Q142" t="str">
            <v xml:space="preserve">ILUMINACAO PUBLICA   </v>
          </cell>
          <cell r="R142" t="str">
            <v>877</v>
          </cell>
          <cell r="T142" t="str">
            <v xml:space="preserve">SERVICO PUBLICO      </v>
          </cell>
          <cell r="U142" t="str">
            <v>877</v>
          </cell>
          <cell r="W142" t="str">
            <v xml:space="preserve">CONSUMO PROPRIO      </v>
          </cell>
          <cell r="X142" t="str">
            <v>877</v>
          </cell>
          <cell r="Z142" t="str">
            <v xml:space="preserve">REVENDA              </v>
          </cell>
          <cell r="AA142" t="str">
            <v>877</v>
          </cell>
        </row>
        <row r="143">
          <cell r="B143" t="str">
            <v xml:space="preserve">RESIDENCIAL          </v>
          </cell>
          <cell r="C143" t="str">
            <v>985</v>
          </cell>
          <cell r="E143" t="str">
            <v xml:space="preserve">INDUSTRIAL          </v>
          </cell>
          <cell r="F143" t="str">
            <v>985</v>
          </cell>
          <cell r="H143" t="str">
            <v xml:space="preserve">COMERCIAL          </v>
          </cell>
          <cell r="I143" t="str">
            <v>985</v>
          </cell>
          <cell r="K143" t="str">
            <v xml:space="preserve">RURAL          </v>
          </cell>
          <cell r="L143" t="str">
            <v>985</v>
          </cell>
          <cell r="N143" t="str">
            <v xml:space="preserve">PODER PUBLICO        </v>
          </cell>
          <cell r="O143" t="str">
            <v>985</v>
          </cell>
          <cell r="Q143" t="str">
            <v xml:space="preserve">ILUMINACAO PUBLICA   </v>
          </cell>
          <cell r="R143" t="str">
            <v>985</v>
          </cell>
          <cell r="T143" t="str">
            <v xml:space="preserve">SERVICO PUBLICO      </v>
          </cell>
          <cell r="U143" t="str">
            <v>985</v>
          </cell>
          <cell r="W143" t="str">
            <v xml:space="preserve">CONSUMO PROPRIO      </v>
          </cell>
          <cell r="X143" t="str">
            <v>985</v>
          </cell>
          <cell r="Z143" t="str">
            <v xml:space="preserve">REVENDA              </v>
          </cell>
          <cell r="AA143" t="str">
            <v>985</v>
          </cell>
        </row>
        <row r="144">
          <cell r="B144" t="str">
            <v xml:space="preserve">RESIDENCIAL          </v>
          </cell>
          <cell r="C144" t="str">
            <v>986</v>
          </cell>
          <cell r="E144" t="str">
            <v xml:space="preserve">INDUSTRIAL          </v>
          </cell>
          <cell r="F144" t="str">
            <v>986</v>
          </cell>
          <cell r="H144" t="str">
            <v xml:space="preserve">COMERCIAL          </v>
          </cell>
          <cell r="I144" t="str">
            <v>986</v>
          </cell>
          <cell r="K144" t="str">
            <v xml:space="preserve">RURAL          </v>
          </cell>
          <cell r="L144" t="str">
            <v>986</v>
          </cell>
          <cell r="N144" t="str">
            <v xml:space="preserve">PODER PUBLICO        </v>
          </cell>
          <cell r="O144" t="str">
            <v>986</v>
          </cell>
          <cell r="Q144" t="str">
            <v xml:space="preserve">ILUMINACAO PUBLICA   </v>
          </cell>
          <cell r="R144" t="str">
            <v>986</v>
          </cell>
          <cell r="T144" t="str">
            <v xml:space="preserve">SERVICO PUBLICO      </v>
          </cell>
          <cell r="U144" t="str">
            <v>986</v>
          </cell>
          <cell r="W144" t="str">
            <v xml:space="preserve">CONSUMO PROPRIO      </v>
          </cell>
          <cell r="X144" t="str">
            <v>986</v>
          </cell>
          <cell r="Z144" t="str">
            <v xml:space="preserve">REVENDA              </v>
          </cell>
          <cell r="AA144" t="str">
            <v>986</v>
          </cell>
        </row>
        <row r="145">
          <cell r="B145" t="str">
            <v xml:space="preserve">RESIDENCIAL          </v>
          </cell>
          <cell r="C145" t="str">
            <v>987</v>
          </cell>
          <cell r="E145" t="str">
            <v xml:space="preserve">INDUSTRIAL          </v>
          </cell>
          <cell r="F145" t="str">
            <v>987</v>
          </cell>
          <cell r="H145" t="str">
            <v xml:space="preserve">COMERCIAL          </v>
          </cell>
          <cell r="I145" t="str">
            <v>987</v>
          </cell>
          <cell r="K145" t="str">
            <v xml:space="preserve">RURAL          </v>
          </cell>
          <cell r="L145" t="str">
            <v>987</v>
          </cell>
          <cell r="N145" t="str">
            <v xml:space="preserve">PODER PUBLICO        </v>
          </cell>
          <cell r="O145" t="str">
            <v>987</v>
          </cell>
          <cell r="Q145" t="str">
            <v xml:space="preserve">ILUMINACAO PUBLICA   </v>
          </cell>
          <cell r="R145" t="str">
            <v>987</v>
          </cell>
          <cell r="T145" t="str">
            <v xml:space="preserve">SERVICO PUBLICO      </v>
          </cell>
          <cell r="U145" t="str">
            <v>987</v>
          </cell>
          <cell r="W145" t="str">
            <v xml:space="preserve">CONSUMO PROPRIO      </v>
          </cell>
          <cell r="X145" t="str">
            <v>987</v>
          </cell>
          <cell r="Z145" t="str">
            <v xml:space="preserve">REVENDA              </v>
          </cell>
          <cell r="AA145" t="str">
            <v>987</v>
          </cell>
        </row>
        <row r="146">
          <cell r="B146" t="str">
            <v xml:space="preserve">RESIDENCIAL          </v>
          </cell>
          <cell r="C146" t="str">
            <v>988</v>
          </cell>
          <cell r="E146" t="str">
            <v xml:space="preserve">INDUSTRIAL          </v>
          </cell>
          <cell r="F146" t="str">
            <v>988</v>
          </cell>
          <cell r="H146" t="str">
            <v xml:space="preserve">COMERCIAL          </v>
          </cell>
          <cell r="I146" t="str">
            <v>988</v>
          </cell>
          <cell r="K146" t="str">
            <v xml:space="preserve">RURAL          </v>
          </cell>
          <cell r="L146" t="str">
            <v>988</v>
          </cell>
          <cell r="N146" t="str">
            <v xml:space="preserve">PODER PUBLICO        </v>
          </cell>
          <cell r="O146" t="str">
            <v>988</v>
          </cell>
          <cell r="Q146" t="str">
            <v xml:space="preserve">ILUMINACAO PUBLICA   </v>
          </cell>
          <cell r="R146" t="str">
            <v>988</v>
          </cell>
          <cell r="T146" t="str">
            <v xml:space="preserve">SERVICO PUBLICO      </v>
          </cell>
          <cell r="U146" t="str">
            <v>988</v>
          </cell>
          <cell r="W146" t="str">
            <v xml:space="preserve">CONSUMO PROPRIO      </v>
          </cell>
          <cell r="X146" t="str">
            <v>988</v>
          </cell>
          <cell r="Z146" t="str">
            <v xml:space="preserve">REVENDA              </v>
          </cell>
          <cell r="AA146" t="str">
            <v>988</v>
          </cell>
        </row>
        <row r="147">
          <cell r="B147" t="str">
            <v xml:space="preserve">RESIDENCIAL          </v>
          </cell>
          <cell r="C147" t="str">
            <v>989</v>
          </cell>
          <cell r="E147" t="str">
            <v xml:space="preserve">INDUSTRIAL          </v>
          </cell>
          <cell r="F147" t="str">
            <v>989</v>
          </cell>
          <cell r="H147" t="str">
            <v xml:space="preserve">COMERCIAL          </v>
          </cell>
          <cell r="I147" t="str">
            <v>989</v>
          </cell>
          <cell r="K147" t="str">
            <v xml:space="preserve">RURAL          </v>
          </cell>
          <cell r="L147" t="str">
            <v>989</v>
          </cell>
          <cell r="N147" t="str">
            <v xml:space="preserve">PODER PUBLICO        </v>
          </cell>
          <cell r="O147" t="str">
            <v>989</v>
          </cell>
          <cell r="Q147" t="str">
            <v xml:space="preserve">ILUMINACAO PUBLICA   </v>
          </cell>
          <cell r="R147" t="str">
            <v>989</v>
          </cell>
          <cell r="T147" t="str">
            <v xml:space="preserve">SERVICO PUBLICO      </v>
          </cell>
          <cell r="U147" t="str">
            <v>989</v>
          </cell>
          <cell r="W147" t="str">
            <v xml:space="preserve">CONSUMO PROPRIO      </v>
          </cell>
          <cell r="X147" t="str">
            <v>989</v>
          </cell>
          <cell r="Z147" t="str">
            <v xml:space="preserve">REVENDA              </v>
          </cell>
          <cell r="AA147" t="str">
            <v>989</v>
          </cell>
        </row>
        <row r="148">
          <cell r="B148" t="str">
            <v xml:space="preserve">RESIDENCIAL          </v>
          </cell>
          <cell r="C148" t="str">
            <v>990</v>
          </cell>
          <cell r="E148" t="str">
            <v xml:space="preserve">INDUSTRIAL          </v>
          </cell>
          <cell r="F148" t="str">
            <v>990</v>
          </cell>
          <cell r="H148" t="str">
            <v xml:space="preserve">COMERCIAL          </v>
          </cell>
          <cell r="I148" t="str">
            <v>990</v>
          </cell>
          <cell r="K148" t="str">
            <v xml:space="preserve">RURAL          </v>
          </cell>
          <cell r="L148" t="str">
            <v>990</v>
          </cell>
          <cell r="N148" t="str">
            <v xml:space="preserve">PODER PUBLICO        </v>
          </cell>
          <cell r="O148" t="str">
            <v>990</v>
          </cell>
          <cell r="Q148" t="str">
            <v xml:space="preserve">ILUMINACAO PUBLICA   </v>
          </cell>
          <cell r="R148" t="str">
            <v>990</v>
          </cell>
          <cell r="T148" t="str">
            <v xml:space="preserve">SERVICO PUBLICO      </v>
          </cell>
          <cell r="U148" t="str">
            <v>990</v>
          </cell>
          <cell r="W148" t="str">
            <v xml:space="preserve">CONSUMO PROPRIO      </v>
          </cell>
          <cell r="X148" t="str">
            <v>990</v>
          </cell>
          <cell r="Z148" t="str">
            <v xml:space="preserve">REVENDA              </v>
          </cell>
          <cell r="AA148" t="str">
            <v>990</v>
          </cell>
        </row>
        <row r="149">
          <cell r="B149" t="str">
            <v xml:space="preserve">RESIDENCIAL          </v>
          </cell>
          <cell r="C149" t="str">
            <v>997</v>
          </cell>
          <cell r="E149" t="str">
            <v xml:space="preserve">INDUSTRIAL          </v>
          </cell>
          <cell r="F149" t="str">
            <v>997</v>
          </cell>
          <cell r="H149" t="str">
            <v xml:space="preserve">COMERCIAL          </v>
          </cell>
          <cell r="I149" t="str">
            <v>997</v>
          </cell>
          <cell r="K149" t="str">
            <v xml:space="preserve">RURAL          </v>
          </cell>
          <cell r="L149" t="str">
            <v>997</v>
          </cell>
          <cell r="N149" t="str">
            <v xml:space="preserve">PODER PUBLICO        </v>
          </cell>
          <cell r="O149" t="str">
            <v>997</v>
          </cell>
          <cell r="Q149" t="str">
            <v xml:space="preserve">ILUMINACAO PUBLICA   </v>
          </cell>
          <cell r="R149" t="str">
            <v>997</v>
          </cell>
          <cell r="T149" t="str">
            <v xml:space="preserve">SERVICO PUBLICO      </v>
          </cell>
          <cell r="U149" t="str">
            <v>997</v>
          </cell>
          <cell r="W149" t="str">
            <v xml:space="preserve">CONSUMO PROPRIO      </v>
          </cell>
          <cell r="X149" t="str">
            <v>997</v>
          </cell>
          <cell r="Z149" t="str">
            <v xml:space="preserve">REVENDA              </v>
          </cell>
          <cell r="AA149" t="str">
            <v>997</v>
          </cell>
        </row>
        <row r="152">
          <cell r="B152" t="str">
            <v>CLASSE</v>
          </cell>
          <cell r="C152" t="str">
            <v>COD_CONCEITO</v>
          </cell>
          <cell r="E152" t="str">
            <v>CLASSE</v>
          </cell>
          <cell r="F152" t="str">
            <v>COD_CONCEITO</v>
          </cell>
          <cell r="H152" t="str">
            <v>CLASSE</v>
          </cell>
          <cell r="I152" t="str">
            <v>COD_CONCEITO</v>
          </cell>
          <cell r="K152" t="str">
            <v>CLASSE</v>
          </cell>
          <cell r="L152" t="str">
            <v>COD_CONCEITO</v>
          </cell>
          <cell r="N152" t="str">
            <v>CLASSE</v>
          </cell>
          <cell r="O152" t="str">
            <v>COD_CONCEITO</v>
          </cell>
          <cell r="Q152" t="str">
            <v>CLASSE</v>
          </cell>
          <cell r="R152" t="str">
            <v>COD_CONCEITO</v>
          </cell>
          <cell r="T152" t="str">
            <v>CLASSE</v>
          </cell>
          <cell r="U152" t="str">
            <v>COD_CONCEITO</v>
          </cell>
          <cell r="W152" t="str">
            <v>CLASSE</v>
          </cell>
          <cell r="X152" t="str">
            <v>COD_CONCEITO</v>
          </cell>
          <cell r="Z152" t="str">
            <v>CLASSE</v>
          </cell>
          <cell r="AA152" t="str">
            <v>COD_CONCEITO</v>
          </cell>
        </row>
        <row r="153">
          <cell r="B153" t="str">
            <v xml:space="preserve">RESIDENCIAL          </v>
          </cell>
          <cell r="C153" t="str">
            <v>500</v>
          </cell>
          <cell r="E153" t="str">
            <v xml:space="preserve">INDUSTRIAL          </v>
          </cell>
          <cell r="F153" t="str">
            <v>500</v>
          </cell>
          <cell r="H153" t="str">
            <v xml:space="preserve">COMERCIAL          </v>
          </cell>
          <cell r="I153" t="str">
            <v>500</v>
          </cell>
          <cell r="K153" t="str">
            <v xml:space="preserve">RURAL          </v>
          </cell>
          <cell r="L153" t="str">
            <v>500</v>
          </cell>
          <cell r="N153" t="str">
            <v xml:space="preserve">PODER PUBLICO        </v>
          </cell>
          <cell r="O153" t="str">
            <v>500</v>
          </cell>
          <cell r="Q153" t="str">
            <v xml:space="preserve">ILUMINACAO PUBLICA   </v>
          </cell>
          <cell r="R153" t="str">
            <v>500</v>
          </cell>
          <cell r="T153" t="str">
            <v xml:space="preserve">SERVICO PUBLICO      </v>
          </cell>
          <cell r="U153" t="str">
            <v>500</v>
          </cell>
          <cell r="W153" t="str">
            <v xml:space="preserve">CONSUMO PROPRIO      </v>
          </cell>
          <cell r="X153" t="str">
            <v>500</v>
          </cell>
          <cell r="Z153" t="str">
            <v xml:space="preserve">REVENDA              </v>
          </cell>
          <cell r="AA153" t="str">
            <v>500</v>
          </cell>
        </row>
        <row r="154">
          <cell r="B154" t="str">
            <v xml:space="preserve">RESIDENCIAL          </v>
          </cell>
          <cell r="C154" t="str">
            <v>501</v>
          </cell>
          <cell r="E154" t="str">
            <v xml:space="preserve">INDUSTRIAL          </v>
          </cell>
          <cell r="F154" t="str">
            <v>501</v>
          </cell>
          <cell r="H154" t="str">
            <v xml:space="preserve">COMERCIAL          </v>
          </cell>
          <cell r="I154" t="str">
            <v>501</v>
          </cell>
          <cell r="K154" t="str">
            <v xml:space="preserve">RURAL          </v>
          </cell>
          <cell r="L154" t="str">
            <v>501</v>
          </cell>
          <cell r="N154" t="str">
            <v xml:space="preserve">PODER PUBLICO        </v>
          </cell>
          <cell r="O154" t="str">
            <v>501</v>
          </cell>
          <cell r="Q154" t="str">
            <v xml:space="preserve">ILUMINACAO PUBLICA   </v>
          </cell>
          <cell r="R154" t="str">
            <v>501</v>
          </cell>
          <cell r="T154" t="str">
            <v xml:space="preserve">SERVICO PUBLICO      </v>
          </cell>
          <cell r="U154" t="str">
            <v>501</v>
          </cell>
          <cell r="W154" t="str">
            <v xml:space="preserve">CONSUMO PROPRIO      </v>
          </cell>
          <cell r="X154" t="str">
            <v>501</v>
          </cell>
          <cell r="Z154" t="str">
            <v xml:space="preserve">REVENDA              </v>
          </cell>
          <cell r="AA154" t="str">
            <v>501</v>
          </cell>
        </row>
        <row r="155">
          <cell r="B155" t="str">
            <v xml:space="preserve">RESIDENCIAL          </v>
          </cell>
          <cell r="C155" t="str">
            <v>502</v>
          </cell>
          <cell r="E155" t="str">
            <v xml:space="preserve">INDUSTRIAL          </v>
          </cell>
          <cell r="F155" t="str">
            <v>502</v>
          </cell>
          <cell r="H155" t="str">
            <v xml:space="preserve">COMERCIAL          </v>
          </cell>
          <cell r="I155" t="str">
            <v>502</v>
          </cell>
          <cell r="K155" t="str">
            <v xml:space="preserve">RURAL          </v>
          </cell>
          <cell r="L155" t="str">
            <v>502</v>
          </cell>
          <cell r="N155" t="str">
            <v xml:space="preserve">PODER PUBLICO        </v>
          </cell>
          <cell r="O155" t="str">
            <v>502</v>
          </cell>
          <cell r="Q155" t="str">
            <v xml:space="preserve">ILUMINACAO PUBLICA   </v>
          </cell>
          <cell r="R155" t="str">
            <v>502</v>
          </cell>
          <cell r="T155" t="str">
            <v xml:space="preserve">SERVICO PUBLICO      </v>
          </cell>
          <cell r="U155" t="str">
            <v>502</v>
          </cell>
          <cell r="W155" t="str">
            <v xml:space="preserve">CONSUMO PROPRIO      </v>
          </cell>
          <cell r="X155" t="str">
            <v>502</v>
          </cell>
          <cell r="Z155" t="str">
            <v xml:space="preserve">REVENDA              </v>
          </cell>
          <cell r="AA155" t="str">
            <v>502</v>
          </cell>
        </row>
        <row r="156">
          <cell r="B156" t="str">
            <v xml:space="preserve">RESIDENCIAL          </v>
          </cell>
          <cell r="C156" t="str">
            <v>503</v>
          </cell>
          <cell r="E156" t="str">
            <v xml:space="preserve">INDUSTRIAL          </v>
          </cell>
          <cell r="F156" t="str">
            <v>503</v>
          </cell>
          <cell r="H156" t="str">
            <v xml:space="preserve">COMERCIAL          </v>
          </cell>
          <cell r="I156" t="str">
            <v>503</v>
          </cell>
          <cell r="K156" t="str">
            <v xml:space="preserve">RURAL          </v>
          </cell>
          <cell r="L156" t="str">
            <v>503</v>
          </cell>
          <cell r="N156" t="str">
            <v xml:space="preserve">PODER PUBLICO        </v>
          </cell>
          <cell r="O156" t="str">
            <v>503</v>
          </cell>
          <cell r="Q156" t="str">
            <v xml:space="preserve">ILUMINACAO PUBLICA   </v>
          </cell>
          <cell r="R156" t="str">
            <v>503</v>
          </cell>
          <cell r="T156" t="str">
            <v xml:space="preserve">SERVICO PUBLICO      </v>
          </cell>
          <cell r="U156" t="str">
            <v>503</v>
          </cell>
          <cell r="W156" t="str">
            <v xml:space="preserve">CONSUMO PROPRIO      </v>
          </cell>
          <cell r="X156" t="str">
            <v>503</v>
          </cell>
          <cell r="Z156" t="str">
            <v xml:space="preserve">REVENDA              </v>
          </cell>
          <cell r="AA156" t="str">
            <v>503</v>
          </cell>
        </row>
        <row r="157">
          <cell r="B157" t="str">
            <v xml:space="preserve">RESIDENCIAL          </v>
          </cell>
          <cell r="C157" t="str">
            <v>504</v>
          </cell>
          <cell r="E157" t="str">
            <v xml:space="preserve">INDUSTRIAL          </v>
          </cell>
          <cell r="F157" t="str">
            <v>504</v>
          </cell>
          <cell r="H157" t="str">
            <v xml:space="preserve">COMERCIAL          </v>
          </cell>
          <cell r="I157" t="str">
            <v>504</v>
          </cell>
          <cell r="K157" t="str">
            <v xml:space="preserve">RURAL          </v>
          </cell>
          <cell r="L157" t="str">
            <v>504</v>
          </cell>
          <cell r="N157" t="str">
            <v xml:space="preserve">PODER PUBLICO        </v>
          </cell>
          <cell r="O157" t="str">
            <v>504</v>
          </cell>
          <cell r="Q157" t="str">
            <v xml:space="preserve">ILUMINACAO PUBLICA   </v>
          </cell>
          <cell r="R157" t="str">
            <v>504</v>
          </cell>
          <cell r="T157" t="str">
            <v xml:space="preserve">SERVICO PUBLICO      </v>
          </cell>
          <cell r="U157" t="str">
            <v>504</v>
          </cell>
          <cell r="W157" t="str">
            <v xml:space="preserve">CONSUMO PROPRIO      </v>
          </cell>
          <cell r="X157" t="str">
            <v>504</v>
          </cell>
          <cell r="Z157" t="str">
            <v xml:space="preserve">REVENDA              </v>
          </cell>
          <cell r="AA157" t="str">
            <v>504</v>
          </cell>
        </row>
        <row r="158">
          <cell r="B158" t="str">
            <v xml:space="preserve">RESIDENCIAL          </v>
          </cell>
          <cell r="C158" t="str">
            <v>505</v>
          </cell>
          <cell r="E158" t="str">
            <v xml:space="preserve">INDUSTRIAL          </v>
          </cell>
          <cell r="F158" t="str">
            <v>505</v>
          </cell>
          <cell r="H158" t="str">
            <v xml:space="preserve">COMERCIAL          </v>
          </cell>
          <cell r="I158" t="str">
            <v>505</v>
          </cell>
          <cell r="K158" t="str">
            <v xml:space="preserve">RURAL          </v>
          </cell>
          <cell r="L158" t="str">
            <v>505</v>
          </cell>
          <cell r="N158" t="str">
            <v xml:space="preserve">PODER PUBLICO        </v>
          </cell>
          <cell r="O158" t="str">
            <v>505</v>
          </cell>
          <cell r="Q158" t="str">
            <v xml:space="preserve">ILUMINACAO PUBLICA   </v>
          </cell>
          <cell r="R158" t="str">
            <v>505</v>
          </cell>
          <cell r="T158" t="str">
            <v xml:space="preserve">SERVICO PUBLICO      </v>
          </cell>
          <cell r="U158" t="str">
            <v>505</v>
          </cell>
          <cell r="W158" t="str">
            <v xml:space="preserve">CONSUMO PROPRIO      </v>
          </cell>
          <cell r="X158" t="str">
            <v>505</v>
          </cell>
          <cell r="Z158" t="str">
            <v xml:space="preserve">REVENDA              </v>
          </cell>
          <cell r="AA158" t="str">
            <v>505</v>
          </cell>
        </row>
        <row r="159">
          <cell r="B159" t="str">
            <v xml:space="preserve">RESIDENCIAL          </v>
          </cell>
          <cell r="C159" t="str">
            <v>506</v>
          </cell>
          <cell r="E159" t="str">
            <v xml:space="preserve">INDUSTRIAL          </v>
          </cell>
          <cell r="F159" t="str">
            <v>506</v>
          </cell>
          <cell r="H159" t="str">
            <v xml:space="preserve">COMERCIAL          </v>
          </cell>
          <cell r="I159" t="str">
            <v>506</v>
          </cell>
          <cell r="K159" t="str">
            <v xml:space="preserve">RURAL          </v>
          </cell>
          <cell r="L159" t="str">
            <v>506</v>
          </cell>
          <cell r="N159" t="str">
            <v xml:space="preserve">PODER PUBLICO        </v>
          </cell>
          <cell r="O159" t="str">
            <v>506</v>
          </cell>
          <cell r="Q159" t="str">
            <v xml:space="preserve">ILUMINACAO PUBLICA   </v>
          </cell>
          <cell r="R159" t="str">
            <v>506</v>
          </cell>
          <cell r="T159" t="str">
            <v xml:space="preserve">SERVICO PUBLICO      </v>
          </cell>
          <cell r="U159" t="str">
            <v>506</v>
          </cell>
          <cell r="W159" t="str">
            <v xml:space="preserve">CONSUMO PROPRIO      </v>
          </cell>
          <cell r="X159" t="str">
            <v>506</v>
          </cell>
          <cell r="Z159" t="str">
            <v xml:space="preserve">REVENDA              </v>
          </cell>
          <cell r="AA159" t="str">
            <v>506</v>
          </cell>
        </row>
        <row r="160">
          <cell r="B160" t="str">
            <v xml:space="preserve">RESIDENCIAL          </v>
          </cell>
          <cell r="C160" t="str">
            <v>507</v>
          </cell>
          <cell r="E160" t="str">
            <v xml:space="preserve">INDUSTRIAL          </v>
          </cell>
          <cell r="F160" t="str">
            <v>507</v>
          </cell>
          <cell r="H160" t="str">
            <v xml:space="preserve">COMERCIAL          </v>
          </cell>
          <cell r="I160" t="str">
            <v>507</v>
          </cell>
          <cell r="K160" t="str">
            <v xml:space="preserve">RURAL          </v>
          </cell>
          <cell r="L160" t="str">
            <v>507</v>
          </cell>
          <cell r="N160" t="str">
            <v xml:space="preserve">PODER PUBLICO        </v>
          </cell>
          <cell r="O160" t="str">
            <v>507</v>
          </cell>
          <cell r="Q160" t="str">
            <v xml:space="preserve">ILUMINACAO PUBLICA   </v>
          </cell>
          <cell r="R160" t="str">
            <v>507</v>
          </cell>
          <cell r="T160" t="str">
            <v xml:space="preserve">SERVICO PUBLICO      </v>
          </cell>
          <cell r="U160" t="str">
            <v>507</v>
          </cell>
          <cell r="W160" t="str">
            <v xml:space="preserve">CONSUMO PROPRIO      </v>
          </cell>
          <cell r="X160" t="str">
            <v>507</v>
          </cell>
          <cell r="Z160" t="str">
            <v xml:space="preserve">REVENDA              </v>
          </cell>
          <cell r="AA160" t="str">
            <v>507</v>
          </cell>
        </row>
        <row r="163">
          <cell r="B163" t="str">
            <v>CLASSE</v>
          </cell>
          <cell r="C163" t="str">
            <v>COD_CONCEITO</v>
          </cell>
          <cell r="E163" t="str">
            <v>CLASSE</v>
          </cell>
          <cell r="F163" t="str">
            <v>COD_CONCEITO</v>
          </cell>
          <cell r="H163" t="str">
            <v>CLASSE</v>
          </cell>
          <cell r="I163" t="str">
            <v>COD_CONCEITO</v>
          </cell>
          <cell r="K163" t="str">
            <v>CLASSE</v>
          </cell>
          <cell r="L163" t="str">
            <v>COD_CONCEITO</v>
          </cell>
          <cell r="N163" t="str">
            <v>CLASSE</v>
          </cell>
          <cell r="O163" t="str">
            <v>COD_CONCEITO</v>
          </cell>
          <cell r="Q163" t="str">
            <v>CLASSE</v>
          </cell>
          <cell r="R163" t="str">
            <v>COD_CONCEITO</v>
          </cell>
          <cell r="T163" t="str">
            <v>CLASSE</v>
          </cell>
          <cell r="U163" t="str">
            <v>COD_CONCEITO</v>
          </cell>
          <cell r="W163" t="str">
            <v>CLASSE</v>
          </cell>
          <cell r="X163" t="str">
            <v>COD_CONCEITO</v>
          </cell>
          <cell r="Z163" t="str">
            <v>CLASSE</v>
          </cell>
          <cell r="AA163" t="str">
            <v>COD_CONCEITO</v>
          </cell>
        </row>
        <row r="164">
          <cell r="B164" t="str">
            <v xml:space="preserve">RESIDENCIAL          </v>
          </cell>
          <cell r="C164" t="str">
            <v>203</v>
          </cell>
          <cell r="E164" t="str">
            <v xml:space="preserve">INDUSTRIAL          </v>
          </cell>
          <cell r="F164" t="str">
            <v>203</v>
          </cell>
          <cell r="H164" t="str">
            <v xml:space="preserve">COMERCIAL          </v>
          </cell>
          <cell r="I164" t="str">
            <v>203</v>
          </cell>
          <cell r="K164" t="str">
            <v xml:space="preserve">RURAL          </v>
          </cell>
          <cell r="L164" t="str">
            <v>203</v>
          </cell>
          <cell r="N164" t="str">
            <v xml:space="preserve">PODER PUBLICO        </v>
          </cell>
          <cell r="O164" t="str">
            <v>203</v>
          </cell>
          <cell r="Q164" t="str">
            <v xml:space="preserve">ILUMINACAO PUBLICA   </v>
          </cell>
          <cell r="R164" t="str">
            <v>203</v>
          </cell>
          <cell r="T164" t="str">
            <v xml:space="preserve">SERVICO PUBLICO      </v>
          </cell>
          <cell r="U164" t="str">
            <v>203</v>
          </cell>
          <cell r="W164" t="str">
            <v xml:space="preserve">CONSUMO PROPRIO      </v>
          </cell>
          <cell r="X164" t="str">
            <v>203</v>
          </cell>
          <cell r="Z164" t="str">
            <v xml:space="preserve">REVENDA              </v>
          </cell>
          <cell r="AA164" t="str">
            <v>203</v>
          </cell>
        </row>
        <row r="165">
          <cell r="B165" t="str">
            <v xml:space="preserve">RESIDENCIAL          </v>
          </cell>
          <cell r="C165" t="str">
            <v>218</v>
          </cell>
          <cell r="E165" t="str">
            <v xml:space="preserve">INDUSTRIAL          </v>
          </cell>
          <cell r="F165" t="str">
            <v>218</v>
          </cell>
          <cell r="H165" t="str">
            <v xml:space="preserve">COMERCIAL          </v>
          </cell>
          <cell r="I165" t="str">
            <v>218</v>
          </cell>
          <cell r="K165" t="str">
            <v xml:space="preserve">RURAL          </v>
          </cell>
          <cell r="L165" t="str">
            <v>218</v>
          </cell>
          <cell r="N165" t="str">
            <v xml:space="preserve">PODER PUBLICO        </v>
          </cell>
          <cell r="O165" t="str">
            <v>218</v>
          </cell>
          <cell r="Q165" t="str">
            <v xml:space="preserve">ILUMINACAO PUBLICA   </v>
          </cell>
          <cell r="R165" t="str">
            <v>218</v>
          </cell>
          <cell r="T165" t="str">
            <v xml:space="preserve">SERVICO PUBLICO      </v>
          </cell>
          <cell r="U165" t="str">
            <v>218</v>
          </cell>
          <cell r="W165" t="str">
            <v xml:space="preserve">CONSUMO PROPRIO      </v>
          </cell>
          <cell r="X165" t="str">
            <v>218</v>
          </cell>
          <cell r="Z165" t="str">
            <v xml:space="preserve">REVENDA              </v>
          </cell>
          <cell r="AA165" t="str">
            <v>218</v>
          </cell>
        </row>
        <row r="166">
          <cell r="B166" t="str">
            <v xml:space="preserve">RESIDENCIAL          </v>
          </cell>
          <cell r="C166" t="str">
            <v>219</v>
          </cell>
          <cell r="E166" t="str">
            <v xml:space="preserve">INDUSTRIAL          </v>
          </cell>
          <cell r="F166" t="str">
            <v>219</v>
          </cell>
          <cell r="H166" t="str">
            <v xml:space="preserve">COMERCIAL          </v>
          </cell>
          <cell r="I166" t="str">
            <v>219</v>
          </cell>
          <cell r="K166" t="str">
            <v xml:space="preserve">RURAL          </v>
          </cell>
          <cell r="L166" t="str">
            <v>219</v>
          </cell>
          <cell r="N166" t="str">
            <v xml:space="preserve">PODER PUBLICO        </v>
          </cell>
          <cell r="O166" t="str">
            <v>219</v>
          </cell>
          <cell r="Q166" t="str">
            <v xml:space="preserve">ILUMINACAO PUBLICA   </v>
          </cell>
          <cell r="R166" t="str">
            <v>219</v>
          </cell>
          <cell r="T166" t="str">
            <v xml:space="preserve">SERVICO PUBLICO      </v>
          </cell>
          <cell r="U166" t="str">
            <v>219</v>
          </cell>
          <cell r="W166" t="str">
            <v xml:space="preserve">CONSUMO PROPRIO      </v>
          </cell>
          <cell r="X166" t="str">
            <v>219</v>
          </cell>
          <cell r="Z166" t="str">
            <v xml:space="preserve">REVENDA              </v>
          </cell>
          <cell r="AA166" t="str">
            <v>219</v>
          </cell>
        </row>
        <row r="167">
          <cell r="B167" t="str">
            <v xml:space="preserve">RESIDENCIAL          </v>
          </cell>
          <cell r="C167" t="str">
            <v>221</v>
          </cell>
          <cell r="E167" t="str">
            <v xml:space="preserve">INDUSTRIAL          </v>
          </cell>
          <cell r="F167" t="str">
            <v>221</v>
          </cell>
          <cell r="H167" t="str">
            <v xml:space="preserve">COMERCIAL          </v>
          </cell>
          <cell r="I167" t="str">
            <v>221</v>
          </cell>
          <cell r="K167" t="str">
            <v xml:space="preserve">RURAL          </v>
          </cell>
          <cell r="L167" t="str">
            <v>221</v>
          </cell>
          <cell r="N167" t="str">
            <v xml:space="preserve">PODER PUBLICO        </v>
          </cell>
          <cell r="O167" t="str">
            <v>221</v>
          </cell>
          <cell r="Q167" t="str">
            <v xml:space="preserve">ILUMINACAO PUBLICA   </v>
          </cell>
          <cell r="R167" t="str">
            <v>221</v>
          </cell>
          <cell r="T167" t="str">
            <v xml:space="preserve">SERVICO PUBLICO      </v>
          </cell>
          <cell r="U167" t="str">
            <v>221</v>
          </cell>
          <cell r="W167" t="str">
            <v xml:space="preserve">CONSUMO PROPRIO      </v>
          </cell>
          <cell r="X167" t="str">
            <v>221</v>
          </cell>
          <cell r="Z167" t="str">
            <v xml:space="preserve">REVENDA              </v>
          </cell>
          <cell r="AA167" t="str">
            <v>221</v>
          </cell>
        </row>
        <row r="168">
          <cell r="B168" t="str">
            <v xml:space="preserve">RESIDENCIAL          </v>
          </cell>
          <cell r="C168" t="str">
            <v>222</v>
          </cell>
          <cell r="E168" t="str">
            <v xml:space="preserve">INDUSTRIAL          </v>
          </cell>
          <cell r="F168" t="str">
            <v>222</v>
          </cell>
          <cell r="H168" t="str">
            <v xml:space="preserve">COMERCIAL          </v>
          </cell>
          <cell r="I168" t="str">
            <v>222</v>
          </cell>
          <cell r="K168" t="str">
            <v xml:space="preserve">RURAL          </v>
          </cell>
          <cell r="L168" t="str">
            <v>222</v>
          </cell>
          <cell r="N168" t="str">
            <v xml:space="preserve">PODER PUBLICO        </v>
          </cell>
          <cell r="O168" t="str">
            <v>222</v>
          </cell>
          <cell r="Q168" t="str">
            <v xml:space="preserve">ILUMINACAO PUBLICA   </v>
          </cell>
          <cell r="R168" t="str">
            <v>222</v>
          </cell>
          <cell r="T168" t="str">
            <v xml:space="preserve">SERVICO PUBLICO      </v>
          </cell>
          <cell r="U168" t="str">
            <v>222</v>
          </cell>
          <cell r="W168" t="str">
            <v xml:space="preserve">CONSUMO PROPRIO      </v>
          </cell>
          <cell r="X168" t="str">
            <v>222</v>
          </cell>
          <cell r="Z168" t="str">
            <v xml:space="preserve">REVENDA              </v>
          </cell>
          <cell r="AA168" t="str">
            <v>222</v>
          </cell>
        </row>
        <row r="169">
          <cell r="B169" t="str">
            <v xml:space="preserve">RESIDENCIAL          </v>
          </cell>
          <cell r="C169" t="str">
            <v>223</v>
          </cell>
          <cell r="E169" t="str">
            <v xml:space="preserve">INDUSTRIAL          </v>
          </cell>
          <cell r="F169" t="str">
            <v>223</v>
          </cell>
          <cell r="H169" t="str">
            <v xml:space="preserve">COMERCIAL          </v>
          </cell>
          <cell r="I169" t="str">
            <v>223</v>
          </cell>
          <cell r="K169" t="str">
            <v xml:space="preserve">RURAL          </v>
          </cell>
          <cell r="L169" t="str">
            <v>223</v>
          </cell>
          <cell r="N169" t="str">
            <v xml:space="preserve">PODER PUBLICO        </v>
          </cell>
          <cell r="O169" t="str">
            <v>223</v>
          </cell>
          <cell r="Q169" t="str">
            <v xml:space="preserve">ILUMINACAO PUBLICA   </v>
          </cell>
          <cell r="R169" t="str">
            <v>223</v>
          </cell>
          <cell r="T169" t="str">
            <v xml:space="preserve">SERVICO PUBLICO      </v>
          </cell>
          <cell r="U169" t="str">
            <v>223</v>
          </cell>
          <cell r="W169" t="str">
            <v xml:space="preserve">CONSUMO PROPRIO      </v>
          </cell>
          <cell r="X169" t="str">
            <v>223</v>
          </cell>
          <cell r="Z169" t="str">
            <v xml:space="preserve">REVENDA              </v>
          </cell>
          <cell r="AA169" t="str">
            <v>223</v>
          </cell>
        </row>
        <row r="170">
          <cell r="B170" t="str">
            <v xml:space="preserve">RESIDENCIAL          </v>
          </cell>
          <cell r="C170" t="str">
            <v>224</v>
          </cell>
          <cell r="E170" t="str">
            <v xml:space="preserve">INDUSTRIAL          </v>
          </cell>
          <cell r="F170" t="str">
            <v>224</v>
          </cell>
          <cell r="H170" t="str">
            <v xml:space="preserve">COMERCIAL          </v>
          </cell>
          <cell r="I170" t="str">
            <v>224</v>
          </cell>
          <cell r="K170" t="str">
            <v xml:space="preserve">RURAL          </v>
          </cell>
          <cell r="L170" t="str">
            <v>224</v>
          </cell>
          <cell r="N170" t="str">
            <v xml:space="preserve">PODER PUBLICO        </v>
          </cell>
          <cell r="O170" t="str">
            <v>224</v>
          </cell>
          <cell r="Q170" t="str">
            <v xml:space="preserve">ILUMINACAO PUBLICA   </v>
          </cell>
          <cell r="R170" t="str">
            <v>224</v>
          </cell>
          <cell r="T170" t="str">
            <v xml:space="preserve">SERVICO PUBLICO      </v>
          </cell>
          <cell r="U170" t="str">
            <v>224</v>
          </cell>
          <cell r="W170" t="str">
            <v xml:space="preserve">CONSUMO PROPRIO      </v>
          </cell>
          <cell r="X170" t="str">
            <v>224</v>
          </cell>
          <cell r="Z170" t="str">
            <v xml:space="preserve">REVENDA              </v>
          </cell>
          <cell r="AA170" t="str">
            <v>224</v>
          </cell>
        </row>
        <row r="171">
          <cell r="B171" t="str">
            <v xml:space="preserve">RESIDENCIAL          </v>
          </cell>
          <cell r="C171" t="str">
            <v>225</v>
          </cell>
          <cell r="E171" t="str">
            <v xml:space="preserve">INDUSTRIAL          </v>
          </cell>
          <cell r="F171" t="str">
            <v>225</v>
          </cell>
          <cell r="H171" t="str">
            <v xml:space="preserve">COMERCIAL          </v>
          </cell>
          <cell r="I171" t="str">
            <v>225</v>
          </cell>
          <cell r="K171" t="str">
            <v xml:space="preserve">RURAL          </v>
          </cell>
          <cell r="L171" t="str">
            <v>225</v>
          </cell>
          <cell r="N171" t="str">
            <v xml:space="preserve">PODER PUBLICO        </v>
          </cell>
          <cell r="O171" t="str">
            <v>225</v>
          </cell>
          <cell r="Q171" t="str">
            <v xml:space="preserve">ILUMINACAO PUBLICA   </v>
          </cell>
          <cell r="R171" t="str">
            <v>225</v>
          </cell>
          <cell r="T171" t="str">
            <v xml:space="preserve">SERVICO PUBLICO      </v>
          </cell>
          <cell r="U171" t="str">
            <v>225</v>
          </cell>
          <cell r="W171" t="str">
            <v xml:space="preserve">CONSUMO PROPRIO      </v>
          </cell>
          <cell r="X171" t="str">
            <v>225</v>
          </cell>
          <cell r="Z171" t="str">
            <v xml:space="preserve">REVENDA              </v>
          </cell>
          <cell r="AA171" t="str">
            <v>225</v>
          </cell>
        </row>
        <row r="172">
          <cell r="B172" t="str">
            <v xml:space="preserve">RESIDENCIAL          </v>
          </cell>
          <cell r="C172" t="str">
            <v>226</v>
          </cell>
          <cell r="E172" t="str">
            <v xml:space="preserve">INDUSTRIAL          </v>
          </cell>
          <cell r="F172" t="str">
            <v>226</v>
          </cell>
          <cell r="H172" t="str">
            <v xml:space="preserve">COMERCIAL          </v>
          </cell>
          <cell r="I172" t="str">
            <v>226</v>
          </cell>
          <cell r="K172" t="str">
            <v xml:space="preserve">RURAL          </v>
          </cell>
          <cell r="L172" t="str">
            <v>226</v>
          </cell>
          <cell r="N172" t="str">
            <v xml:space="preserve">PODER PUBLICO        </v>
          </cell>
          <cell r="O172" t="str">
            <v>226</v>
          </cell>
          <cell r="Q172" t="str">
            <v xml:space="preserve">ILUMINACAO PUBLICA   </v>
          </cell>
          <cell r="R172" t="str">
            <v>226</v>
          </cell>
          <cell r="T172" t="str">
            <v xml:space="preserve">SERVICO PUBLICO      </v>
          </cell>
          <cell r="U172" t="str">
            <v>226</v>
          </cell>
          <cell r="W172" t="str">
            <v xml:space="preserve">CONSUMO PROPRIO      </v>
          </cell>
          <cell r="X172" t="str">
            <v>226</v>
          </cell>
          <cell r="Z172" t="str">
            <v xml:space="preserve">REVENDA              </v>
          </cell>
          <cell r="AA172" t="str">
            <v>226</v>
          </cell>
        </row>
        <row r="173">
          <cell r="B173" t="str">
            <v xml:space="preserve">RESIDENCIAL          </v>
          </cell>
          <cell r="C173" t="str">
            <v>227</v>
          </cell>
          <cell r="E173" t="str">
            <v xml:space="preserve">INDUSTRIAL          </v>
          </cell>
          <cell r="F173" t="str">
            <v>227</v>
          </cell>
          <cell r="H173" t="str">
            <v xml:space="preserve">COMERCIAL          </v>
          </cell>
          <cell r="I173" t="str">
            <v>227</v>
          </cell>
          <cell r="K173" t="str">
            <v xml:space="preserve">RURAL          </v>
          </cell>
          <cell r="L173" t="str">
            <v>227</v>
          </cell>
          <cell r="N173" t="str">
            <v xml:space="preserve">PODER PUBLICO        </v>
          </cell>
          <cell r="O173" t="str">
            <v>227</v>
          </cell>
          <cell r="Q173" t="str">
            <v xml:space="preserve">ILUMINACAO PUBLICA   </v>
          </cell>
          <cell r="R173" t="str">
            <v>227</v>
          </cell>
          <cell r="T173" t="str">
            <v xml:space="preserve">SERVICO PUBLICO      </v>
          </cell>
          <cell r="U173" t="str">
            <v>227</v>
          </cell>
          <cell r="W173" t="str">
            <v xml:space="preserve">CONSUMO PROPRIO      </v>
          </cell>
          <cell r="X173" t="str">
            <v>227</v>
          </cell>
          <cell r="Z173" t="str">
            <v xml:space="preserve">REVENDA              </v>
          </cell>
          <cell r="AA173" t="str">
            <v>227</v>
          </cell>
        </row>
        <row r="174">
          <cell r="B174" t="str">
            <v xml:space="preserve">RESIDENCIAL          </v>
          </cell>
          <cell r="C174" t="str">
            <v>228</v>
          </cell>
          <cell r="E174" t="str">
            <v xml:space="preserve">INDUSTRIAL          </v>
          </cell>
          <cell r="F174" t="str">
            <v>228</v>
          </cell>
          <cell r="H174" t="str">
            <v xml:space="preserve">COMERCIAL          </v>
          </cell>
          <cell r="I174" t="str">
            <v>228</v>
          </cell>
          <cell r="K174" t="str">
            <v xml:space="preserve">RURAL          </v>
          </cell>
          <cell r="L174" t="str">
            <v>228</v>
          </cell>
          <cell r="N174" t="str">
            <v xml:space="preserve">PODER PUBLICO        </v>
          </cell>
          <cell r="O174" t="str">
            <v>228</v>
          </cell>
          <cell r="Q174" t="str">
            <v xml:space="preserve">ILUMINACAO PUBLICA   </v>
          </cell>
          <cell r="R174" t="str">
            <v>228</v>
          </cell>
          <cell r="T174" t="str">
            <v xml:space="preserve">SERVICO PUBLICO      </v>
          </cell>
          <cell r="U174" t="str">
            <v>228</v>
          </cell>
          <cell r="W174" t="str">
            <v xml:space="preserve">CONSUMO PROPRIO      </v>
          </cell>
          <cell r="X174" t="str">
            <v>228</v>
          </cell>
          <cell r="Z174" t="str">
            <v xml:space="preserve">REVENDA              </v>
          </cell>
          <cell r="AA174" t="str">
            <v>228</v>
          </cell>
        </row>
        <row r="175">
          <cell r="B175" t="str">
            <v xml:space="preserve">RESIDENCIAL          </v>
          </cell>
          <cell r="C175" t="str">
            <v>229</v>
          </cell>
          <cell r="E175" t="str">
            <v xml:space="preserve">INDUSTRIAL          </v>
          </cell>
          <cell r="F175" t="str">
            <v>229</v>
          </cell>
          <cell r="H175" t="str">
            <v xml:space="preserve">COMERCIAL          </v>
          </cell>
          <cell r="I175" t="str">
            <v>229</v>
          </cell>
          <cell r="K175" t="str">
            <v xml:space="preserve">RURAL          </v>
          </cell>
          <cell r="L175" t="str">
            <v>229</v>
          </cell>
          <cell r="N175" t="str">
            <v xml:space="preserve">PODER PUBLICO        </v>
          </cell>
          <cell r="O175" t="str">
            <v>229</v>
          </cell>
          <cell r="Q175" t="str">
            <v xml:space="preserve">ILUMINACAO PUBLICA   </v>
          </cell>
          <cell r="R175" t="str">
            <v>229</v>
          </cell>
          <cell r="T175" t="str">
            <v xml:space="preserve">SERVICO PUBLICO      </v>
          </cell>
          <cell r="U175" t="str">
            <v>229</v>
          </cell>
          <cell r="W175" t="str">
            <v xml:space="preserve">CONSUMO PROPRIO      </v>
          </cell>
          <cell r="X175" t="str">
            <v>229</v>
          </cell>
          <cell r="Z175" t="str">
            <v xml:space="preserve">REVENDA              </v>
          </cell>
          <cell r="AA175" t="str">
            <v>229</v>
          </cell>
        </row>
        <row r="176">
          <cell r="B176" t="str">
            <v xml:space="preserve">RESIDENCIAL          </v>
          </cell>
          <cell r="C176" t="str">
            <v>230</v>
          </cell>
          <cell r="E176" t="str">
            <v xml:space="preserve">INDUSTRIAL          </v>
          </cell>
          <cell r="F176" t="str">
            <v>230</v>
          </cell>
          <cell r="H176" t="str">
            <v xml:space="preserve">COMERCIAL          </v>
          </cell>
          <cell r="I176" t="str">
            <v>230</v>
          </cell>
          <cell r="K176" t="str">
            <v xml:space="preserve">RURAL          </v>
          </cell>
          <cell r="L176" t="str">
            <v>230</v>
          </cell>
          <cell r="N176" t="str">
            <v xml:space="preserve">PODER PUBLICO        </v>
          </cell>
          <cell r="O176" t="str">
            <v>230</v>
          </cell>
          <cell r="Q176" t="str">
            <v xml:space="preserve">ILUMINACAO PUBLICA   </v>
          </cell>
          <cell r="R176" t="str">
            <v>230</v>
          </cell>
          <cell r="T176" t="str">
            <v xml:space="preserve">SERVICO PUBLICO      </v>
          </cell>
          <cell r="U176" t="str">
            <v>230</v>
          </cell>
          <cell r="W176" t="str">
            <v xml:space="preserve">CONSUMO PROPRIO      </v>
          </cell>
          <cell r="X176" t="str">
            <v>230</v>
          </cell>
          <cell r="Z176" t="str">
            <v xml:space="preserve">REVENDA              </v>
          </cell>
          <cell r="AA176" t="str">
            <v>230</v>
          </cell>
        </row>
        <row r="177">
          <cell r="B177" t="str">
            <v xml:space="preserve">RESIDENCIAL          </v>
          </cell>
          <cell r="C177" t="str">
            <v>231</v>
          </cell>
          <cell r="E177" t="str">
            <v xml:space="preserve">INDUSTRIAL          </v>
          </cell>
          <cell r="F177" t="str">
            <v>231</v>
          </cell>
          <cell r="H177" t="str">
            <v xml:space="preserve">COMERCIAL          </v>
          </cell>
          <cell r="I177" t="str">
            <v>231</v>
          </cell>
          <cell r="K177" t="str">
            <v xml:space="preserve">RURAL          </v>
          </cell>
          <cell r="L177" t="str">
            <v>231</v>
          </cell>
          <cell r="N177" t="str">
            <v xml:space="preserve">PODER PUBLICO        </v>
          </cell>
          <cell r="O177" t="str">
            <v>231</v>
          </cell>
          <cell r="Q177" t="str">
            <v xml:space="preserve">ILUMINACAO PUBLICA   </v>
          </cell>
          <cell r="R177" t="str">
            <v>231</v>
          </cell>
          <cell r="T177" t="str">
            <v xml:space="preserve">SERVICO PUBLICO      </v>
          </cell>
          <cell r="U177" t="str">
            <v>231</v>
          </cell>
          <cell r="W177" t="str">
            <v xml:space="preserve">CONSUMO PROPRIO      </v>
          </cell>
          <cell r="X177" t="str">
            <v>231</v>
          </cell>
          <cell r="Z177" t="str">
            <v xml:space="preserve">REVENDA              </v>
          </cell>
          <cell r="AA177" t="str">
            <v>231</v>
          </cell>
        </row>
        <row r="178">
          <cell r="B178" t="str">
            <v xml:space="preserve">RESIDENCIAL          </v>
          </cell>
          <cell r="C178" t="str">
            <v>232</v>
          </cell>
          <cell r="E178" t="str">
            <v xml:space="preserve">INDUSTRIAL          </v>
          </cell>
          <cell r="F178" t="str">
            <v>232</v>
          </cell>
          <cell r="H178" t="str">
            <v xml:space="preserve">COMERCIAL          </v>
          </cell>
          <cell r="I178" t="str">
            <v>232</v>
          </cell>
          <cell r="K178" t="str">
            <v xml:space="preserve">RURAL          </v>
          </cell>
          <cell r="L178" t="str">
            <v>232</v>
          </cell>
          <cell r="N178" t="str">
            <v xml:space="preserve">PODER PUBLICO        </v>
          </cell>
          <cell r="O178" t="str">
            <v>232</v>
          </cell>
          <cell r="Q178" t="str">
            <v xml:space="preserve">ILUMINACAO PUBLICA   </v>
          </cell>
          <cell r="R178" t="str">
            <v>232</v>
          </cell>
          <cell r="T178" t="str">
            <v xml:space="preserve">SERVICO PUBLICO      </v>
          </cell>
          <cell r="U178" t="str">
            <v>232</v>
          </cell>
          <cell r="W178" t="str">
            <v xml:space="preserve">CONSUMO PROPRIO      </v>
          </cell>
          <cell r="X178" t="str">
            <v>232</v>
          </cell>
          <cell r="Z178" t="str">
            <v xml:space="preserve">REVENDA              </v>
          </cell>
          <cell r="AA178" t="str">
            <v>232</v>
          </cell>
        </row>
        <row r="179">
          <cell r="B179" t="str">
            <v xml:space="preserve">RESIDENCIAL          </v>
          </cell>
          <cell r="C179" t="str">
            <v>233</v>
          </cell>
          <cell r="E179" t="str">
            <v xml:space="preserve">INDUSTRIAL          </v>
          </cell>
          <cell r="F179" t="str">
            <v>233</v>
          </cell>
          <cell r="H179" t="str">
            <v xml:space="preserve">COMERCIAL          </v>
          </cell>
          <cell r="I179" t="str">
            <v>233</v>
          </cell>
          <cell r="K179" t="str">
            <v xml:space="preserve">RURAL          </v>
          </cell>
          <cell r="L179" t="str">
            <v>233</v>
          </cell>
          <cell r="N179" t="str">
            <v xml:space="preserve">PODER PUBLICO        </v>
          </cell>
          <cell r="O179" t="str">
            <v>233</v>
          </cell>
          <cell r="Q179" t="str">
            <v xml:space="preserve">ILUMINACAO PUBLICA   </v>
          </cell>
          <cell r="R179" t="str">
            <v>233</v>
          </cell>
          <cell r="T179" t="str">
            <v xml:space="preserve">SERVICO PUBLICO      </v>
          </cell>
          <cell r="U179" t="str">
            <v>233</v>
          </cell>
          <cell r="W179" t="str">
            <v xml:space="preserve">CONSUMO PROPRIO      </v>
          </cell>
          <cell r="X179" t="str">
            <v>233</v>
          </cell>
          <cell r="Z179" t="str">
            <v xml:space="preserve">REVENDA              </v>
          </cell>
          <cell r="AA179" t="str">
            <v>233</v>
          </cell>
        </row>
        <row r="180">
          <cell r="B180" t="str">
            <v xml:space="preserve">RESIDENCIAL          </v>
          </cell>
          <cell r="C180" t="str">
            <v>234</v>
          </cell>
          <cell r="E180" t="str">
            <v xml:space="preserve">INDUSTRIAL          </v>
          </cell>
          <cell r="F180" t="str">
            <v>234</v>
          </cell>
          <cell r="H180" t="str">
            <v xml:space="preserve">COMERCIAL          </v>
          </cell>
          <cell r="I180" t="str">
            <v>234</v>
          </cell>
          <cell r="K180" t="str">
            <v xml:space="preserve">RURAL          </v>
          </cell>
          <cell r="L180" t="str">
            <v>234</v>
          </cell>
          <cell r="N180" t="str">
            <v xml:space="preserve">PODER PUBLICO        </v>
          </cell>
          <cell r="O180" t="str">
            <v>234</v>
          </cell>
          <cell r="Q180" t="str">
            <v xml:space="preserve">ILUMINACAO PUBLICA   </v>
          </cell>
          <cell r="R180" t="str">
            <v>234</v>
          </cell>
          <cell r="T180" t="str">
            <v xml:space="preserve">SERVICO PUBLICO      </v>
          </cell>
          <cell r="U180" t="str">
            <v>234</v>
          </cell>
          <cell r="W180" t="str">
            <v xml:space="preserve">CONSUMO PROPRIO      </v>
          </cell>
          <cell r="X180" t="str">
            <v>234</v>
          </cell>
          <cell r="Z180" t="str">
            <v xml:space="preserve">REVENDA              </v>
          </cell>
          <cell r="AA180" t="str">
            <v>234</v>
          </cell>
        </row>
        <row r="181">
          <cell r="B181" t="str">
            <v xml:space="preserve">RESIDENCIAL          </v>
          </cell>
          <cell r="C181" t="str">
            <v>235</v>
          </cell>
          <cell r="E181" t="str">
            <v xml:space="preserve">INDUSTRIAL          </v>
          </cell>
          <cell r="F181" t="str">
            <v>235</v>
          </cell>
          <cell r="H181" t="str">
            <v xml:space="preserve">COMERCIAL          </v>
          </cell>
          <cell r="I181" t="str">
            <v>235</v>
          </cell>
          <cell r="K181" t="str">
            <v xml:space="preserve">RURAL          </v>
          </cell>
          <cell r="L181" t="str">
            <v>235</v>
          </cell>
          <cell r="N181" t="str">
            <v xml:space="preserve">PODER PUBLICO        </v>
          </cell>
          <cell r="O181" t="str">
            <v>235</v>
          </cell>
          <cell r="Q181" t="str">
            <v xml:space="preserve">ILUMINACAO PUBLICA   </v>
          </cell>
          <cell r="R181" t="str">
            <v>235</v>
          </cell>
          <cell r="T181" t="str">
            <v xml:space="preserve">SERVICO PUBLICO      </v>
          </cell>
          <cell r="U181" t="str">
            <v>235</v>
          </cell>
          <cell r="W181" t="str">
            <v xml:space="preserve">CONSUMO PROPRIO      </v>
          </cell>
          <cell r="X181" t="str">
            <v>235</v>
          </cell>
          <cell r="Z181" t="str">
            <v xml:space="preserve">REVENDA              </v>
          </cell>
          <cell r="AA181" t="str">
            <v>235</v>
          </cell>
        </row>
        <row r="182">
          <cell r="B182" t="str">
            <v xml:space="preserve">RESIDENCIAL          </v>
          </cell>
          <cell r="C182" t="str">
            <v>236</v>
          </cell>
          <cell r="E182" t="str">
            <v xml:space="preserve">INDUSTRIAL          </v>
          </cell>
          <cell r="F182" t="str">
            <v>236</v>
          </cell>
          <cell r="H182" t="str">
            <v xml:space="preserve">COMERCIAL          </v>
          </cell>
          <cell r="I182" t="str">
            <v>236</v>
          </cell>
          <cell r="K182" t="str">
            <v xml:space="preserve">RURAL          </v>
          </cell>
          <cell r="L182" t="str">
            <v>236</v>
          </cell>
          <cell r="N182" t="str">
            <v xml:space="preserve">PODER PUBLICO        </v>
          </cell>
          <cell r="O182" t="str">
            <v>236</v>
          </cell>
          <cell r="Q182" t="str">
            <v xml:space="preserve">ILUMINACAO PUBLICA   </v>
          </cell>
          <cell r="R182" t="str">
            <v>236</v>
          </cell>
          <cell r="T182" t="str">
            <v xml:space="preserve">SERVICO PUBLICO      </v>
          </cell>
          <cell r="U182" t="str">
            <v>236</v>
          </cell>
          <cell r="W182" t="str">
            <v xml:space="preserve">CONSUMO PROPRIO      </v>
          </cell>
          <cell r="X182" t="str">
            <v>236</v>
          </cell>
          <cell r="Z182" t="str">
            <v xml:space="preserve">REVENDA              </v>
          </cell>
          <cell r="AA182" t="str">
            <v>236</v>
          </cell>
        </row>
        <row r="183">
          <cell r="B183" t="str">
            <v xml:space="preserve">RESIDENCIAL          </v>
          </cell>
          <cell r="C183" t="str">
            <v>237</v>
          </cell>
          <cell r="E183" t="str">
            <v xml:space="preserve">INDUSTRIAL          </v>
          </cell>
          <cell r="F183" t="str">
            <v>237</v>
          </cell>
          <cell r="H183" t="str">
            <v xml:space="preserve">COMERCIAL          </v>
          </cell>
          <cell r="I183" t="str">
            <v>237</v>
          </cell>
          <cell r="K183" t="str">
            <v xml:space="preserve">RURAL          </v>
          </cell>
          <cell r="L183" t="str">
            <v>237</v>
          </cell>
          <cell r="N183" t="str">
            <v xml:space="preserve">PODER PUBLICO        </v>
          </cell>
          <cell r="O183" t="str">
            <v>237</v>
          </cell>
          <cell r="Q183" t="str">
            <v xml:space="preserve">ILUMINACAO PUBLICA   </v>
          </cell>
          <cell r="R183" t="str">
            <v>237</v>
          </cell>
          <cell r="T183" t="str">
            <v xml:space="preserve">SERVICO PUBLICO      </v>
          </cell>
          <cell r="U183" t="str">
            <v>237</v>
          </cell>
          <cell r="W183" t="str">
            <v xml:space="preserve">CONSUMO PROPRIO      </v>
          </cell>
          <cell r="X183" t="str">
            <v>237</v>
          </cell>
          <cell r="Z183" t="str">
            <v xml:space="preserve">REVENDA              </v>
          </cell>
          <cell r="AA183" t="str">
            <v>237</v>
          </cell>
        </row>
        <row r="184">
          <cell r="B184" t="str">
            <v xml:space="preserve">RESIDENCIAL          </v>
          </cell>
          <cell r="C184" t="str">
            <v>238</v>
          </cell>
          <cell r="E184" t="str">
            <v xml:space="preserve">INDUSTRIAL          </v>
          </cell>
          <cell r="F184" t="str">
            <v>238</v>
          </cell>
          <cell r="H184" t="str">
            <v xml:space="preserve">COMERCIAL          </v>
          </cell>
          <cell r="I184" t="str">
            <v>238</v>
          </cell>
          <cell r="K184" t="str">
            <v xml:space="preserve">RURAL          </v>
          </cell>
          <cell r="L184" t="str">
            <v>238</v>
          </cell>
          <cell r="N184" t="str">
            <v xml:space="preserve">PODER PUBLICO        </v>
          </cell>
          <cell r="O184" t="str">
            <v>238</v>
          </cell>
          <cell r="Q184" t="str">
            <v xml:space="preserve">ILUMINACAO PUBLICA   </v>
          </cell>
          <cell r="R184" t="str">
            <v>238</v>
          </cell>
          <cell r="T184" t="str">
            <v xml:space="preserve">SERVICO PUBLICO      </v>
          </cell>
          <cell r="U184" t="str">
            <v>238</v>
          </cell>
          <cell r="W184" t="str">
            <v xml:space="preserve">CONSUMO PROPRIO      </v>
          </cell>
          <cell r="X184" t="str">
            <v>238</v>
          </cell>
          <cell r="Z184" t="str">
            <v xml:space="preserve">REVENDA              </v>
          </cell>
          <cell r="AA184" t="str">
            <v>238</v>
          </cell>
        </row>
        <row r="185">
          <cell r="B185" t="str">
            <v xml:space="preserve">RESIDENCIAL          </v>
          </cell>
          <cell r="C185" t="str">
            <v>239</v>
          </cell>
          <cell r="E185" t="str">
            <v xml:space="preserve">INDUSTRIAL          </v>
          </cell>
          <cell r="F185" t="str">
            <v>239</v>
          </cell>
          <cell r="H185" t="str">
            <v xml:space="preserve">COMERCIAL          </v>
          </cell>
          <cell r="I185" t="str">
            <v>239</v>
          </cell>
          <cell r="K185" t="str">
            <v xml:space="preserve">RURAL          </v>
          </cell>
          <cell r="L185" t="str">
            <v>239</v>
          </cell>
          <cell r="N185" t="str">
            <v xml:space="preserve">PODER PUBLICO        </v>
          </cell>
          <cell r="O185" t="str">
            <v>239</v>
          </cell>
          <cell r="Q185" t="str">
            <v xml:space="preserve">ILUMINACAO PUBLICA   </v>
          </cell>
          <cell r="R185" t="str">
            <v>239</v>
          </cell>
          <cell r="T185" t="str">
            <v xml:space="preserve">SERVICO PUBLICO      </v>
          </cell>
          <cell r="U185" t="str">
            <v>239</v>
          </cell>
          <cell r="W185" t="str">
            <v xml:space="preserve">CONSUMO PROPRIO      </v>
          </cell>
          <cell r="X185" t="str">
            <v>239</v>
          </cell>
          <cell r="Z185" t="str">
            <v xml:space="preserve">REVENDA              </v>
          </cell>
          <cell r="AA185" t="str">
            <v>239</v>
          </cell>
        </row>
        <row r="186">
          <cell r="B186" t="str">
            <v xml:space="preserve">RESIDENCIAL          </v>
          </cell>
          <cell r="C186" t="str">
            <v>240</v>
          </cell>
          <cell r="E186" t="str">
            <v xml:space="preserve">INDUSTRIAL          </v>
          </cell>
          <cell r="F186" t="str">
            <v>240</v>
          </cell>
          <cell r="H186" t="str">
            <v xml:space="preserve">COMERCIAL          </v>
          </cell>
          <cell r="I186" t="str">
            <v>240</v>
          </cell>
          <cell r="K186" t="str">
            <v xml:space="preserve">RURAL          </v>
          </cell>
          <cell r="L186" t="str">
            <v>240</v>
          </cell>
          <cell r="N186" t="str">
            <v xml:space="preserve">PODER PUBLICO        </v>
          </cell>
          <cell r="O186" t="str">
            <v>240</v>
          </cell>
          <cell r="Q186" t="str">
            <v xml:space="preserve">ILUMINACAO PUBLICA   </v>
          </cell>
          <cell r="R186" t="str">
            <v>240</v>
          </cell>
          <cell r="T186" t="str">
            <v xml:space="preserve">SERVICO PUBLICO      </v>
          </cell>
          <cell r="U186" t="str">
            <v>240</v>
          </cell>
          <cell r="W186" t="str">
            <v xml:space="preserve">CONSUMO PROPRIO      </v>
          </cell>
          <cell r="X186" t="str">
            <v>240</v>
          </cell>
          <cell r="Z186" t="str">
            <v xml:space="preserve">REVENDA              </v>
          </cell>
          <cell r="AA186" t="str">
            <v>240</v>
          </cell>
        </row>
        <row r="187">
          <cell r="B187" t="str">
            <v xml:space="preserve">RESIDENCIAL          </v>
          </cell>
          <cell r="C187" t="str">
            <v>241</v>
          </cell>
          <cell r="E187" t="str">
            <v xml:space="preserve">INDUSTRIAL          </v>
          </cell>
          <cell r="F187" t="str">
            <v>241</v>
          </cell>
          <cell r="H187" t="str">
            <v xml:space="preserve">COMERCIAL          </v>
          </cell>
          <cell r="I187" t="str">
            <v>241</v>
          </cell>
          <cell r="K187" t="str">
            <v xml:space="preserve">RURAL          </v>
          </cell>
          <cell r="L187" t="str">
            <v>241</v>
          </cell>
          <cell r="N187" t="str">
            <v xml:space="preserve">PODER PUBLICO        </v>
          </cell>
          <cell r="O187" t="str">
            <v>241</v>
          </cell>
          <cell r="Q187" t="str">
            <v xml:space="preserve">ILUMINACAO PUBLICA   </v>
          </cell>
          <cell r="R187" t="str">
            <v>241</v>
          </cell>
          <cell r="T187" t="str">
            <v xml:space="preserve">SERVICO PUBLICO      </v>
          </cell>
          <cell r="U187" t="str">
            <v>241</v>
          </cell>
          <cell r="W187" t="str">
            <v xml:space="preserve">CONSUMO PROPRIO      </v>
          </cell>
          <cell r="X187" t="str">
            <v>241</v>
          </cell>
          <cell r="Z187" t="str">
            <v xml:space="preserve">REVENDA              </v>
          </cell>
          <cell r="AA187" t="str">
            <v>241</v>
          </cell>
        </row>
        <row r="188">
          <cell r="B188" t="str">
            <v xml:space="preserve">RESIDENCIAL          </v>
          </cell>
          <cell r="C188" t="str">
            <v>242</v>
          </cell>
          <cell r="E188" t="str">
            <v xml:space="preserve">INDUSTRIAL          </v>
          </cell>
          <cell r="F188" t="str">
            <v>242</v>
          </cell>
          <cell r="H188" t="str">
            <v xml:space="preserve">COMERCIAL          </v>
          </cell>
          <cell r="I188" t="str">
            <v>242</v>
          </cell>
          <cell r="K188" t="str">
            <v xml:space="preserve">RURAL          </v>
          </cell>
          <cell r="L188" t="str">
            <v>242</v>
          </cell>
          <cell r="N188" t="str">
            <v xml:space="preserve">PODER PUBLICO        </v>
          </cell>
          <cell r="O188" t="str">
            <v>242</v>
          </cell>
          <cell r="Q188" t="str">
            <v xml:space="preserve">ILUMINACAO PUBLICA   </v>
          </cell>
          <cell r="R188" t="str">
            <v>242</v>
          </cell>
          <cell r="T188" t="str">
            <v xml:space="preserve">SERVICO PUBLICO      </v>
          </cell>
          <cell r="U188" t="str">
            <v>242</v>
          </cell>
          <cell r="W188" t="str">
            <v xml:space="preserve">CONSUMO PROPRIO      </v>
          </cell>
          <cell r="X188" t="str">
            <v>242</v>
          </cell>
          <cell r="Z188" t="str">
            <v xml:space="preserve">REVENDA              </v>
          </cell>
          <cell r="AA188" t="str">
            <v>242</v>
          </cell>
        </row>
        <row r="189">
          <cell r="B189" t="str">
            <v xml:space="preserve">RESIDENCIAL          </v>
          </cell>
          <cell r="C189" t="str">
            <v>243</v>
          </cell>
          <cell r="E189" t="str">
            <v xml:space="preserve">INDUSTRIAL          </v>
          </cell>
          <cell r="F189" t="str">
            <v>243</v>
          </cell>
          <cell r="H189" t="str">
            <v xml:space="preserve">COMERCIAL          </v>
          </cell>
          <cell r="I189" t="str">
            <v>243</v>
          </cell>
          <cell r="K189" t="str">
            <v xml:space="preserve">RURAL          </v>
          </cell>
          <cell r="L189" t="str">
            <v>243</v>
          </cell>
          <cell r="N189" t="str">
            <v xml:space="preserve">PODER PUBLICO        </v>
          </cell>
          <cell r="O189" t="str">
            <v>243</v>
          </cell>
          <cell r="Q189" t="str">
            <v xml:space="preserve">ILUMINACAO PUBLICA   </v>
          </cell>
          <cell r="R189" t="str">
            <v>243</v>
          </cell>
          <cell r="T189" t="str">
            <v xml:space="preserve">SERVICO PUBLICO      </v>
          </cell>
          <cell r="U189" t="str">
            <v>243</v>
          </cell>
          <cell r="W189" t="str">
            <v xml:space="preserve">CONSUMO PROPRIO      </v>
          </cell>
          <cell r="X189" t="str">
            <v>243</v>
          </cell>
          <cell r="Z189" t="str">
            <v xml:space="preserve">REVENDA              </v>
          </cell>
          <cell r="AA189" t="str">
            <v>243</v>
          </cell>
        </row>
        <row r="190">
          <cell r="B190" t="str">
            <v xml:space="preserve">RESIDENCIAL          </v>
          </cell>
          <cell r="C190" t="str">
            <v>244</v>
          </cell>
          <cell r="E190" t="str">
            <v xml:space="preserve">INDUSTRIAL          </v>
          </cell>
          <cell r="F190" t="str">
            <v>244</v>
          </cell>
          <cell r="H190" t="str">
            <v xml:space="preserve">COMERCIAL          </v>
          </cell>
          <cell r="I190" t="str">
            <v>244</v>
          </cell>
          <cell r="K190" t="str">
            <v xml:space="preserve">RURAL          </v>
          </cell>
          <cell r="L190" t="str">
            <v>244</v>
          </cell>
          <cell r="N190" t="str">
            <v xml:space="preserve">PODER PUBLICO        </v>
          </cell>
          <cell r="O190" t="str">
            <v>244</v>
          </cell>
          <cell r="Q190" t="str">
            <v xml:space="preserve">ILUMINACAO PUBLICA   </v>
          </cell>
          <cell r="R190" t="str">
            <v>244</v>
          </cell>
          <cell r="T190" t="str">
            <v xml:space="preserve">SERVICO PUBLICO      </v>
          </cell>
          <cell r="U190" t="str">
            <v>244</v>
          </cell>
          <cell r="W190" t="str">
            <v xml:space="preserve">CONSUMO PROPRIO      </v>
          </cell>
          <cell r="X190" t="str">
            <v>244</v>
          </cell>
          <cell r="Z190" t="str">
            <v xml:space="preserve">REVENDA              </v>
          </cell>
          <cell r="AA190" t="str">
            <v>244</v>
          </cell>
        </row>
        <row r="191">
          <cell r="B191" t="str">
            <v xml:space="preserve">RESIDENCIAL          </v>
          </cell>
          <cell r="C191" t="str">
            <v>245</v>
          </cell>
          <cell r="E191" t="str">
            <v xml:space="preserve">INDUSTRIAL          </v>
          </cell>
          <cell r="F191" t="str">
            <v>245</v>
          </cell>
          <cell r="H191" t="str">
            <v xml:space="preserve">COMERCIAL          </v>
          </cell>
          <cell r="I191" t="str">
            <v>245</v>
          </cell>
          <cell r="K191" t="str">
            <v xml:space="preserve">RURAL          </v>
          </cell>
          <cell r="L191" t="str">
            <v>245</v>
          </cell>
          <cell r="N191" t="str">
            <v xml:space="preserve">PODER PUBLICO        </v>
          </cell>
          <cell r="O191" t="str">
            <v>245</v>
          </cell>
          <cell r="Q191" t="str">
            <v xml:space="preserve">ILUMINACAO PUBLICA   </v>
          </cell>
          <cell r="R191" t="str">
            <v>245</v>
          </cell>
          <cell r="T191" t="str">
            <v xml:space="preserve">SERVICO PUBLICO      </v>
          </cell>
          <cell r="U191" t="str">
            <v>245</v>
          </cell>
          <cell r="W191" t="str">
            <v xml:space="preserve">CONSUMO PROPRIO      </v>
          </cell>
          <cell r="X191" t="str">
            <v>245</v>
          </cell>
          <cell r="Z191" t="str">
            <v xml:space="preserve">REVENDA              </v>
          </cell>
          <cell r="AA191" t="str">
            <v>245</v>
          </cell>
        </row>
        <row r="194">
          <cell r="B194" t="str">
            <v>CLASSE</v>
          </cell>
          <cell r="C194" t="str">
            <v>COD_CONCEITO</v>
          </cell>
          <cell r="E194" t="str">
            <v>CLASSE</v>
          </cell>
          <cell r="F194" t="str">
            <v>COD_CONCEITO</v>
          </cell>
          <cell r="H194" t="str">
            <v>CLASSE</v>
          </cell>
          <cell r="I194" t="str">
            <v>COD_CONCEITO</v>
          </cell>
          <cell r="K194" t="str">
            <v>CLASSE</v>
          </cell>
          <cell r="L194" t="str">
            <v>COD_CONCEITO</v>
          </cell>
          <cell r="N194" t="str">
            <v>CLASSE</v>
          </cell>
          <cell r="O194" t="str">
            <v>COD_CONCEITO</v>
          </cell>
          <cell r="Q194" t="str">
            <v>CLASSE</v>
          </cell>
          <cell r="R194" t="str">
            <v>COD_CONCEITO</v>
          </cell>
          <cell r="T194" t="str">
            <v>CLASSE</v>
          </cell>
          <cell r="U194" t="str">
            <v>COD_CONCEITO</v>
          </cell>
          <cell r="W194" t="str">
            <v>CLASSE</v>
          </cell>
          <cell r="X194" t="str">
            <v>COD_CONCEITO</v>
          </cell>
          <cell r="Z194" t="str">
            <v>CLASSE</v>
          </cell>
          <cell r="AA194" t="str">
            <v>COD_CONCEITO</v>
          </cell>
        </row>
        <row r="195">
          <cell r="B195" t="str">
            <v xml:space="preserve">RESIDENCIAL          </v>
          </cell>
          <cell r="C195" t="str">
            <v>810</v>
          </cell>
          <cell r="E195" t="str">
            <v xml:space="preserve">INDUSTRIAL          </v>
          </cell>
          <cell r="F195" t="str">
            <v>810</v>
          </cell>
          <cell r="H195" t="str">
            <v xml:space="preserve">COMERCIAL          </v>
          </cell>
          <cell r="I195" t="str">
            <v>810</v>
          </cell>
          <cell r="K195" t="str">
            <v xml:space="preserve">RURAL          </v>
          </cell>
          <cell r="L195" t="str">
            <v>810</v>
          </cell>
          <cell r="N195" t="str">
            <v xml:space="preserve">PODER PUBLICO        </v>
          </cell>
          <cell r="O195" t="str">
            <v>810</v>
          </cell>
          <cell r="Q195" t="str">
            <v xml:space="preserve">ILUMINACAO PUBLICA   </v>
          </cell>
          <cell r="R195" t="str">
            <v>810</v>
          </cell>
          <cell r="T195" t="str">
            <v xml:space="preserve">SERVICO PUBLICO      </v>
          </cell>
          <cell r="U195" t="str">
            <v>810</v>
          </cell>
          <cell r="W195" t="str">
            <v xml:space="preserve">CONSUMO PROPRIO      </v>
          </cell>
          <cell r="X195" t="str">
            <v>810</v>
          </cell>
          <cell r="Z195" t="str">
            <v xml:space="preserve">REVENDA              </v>
          </cell>
          <cell r="AA195" t="str">
            <v>810</v>
          </cell>
        </row>
        <row r="196">
          <cell r="B196" t="str">
            <v xml:space="preserve">RESIDENCIAL          </v>
          </cell>
          <cell r="C196" t="str">
            <v>811</v>
          </cell>
          <cell r="E196" t="str">
            <v xml:space="preserve">INDUSTRIAL          </v>
          </cell>
          <cell r="F196" t="str">
            <v>811</v>
          </cell>
          <cell r="H196" t="str">
            <v xml:space="preserve">COMERCIAL          </v>
          </cell>
          <cell r="I196" t="str">
            <v>811</v>
          </cell>
          <cell r="K196" t="str">
            <v xml:space="preserve">RURAL          </v>
          </cell>
          <cell r="L196" t="str">
            <v>811</v>
          </cell>
          <cell r="N196" t="str">
            <v xml:space="preserve">PODER PUBLICO        </v>
          </cell>
          <cell r="O196" t="str">
            <v>811</v>
          </cell>
          <cell r="Q196" t="str">
            <v xml:space="preserve">ILUMINACAO PUBLICA   </v>
          </cell>
          <cell r="R196" t="str">
            <v>811</v>
          </cell>
          <cell r="T196" t="str">
            <v xml:space="preserve">SERVICO PUBLICO      </v>
          </cell>
          <cell r="U196" t="str">
            <v>811</v>
          </cell>
          <cell r="W196" t="str">
            <v xml:space="preserve">CONSUMO PROPRIO      </v>
          </cell>
          <cell r="X196" t="str">
            <v>811</v>
          </cell>
          <cell r="Z196" t="str">
            <v xml:space="preserve">REVENDA              </v>
          </cell>
          <cell r="AA196" t="str">
            <v>811</v>
          </cell>
        </row>
        <row r="197">
          <cell r="B197" t="str">
            <v xml:space="preserve">RESIDENCIAL          </v>
          </cell>
          <cell r="C197" t="str">
            <v>872</v>
          </cell>
          <cell r="E197" t="str">
            <v xml:space="preserve">INDUSTRIAL          </v>
          </cell>
          <cell r="F197" t="str">
            <v>872</v>
          </cell>
          <cell r="H197" t="str">
            <v xml:space="preserve">COMERCIAL          </v>
          </cell>
          <cell r="I197" t="str">
            <v>872</v>
          </cell>
          <cell r="K197" t="str">
            <v xml:space="preserve">RURAL          </v>
          </cell>
          <cell r="L197" t="str">
            <v>872</v>
          </cell>
          <cell r="N197" t="str">
            <v xml:space="preserve">PODER PUBLICO        </v>
          </cell>
          <cell r="O197" t="str">
            <v>872</v>
          </cell>
          <cell r="Q197" t="str">
            <v xml:space="preserve">ILUMINACAO PUBLICA   </v>
          </cell>
          <cell r="R197" t="str">
            <v>872</v>
          </cell>
          <cell r="T197" t="str">
            <v xml:space="preserve">SERVICO PUBLICO      </v>
          </cell>
          <cell r="U197" t="str">
            <v>872</v>
          </cell>
          <cell r="W197" t="str">
            <v xml:space="preserve">CONSUMO PROPRIO      </v>
          </cell>
          <cell r="X197" t="str">
            <v>872</v>
          </cell>
          <cell r="Z197" t="str">
            <v xml:space="preserve">REVENDA              </v>
          </cell>
          <cell r="AA197" t="str">
            <v>872</v>
          </cell>
        </row>
        <row r="198">
          <cell r="B198" t="str">
            <v xml:space="preserve">RESIDENCIAL          </v>
          </cell>
          <cell r="C198" t="str">
            <v>889</v>
          </cell>
          <cell r="E198" t="str">
            <v xml:space="preserve">INDUSTRIAL          </v>
          </cell>
          <cell r="F198" t="str">
            <v>889</v>
          </cell>
          <cell r="H198" t="str">
            <v xml:space="preserve">COMERCIAL          </v>
          </cell>
          <cell r="I198" t="str">
            <v>889</v>
          </cell>
          <cell r="K198" t="str">
            <v xml:space="preserve">RURAL          </v>
          </cell>
          <cell r="L198" t="str">
            <v>889</v>
          </cell>
          <cell r="N198" t="str">
            <v xml:space="preserve">PODER PUBLICO        </v>
          </cell>
          <cell r="O198" t="str">
            <v>889</v>
          </cell>
          <cell r="Q198" t="str">
            <v xml:space="preserve">ILUMINACAO PUBLICA   </v>
          </cell>
          <cell r="R198" t="str">
            <v>889</v>
          </cell>
          <cell r="T198" t="str">
            <v xml:space="preserve">SERVICO PUBLICO      </v>
          </cell>
          <cell r="U198" t="str">
            <v>889</v>
          </cell>
          <cell r="W198" t="str">
            <v xml:space="preserve">CONSUMO PROPRIO      </v>
          </cell>
          <cell r="X198" t="str">
            <v>889</v>
          </cell>
          <cell r="Z198" t="str">
            <v xml:space="preserve">REVENDA              </v>
          </cell>
          <cell r="AA198" t="str">
            <v>889</v>
          </cell>
        </row>
        <row r="199">
          <cell r="B199" t="str">
            <v xml:space="preserve">RESIDENCIAL          </v>
          </cell>
          <cell r="C199" t="str">
            <v>890</v>
          </cell>
          <cell r="E199" t="str">
            <v xml:space="preserve">INDUSTRIAL          </v>
          </cell>
          <cell r="F199" t="str">
            <v>890</v>
          </cell>
          <cell r="H199" t="str">
            <v xml:space="preserve">COMERCIAL          </v>
          </cell>
          <cell r="I199" t="str">
            <v>890</v>
          </cell>
          <cell r="K199" t="str">
            <v xml:space="preserve">RURAL          </v>
          </cell>
          <cell r="L199" t="str">
            <v>890</v>
          </cell>
          <cell r="N199" t="str">
            <v xml:space="preserve">PODER PUBLICO        </v>
          </cell>
          <cell r="O199" t="str">
            <v>890</v>
          </cell>
          <cell r="Q199" t="str">
            <v xml:space="preserve">ILUMINACAO PUBLICA   </v>
          </cell>
          <cell r="R199" t="str">
            <v>890</v>
          </cell>
          <cell r="T199" t="str">
            <v xml:space="preserve">SERVICO PUBLICO      </v>
          </cell>
          <cell r="U199" t="str">
            <v>890</v>
          </cell>
          <cell r="W199" t="str">
            <v xml:space="preserve">CONSUMO PROPRIO      </v>
          </cell>
          <cell r="X199" t="str">
            <v>890</v>
          </cell>
          <cell r="Z199" t="str">
            <v xml:space="preserve">REVENDA              </v>
          </cell>
          <cell r="AA199" t="str">
            <v>890</v>
          </cell>
        </row>
        <row r="200">
          <cell r="B200" t="str">
            <v xml:space="preserve">RESIDENCIAL          </v>
          </cell>
          <cell r="C200" t="str">
            <v>891</v>
          </cell>
          <cell r="E200" t="str">
            <v xml:space="preserve">INDUSTRIAL          </v>
          </cell>
          <cell r="F200" t="str">
            <v>891</v>
          </cell>
          <cell r="H200" t="str">
            <v xml:space="preserve">COMERCIAL          </v>
          </cell>
          <cell r="I200" t="str">
            <v>891</v>
          </cell>
          <cell r="K200" t="str">
            <v xml:space="preserve">RURAL          </v>
          </cell>
          <cell r="L200" t="str">
            <v>891</v>
          </cell>
          <cell r="N200" t="str">
            <v xml:space="preserve">PODER PUBLICO        </v>
          </cell>
          <cell r="O200" t="str">
            <v>891</v>
          </cell>
          <cell r="Q200" t="str">
            <v xml:space="preserve">ILUMINACAO PUBLICA   </v>
          </cell>
          <cell r="R200" t="str">
            <v>891</v>
          </cell>
          <cell r="T200" t="str">
            <v xml:space="preserve">SERVICO PUBLICO      </v>
          </cell>
          <cell r="U200" t="str">
            <v>891</v>
          </cell>
          <cell r="W200" t="str">
            <v xml:space="preserve">CONSUMO PROPRIO      </v>
          </cell>
          <cell r="X200" t="str">
            <v>891</v>
          </cell>
          <cell r="Z200" t="str">
            <v xml:space="preserve">REVENDA              </v>
          </cell>
          <cell r="AA200" t="str">
            <v>891</v>
          </cell>
        </row>
        <row r="201">
          <cell r="B201" t="str">
            <v xml:space="preserve">RESIDENCIAL          </v>
          </cell>
          <cell r="C201" t="str">
            <v>892</v>
          </cell>
          <cell r="E201" t="str">
            <v xml:space="preserve">INDUSTRIAL          </v>
          </cell>
          <cell r="F201" t="str">
            <v>892</v>
          </cell>
          <cell r="H201" t="str">
            <v xml:space="preserve">COMERCIAL          </v>
          </cell>
          <cell r="I201" t="str">
            <v>892</v>
          </cell>
          <cell r="K201" t="str">
            <v xml:space="preserve">RURAL          </v>
          </cell>
          <cell r="L201" t="str">
            <v>892</v>
          </cell>
          <cell r="N201" t="str">
            <v xml:space="preserve">PODER PUBLICO        </v>
          </cell>
          <cell r="O201" t="str">
            <v>892</v>
          </cell>
          <cell r="Q201" t="str">
            <v xml:space="preserve">ILUMINACAO PUBLICA   </v>
          </cell>
          <cell r="R201" t="str">
            <v>892</v>
          </cell>
          <cell r="T201" t="str">
            <v xml:space="preserve">SERVICO PUBLICO      </v>
          </cell>
          <cell r="U201" t="str">
            <v>892</v>
          </cell>
          <cell r="W201" t="str">
            <v xml:space="preserve">CONSUMO PROPRIO      </v>
          </cell>
          <cell r="X201" t="str">
            <v>892</v>
          </cell>
          <cell r="Z201" t="str">
            <v xml:space="preserve">REVENDA              </v>
          </cell>
          <cell r="AA201" t="str">
            <v>892</v>
          </cell>
        </row>
        <row r="202">
          <cell r="B202" t="str">
            <v xml:space="preserve">RESIDENCIAL          </v>
          </cell>
          <cell r="C202" t="str">
            <v>893</v>
          </cell>
          <cell r="E202" t="str">
            <v xml:space="preserve">INDUSTRIAL          </v>
          </cell>
          <cell r="F202" t="str">
            <v>893</v>
          </cell>
          <cell r="H202" t="str">
            <v xml:space="preserve">COMERCIAL          </v>
          </cell>
          <cell r="I202" t="str">
            <v>893</v>
          </cell>
          <cell r="K202" t="str">
            <v xml:space="preserve">RURAL          </v>
          </cell>
          <cell r="L202" t="str">
            <v>893</v>
          </cell>
          <cell r="N202" t="str">
            <v xml:space="preserve">PODER PUBLICO        </v>
          </cell>
          <cell r="O202" t="str">
            <v>893</v>
          </cell>
          <cell r="Q202" t="str">
            <v xml:space="preserve">ILUMINACAO PUBLICA   </v>
          </cell>
          <cell r="R202" t="str">
            <v>893</v>
          </cell>
          <cell r="T202" t="str">
            <v xml:space="preserve">SERVICO PUBLICO      </v>
          </cell>
          <cell r="U202" t="str">
            <v>893</v>
          </cell>
          <cell r="W202" t="str">
            <v xml:space="preserve">CONSUMO PROPRIO      </v>
          </cell>
          <cell r="X202" t="str">
            <v>893</v>
          </cell>
          <cell r="Z202" t="str">
            <v xml:space="preserve">REVENDA              </v>
          </cell>
          <cell r="AA202" t="str">
            <v>893</v>
          </cell>
        </row>
        <row r="203">
          <cell r="B203" t="str">
            <v xml:space="preserve">RESIDENCIAL          </v>
          </cell>
          <cell r="C203" t="str">
            <v>894</v>
          </cell>
          <cell r="E203" t="str">
            <v xml:space="preserve">INDUSTRIAL          </v>
          </cell>
          <cell r="F203" t="str">
            <v>894</v>
          </cell>
          <cell r="H203" t="str">
            <v xml:space="preserve">COMERCIAL          </v>
          </cell>
          <cell r="I203" t="str">
            <v>894</v>
          </cell>
          <cell r="K203" t="str">
            <v xml:space="preserve">RURAL          </v>
          </cell>
          <cell r="L203" t="str">
            <v>894</v>
          </cell>
          <cell r="N203" t="str">
            <v xml:space="preserve">PODER PUBLICO        </v>
          </cell>
          <cell r="O203" t="str">
            <v>894</v>
          </cell>
          <cell r="Q203" t="str">
            <v xml:space="preserve">ILUMINACAO PUBLICA   </v>
          </cell>
          <cell r="R203" t="str">
            <v>894</v>
          </cell>
          <cell r="T203" t="str">
            <v xml:space="preserve">SERVICO PUBLICO      </v>
          </cell>
          <cell r="U203" t="str">
            <v>894</v>
          </cell>
          <cell r="W203" t="str">
            <v xml:space="preserve">CONSUMO PROPRIO      </v>
          </cell>
          <cell r="X203" t="str">
            <v>894</v>
          </cell>
          <cell r="Z203" t="str">
            <v xml:space="preserve">REVENDA              </v>
          </cell>
          <cell r="AA203" t="str">
            <v>894</v>
          </cell>
        </row>
        <row r="204">
          <cell r="B204" t="str">
            <v xml:space="preserve">RESIDENCIAL          </v>
          </cell>
          <cell r="C204" t="str">
            <v>895</v>
          </cell>
          <cell r="E204" t="str">
            <v xml:space="preserve">INDUSTRIAL          </v>
          </cell>
          <cell r="F204" t="str">
            <v>895</v>
          </cell>
          <cell r="H204" t="str">
            <v xml:space="preserve">COMERCIAL          </v>
          </cell>
          <cell r="I204" t="str">
            <v>895</v>
          </cell>
          <cell r="K204" t="str">
            <v xml:space="preserve">RURAL          </v>
          </cell>
          <cell r="L204" t="str">
            <v>895</v>
          </cell>
          <cell r="N204" t="str">
            <v xml:space="preserve">PODER PUBLICO        </v>
          </cell>
          <cell r="O204" t="str">
            <v>895</v>
          </cell>
          <cell r="Q204" t="str">
            <v xml:space="preserve">ILUMINACAO PUBLICA   </v>
          </cell>
          <cell r="R204" t="str">
            <v>895</v>
          </cell>
          <cell r="T204" t="str">
            <v xml:space="preserve">SERVICO PUBLICO      </v>
          </cell>
          <cell r="U204" t="str">
            <v>895</v>
          </cell>
          <cell r="W204" t="str">
            <v xml:space="preserve">CONSUMO PROPRIO      </v>
          </cell>
          <cell r="X204" t="str">
            <v>895</v>
          </cell>
          <cell r="Z204" t="str">
            <v xml:space="preserve">REVENDA              </v>
          </cell>
          <cell r="AA204" t="str">
            <v>895</v>
          </cell>
        </row>
        <row r="205">
          <cell r="B205" t="str">
            <v xml:space="preserve">RESIDENCIAL          </v>
          </cell>
          <cell r="C205" t="str">
            <v>896</v>
          </cell>
          <cell r="E205" t="str">
            <v xml:space="preserve">INDUSTRIAL          </v>
          </cell>
          <cell r="F205" t="str">
            <v>896</v>
          </cell>
          <cell r="H205" t="str">
            <v xml:space="preserve">COMERCIAL          </v>
          </cell>
          <cell r="I205" t="str">
            <v>896</v>
          </cell>
          <cell r="K205" t="str">
            <v xml:space="preserve">RURAL          </v>
          </cell>
          <cell r="L205" t="str">
            <v>896</v>
          </cell>
          <cell r="N205" t="str">
            <v xml:space="preserve">PODER PUBLICO        </v>
          </cell>
          <cell r="O205" t="str">
            <v>896</v>
          </cell>
          <cell r="Q205" t="str">
            <v xml:space="preserve">ILUMINACAO PUBLICA   </v>
          </cell>
          <cell r="R205" t="str">
            <v>896</v>
          </cell>
          <cell r="T205" t="str">
            <v xml:space="preserve">SERVICO PUBLICO      </v>
          </cell>
          <cell r="U205" t="str">
            <v>896</v>
          </cell>
          <cell r="W205" t="str">
            <v xml:space="preserve">CONSUMO PROPRIO      </v>
          </cell>
          <cell r="X205" t="str">
            <v>896</v>
          </cell>
          <cell r="Z205" t="str">
            <v xml:space="preserve">REVENDA              </v>
          </cell>
          <cell r="AA205" t="str">
            <v>896</v>
          </cell>
        </row>
        <row r="206">
          <cell r="B206" t="str">
            <v xml:space="preserve">RESIDENCIAL          </v>
          </cell>
          <cell r="C206" t="str">
            <v>897</v>
          </cell>
          <cell r="E206" t="str">
            <v xml:space="preserve">INDUSTRIAL          </v>
          </cell>
          <cell r="F206" t="str">
            <v>897</v>
          </cell>
          <cell r="H206" t="str">
            <v xml:space="preserve">COMERCIAL          </v>
          </cell>
          <cell r="I206" t="str">
            <v>897</v>
          </cell>
          <cell r="K206" t="str">
            <v xml:space="preserve">RURAL          </v>
          </cell>
          <cell r="L206" t="str">
            <v>897</v>
          </cell>
          <cell r="N206" t="str">
            <v xml:space="preserve">PODER PUBLICO        </v>
          </cell>
          <cell r="O206" t="str">
            <v>897</v>
          </cell>
          <cell r="Q206" t="str">
            <v xml:space="preserve">ILUMINACAO PUBLICA   </v>
          </cell>
          <cell r="R206" t="str">
            <v>897</v>
          </cell>
          <cell r="T206" t="str">
            <v xml:space="preserve">SERVICO PUBLICO      </v>
          </cell>
          <cell r="U206" t="str">
            <v>897</v>
          </cell>
          <cell r="W206" t="str">
            <v xml:space="preserve">CONSUMO PROPRIO      </v>
          </cell>
          <cell r="X206" t="str">
            <v>897</v>
          </cell>
          <cell r="Z206" t="str">
            <v xml:space="preserve">REVENDA              </v>
          </cell>
          <cell r="AA206" t="str">
            <v>897</v>
          </cell>
        </row>
        <row r="207">
          <cell r="B207" t="str">
            <v xml:space="preserve">RESIDENCIAL          </v>
          </cell>
          <cell r="C207" t="str">
            <v>898</v>
          </cell>
          <cell r="E207" t="str">
            <v xml:space="preserve">INDUSTRIAL          </v>
          </cell>
          <cell r="F207" t="str">
            <v>898</v>
          </cell>
          <cell r="H207" t="str">
            <v xml:space="preserve">COMERCIAL          </v>
          </cell>
          <cell r="I207" t="str">
            <v>898</v>
          </cell>
          <cell r="K207" t="str">
            <v xml:space="preserve">RURAL          </v>
          </cell>
          <cell r="L207" t="str">
            <v>898</v>
          </cell>
          <cell r="N207" t="str">
            <v xml:space="preserve">PODER PUBLICO        </v>
          </cell>
          <cell r="O207" t="str">
            <v>898</v>
          </cell>
          <cell r="Q207" t="str">
            <v xml:space="preserve">ILUMINACAO PUBLICA   </v>
          </cell>
          <cell r="R207" t="str">
            <v>898</v>
          </cell>
          <cell r="T207" t="str">
            <v xml:space="preserve">SERVICO PUBLICO      </v>
          </cell>
          <cell r="U207" t="str">
            <v>898</v>
          </cell>
          <cell r="W207" t="str">
            <v xml:space="preserve">CONSUMO PROPRIO      </v>
          </cell>
          <cell r="X207" t="str">
            <v>898</v>
          </cell>
          <cell r="Z207" t="str">
            <v xml:space="preserve">REVENDA              </v>
          </cell>
          <cell r="AA207" t="str">
            <v>898</v>
          </cell>
        </row>
        <row r="208">
          <cell r="B208" t="str">
            <v xml:space="preserve">RESIDENCIAL          </v>
          </cell>
          <cell r="C208" t="str">
            <v>899</v>
          </cell>
          <cell r="E208" t="str">
            <v xml:space="preserve">INDUSTRIAL          </v>
          </cell>
          <cell r="F208" t="str">
            <v>899</v>
          </cell>
          <cell r="H208" t="str">
            <v xml:space="preserve">COMERCIAL          </v>
          </cell>
          <cell r="I208" t="str">
            <v>899</v>
          </cell>
          <cell r="K208" t="str">
            <v xml:space="preserve">RURAL          </v>
          </cell>
          <cell r="L208" t="str">
            <v>899</v>
          </cell>
          <cell r="N208" t="str">
            <v xml:space="preserve">PODER PUBLICO        </v>
          </cell>
          <cell r="O208" t="str">
            <v>899</v>
          </cell>
          <cell r="Q208" t="str">
            <v xml:space="preserve">ILUMINACAO PUBLICA   </v>
          </cell>
          <cell r="R208" t="str">
            <v>899</v>
          </cell>
          <cell r="T208" t="str">
            <v xml:space="preserve">SERVICO PUBLICO      </v>
          </cell>
          <cell r="U208" t="str">
            <v>899</v>
          </cell>
          <cell r="W208" t="str">
            <v xml:space="preserve">CONSUMO PROPRIO      </v>
          </cell>
          <cell r="X208" t="str">
            <v>899</v>
          </cell>
          <cell r="Z208" t="str">
            <v xml:space="preserve">REVENDA              </v>
          </cell>
          <cell r="AA208" t="str">
            <v>899</v>
          </cell>
        </row>
        <row r="209">
          <cell r="B209" t="str">
            <v xml:space="preserve">RESIDENCIAL          </v>
          </cell>
          <cell r="C209" t="str">
            <v>904</v>
          </cell>
          <cell r="E209" t="str">
            <v xml:space="preserve">INDUSTRIAL          </v>
          </cell>
          <cell r="F209" t="str">
            <v>904</v>
          </cell>
          <cell r="H209" t="str">
            <v xml:space="preserve">COMERCIAL          </v>
          </cell>
          <cell r="I209" t="str">
            <v>904</v>
          </cell>
          <cell r="K209" t="str">
            <v xml:space="preserve">RURAL          </v>
          </cell>
          <cell r="L209" t="str">
            <v>904</v>
          </cell>
          <cell r="N209" t="str">
            <v xml:space="preserve">PODER PUBLICO        </v>
          </cell>
          <cell r="O209" t="str">
            <v>904</v>
          </cell>
          <cell r="Q209" t="str">
            <v xml:space="preserve">ILUMINACAO PUBLICA   </v>
          </cell>
          <cell r="R209" t="str">
            <v>904</v>
          </cell>
          <cell r="T209" t="str">
            <v xml:space="preserve">SERVICO PUBLICO      </v>
          </cell>
          <cell r="U209" t="str">
            <v>904</v>
          </cell>
          <cell r="W209" t="str">
            <v xml:space="preserve">CONSUMO PROPRIO      </v>
          </cell>
          <cell r="X209" t="str">
            <v>904</v>
          </cell>
          <cell r="Z209" t="str">
            <v xml:space="preserve">REVENDA              </v>
          </cell>
          <cell r="AA209" t="str">
            <v>904</v>
          </cell>
        </row>
        <row r="210">
          <cell r="B210" t="str">
            <v xml:space="preserve">RESIDENCIAL          </v>
          </cell>
          <cell r="C210" t="str">
            <v>905</v>
          </cell>
          <cell r="E210" t="str">
            <v xml:space="preserve">INDUSTRIAL          </v>
          </cell>
          <cell r="F210" t="str">
            <v>905</v>
          </cell>
          <cell r="H210" t="str">
            <v xml:space="preserve">COMERCIAL          </v>
          </cell>
          <cell r="I210" t="str">
            <v>905</v>
          </cell>
          <cell r="K210" t="str">
            <v xml:space="preserve">RURAL          </v>
          </cell>
          <cell r="L210" t="str">
            <v>905</v>
          </cell>
          <cell r="N210" t="str">
            <v xml:space="preserve">PODER PUBLICO        </v>
          </cell>
          <cell r="O210" t="str">
            <v>905</v>
          </cell>
          <cell r="Q210" t="str">
            <v xml:space="preserve">ILUMINACAO PUBLICA   </v>
          </cell>
          <cell r="R210" t="str">
            <v>905</v>
          </cell>
          <cell r="T210" t="str">
            <v xml:space="preserve">SERVICO PUBLICO      </v>
          </cell>
          <cell r="U210" t="str">
            <v>905</v>
          </cell>
          <cell r="W210" t="str">
            <v xml:space="preserve">CONSUMO PROPRIO      </v>
          </cell>
          <cell r="X210" t="str">
            <v>905</v>
          </cell>
          <cell r="Z210" t="str">
            <v xml:space="preserve">REVENDA              </v>
          </cell>
          <cell r="AA210" t="str">
            <v>905</v>
          </cell>
        </row>
        <row r="211">
          <cell r="B211" t="str">
            <v xml:space="preserve">RESIDENCIAL          </v>
          </cell>
          <cell r="C211" t="str">
            <v>906</v>
          </cell>
          <cell r="E211" t="str">
            <v xml:space="preserve">INDUSTRIAL          </v>
          </cell>
          <cell r="F211" t="str">
            <v>906</v>
          </cell>
          <cell r="H211" t="str">
            <v xml:space="preserve">COMERCIAL          </v>
          </cell>
          <cell r="I211" t="str">
            <v>906</v>
          </cell>
          <cell r="K211" t="str">
            <v xml:space="preserve">RURAL          </v>
          </cell>
          <cell r="L211" t="str">
            <v>906</v>
          </cell>
          <cell r="N211" t="str">
            <v xml:space="preserve">PODER PUBLICO        </v>
          </cell>
          <cell r="O211" t="str">
            <v>906</v>
          </cell>
          <cell r="Q211" t="str">
            <v xml:space="preserve">ILUMINACAO PUBLICA   </v>
          </cell>
          <cell r="R211" t="str">
            <v>906</v>
          </cell>
          <cell r="T211" t="str">
            <v xml:space="preserve">SERVICO PUBLICO      </v>
          </cell>
          <cell r="U211" t="str">
            <v>906</v>
          </cell>
          <cell r="W211" t="str">
            <v xml:space="preserve">CONSUMO PROPRIO      </v>
          </cell>
          <cell r="X211" t="str">
            <v>906</v>
          </cell>
          <cell r="Z211" t="str">
            <v xml:space="preserve">REVENDA              </v>
          </cell>
          <cell r="AA211" t="str">
            <v>906</v>
          </cell>
        </row>
        <row r="212">
          <cell r="B212" t="str">
            <v xml:space="preserve">RESIDENCIAL          </v>
          </cell>
          <cell r="C212" t="str">
            <v>913</v>
          </cell>
          <cell r="E212" t="str">
            <v xml:space="preserve">INDUSTRIAL          </v>
          </cell>
          <cell r="F212" t="str">
            <v>913</v>
          </cell>
          <cell r="H212" t="str">
            <v xml:space="preserve">COMERCIAL          </v>
          </cell>
          <cell r="I212" t="str">
            <v>913</v>
          </cell>
          <cell r="K212" t="str">
            <v xml:space="preserve">RURAL          </v>
          </cell>
          <cell r="L212" t="str">
            <v>913</v>
          </cell>
          <cell r="N212" t="str">
            <v xml:space="preserve">PODER PUBLICO        </v>
          </cell>
          <cell r="O212" t="str">
            <v>913</v>
          </cell>
          <cell r="Q212" t="str">
            <v xml:space="preserve">ILUMINACAO PUBLICA   </v>
          </cell>
          <cell r="R212" t="str">
            <v>913</v>
          </cell>
          <cell r="T212" t="str">
            <v xml:space="preserve">SERVICO PUBLICO      </v>
          </cell>
          <cell r="U212" t="str">
            <v>913</v>
          </cell>
          <cell r="W212" t="str">
            <v xml:space="preserve">CONSUMO PROPRIO      </v>
          </cell>
          <cell r="X212" t="str">
            <v>913</v>
          </cell>
          <cell r="Z212" t="str">
            <v xml:space="preserve">REVENDA              </v>
          </cell>
          <cell r="AA212" t="str">
            <v>913</v>
          </cell>
        </row>
        <row r="213">
          <cell r="B213" t="str">
            <v xml:space="preserve">RESIDENCIAL          </v>
          </cell>
          <cell r="C213" t="str">
            <v>914</v>
          </cell>
          <cell r="E213" t="str">
            <v xml:space="preserve">INDUSTRIAL          </v>
          </cell>
          <cell r="F213" t="str">
            <v>914</v>
          </cell>
          <cell r="H213" t="str">
            <v xml:space="preserve">COMERCIAL          </v>
          </cell>
          <cell r="I213" t="str">
            <v>914</v>
          </cell>
          <cell r="K213" t="str">
            <v xml:space="preserve">RURAL          </v>
          </cell>
          <cell r="L213" t="str">
            <v>914</v>
          </cell>
          <cell r="N213" t="str">
            <v xml:space="preserve">PODER PUBLICO        </v>
          </cell>
          <cell r="O213" t="str">
            <v>914</v>
          </cell>
          <cell r="Q213" t="str">
            <v xml:space="preserve">ILUMINACAO PUBLICA   </v>
          </cell>
          <cell r="R213" t="str">
            <v>914</v>
          </cell>
          <cell r="T213" t="str">
            <v xml:space="preserve">SERVICO PUBLICO      </v>
          </cell>
          <cell r="U213" t="str">
            <v>914</v>
          </cell>
          <cell r="W213" t="str">
            <v xml:space="preserve">CONSUMO PROPRIO      </v>
          </cell>
          <cell r="X213" t="str">
            <v>914</v>
          </cell>
          <cell r="Z213" t="str">
            <v xml:space="preserve">REVENDA              </v>
          </cell>
          <cell r="AA213" t="str">
            <v>914</v>
          </cell>
        </row>
        <row r="214">
          <cell r="B214" t="str">
            <v xml:space="preserve">RESIDENCIAL          </v>
          </cell>
          <cell r="C214" t="str">
            <v>980</v>
          </cell>
          <cell r="E214" t="str">
            <v xml:space="preserve">INDUSTRIAL          </v>
          </cell>
          <cell r="F214" t="str">
            <v>980</v>
          </cell>
          <cell r="H214" t="str">
            <v xml:space="preserve">COMERCIAL          </v>
          </cell>
          <cell r="I214" t="str">
            <v>980</v>
          </cell>
          <cell r="K214" t="str">
            <v xml:space="preserve">RURAL          </v>
          </cell>
          <cell r="L214" t="str">
            <v>980</v>
          </cell>
          <cell r="N214" t="str">
            <v xml:space="preserve">PODER PUBLICO        </v>
          </cell>
          <cell r="O214" t="str">
            <v>980</v>
          </cell>
          <cell r="Q214" t="str">
            <v xml:space="preserve">ILUMINACAO PUBLICA   </v>
          </cell>
          <cell r="R214" t="str">
            <v>980</v>
          </cell>
          <cell r="T214" t="str">
            <v xml:space="preserve">SERVICO PUBLICO      </v>
          </cell>
          <cell r="U214" t="str">
            <v>980</v>
          </cell>
          <cell r="W214" t="str">
            <v xml:space="preserve">CONSUMO PROPRIO      </v>
          </cell>
          <cell r="X214" t="str">
            <v>980</v>
          </cell>
          <cell r="Z214" t="str">
            <v xml:space="preserve">REVENDA              </v>
          </cell>
          <cell r="AA214" t="str">
            <v>980</v>
          </cell>
        </row>
        <row r="215">
          <cell r="B215" t="str">
            <v xml:space="preserve">RESIDENCIAL          </v>
          </cell>
          <cell r="C215" t="str">
            <v>981</v>
          </cell>
          <cell r="E215" t="str">
            <v xml:space="preserve">INDUSTRIAL          </v>
          </cell>
          <cell r="F215" t="str">
            <v>981</v>
          </cell>
          <cell r="H215" t="str">
            <v xml:space="preserve">COMERCIAL          </v>
          </cell>
          <cell r="I215" t="str">
            <v>981</v>
          </cell>
          <cell r="K215" t="str">
            <v xml:space="preserve">RURAL          </v>
          </cell>
          <cell r="L215" t="str">
            <v>981</v>
          </cell>
          <cell r="N215" t="str">
            <v xml:space="preserve">PODER PUBLICO        </v>
          </cell>
          <cell r="O215" t="str">
            <v>981</v>
          </cell>
          <cell r="Q215" t="str">
            <v xml:space="preserve">ILUMINACAO PUBLICA   </v>
          </cell>
          <cell r="R215" t="str">
            <v>981</v>
          </cell>
          <cell r="T215" t="str">
            <v xml:space="preserve">SERVICO PUBLICO      </v>
          </cell>
          <cell r="U215" t="str">
            <v>981</v>
          </cell>
          <cell r="W215" t="str">
            <v xml:space="preserve">CONSUMO PROPRIO      </v>
          </cell>
          <cell r="X215" t="str">
            <v>981</v>
          </cell>
          <cell r="Z215" t="str">
            <v xml:space="preserve">REVENDA              </v>
          </cell>
          <cell r="AA215" t="str">
            <v>981</v>
          </cell>
        </row>
        <row r="216">
          <cell r="B216" t="str">
            <v xml:space="preserve">RESIDENCIAL          </v>
          </cell>
          <cell r="C216" t="str">
            <v>998</v>
          </cell>
          <cell r="E216" t="str">
            <v xml:space="preserve">INDUSTRIAL          </v>
          </cell>
          <cell r="F216" t="str">
            <v>998</v>
          </cell>
          <cell r="H216" t="str">
            <v xml:space="preserve">COMERCIAL          </v>
          </cell>
          <cell r="I216" t="str">
            <v>998</v>
          </cell>
          <cell r="K216" t="str">
            <v xml:space="preserve">RURAL          </v>
          </cell>
          <cell r="L216" t="str">
            <v>998</v>
          </cell>
          <cell r="N216" t="str">
            <v xml:space="preserve">PODER PUBLICO        </v>
          </cell>
          <cell r="O216" t="str">
            <v>998</v>
          </cell>
          <cell r="Q216" t="str">
            <v xml:space="preserve">ILUMINACAO PUBLICA   </v>
          </cell>
          <cell r="R216" t="str">
            <v>998</v>
          </cell>
          <cell r="T216" t="str">
            <v xml:space="preserve">SERVICO PUBLICO      </v>
          </cell>
          <cell r="U216" t="str">
            <v>998</v>
          </cell>
          <cell r="W216" t="str">
            <v xml:space="preserve">CONSUMO PROPRIO      </v>
          </cell>
          <cell r="X216" t="str">
            <v>998</v>
          </cell>
          <cell r="Z216" t="str">
            <v xml:space="preserve">REVENDA              </v>
          </cell>
          <cell r="AA216" t="str">
            <v>998</v>
          </cell>
        </row>
        <row r="217">
          <cell r="B217" t="str">
            <v xml:space="preserve">RESIDENCIAL          </v>
          </cell>
          <cell r="C217" t="str">
            <v>999</v>
          </cell>
          <cell r="E217" t="str">
            <v xml:space="preserve">INDUSTRIAL          </v>
          </cell>
          <cell r="F217" t="str">
            <v>999</v>
          </cell>
          <cell r="H217" t="str">
            <v xml:space="preserve">COMERCIAL          </v>
          </cell>
          <cell r="I217" t="str">
            <v>999</v>
          </cell>
          <cell r="K217" t="str">
            <v xml:space="preserve">RURAL          </v>
          </cell>
          <cell r="L217" t="str">
            <v>999</v>
          </cell>
          <cell r="N217" t="str">
            <v xml:space="preserve">PODER PUBLICO        </v>
          </cell>
          <cell r="O217" t="str">
            <v>999</v>
          </cell>
          <cell r="Q217" t="str">
            <v xml:space="preserve">ILUMINACAO PUBLICA   </v>
          </cell>
          <cell r="R217" t="str">
            <v>999</v>
          </cell>
          <cell r="T217" t="str">
            <v xml:space="preserve">SERVICO PUBLICO      </v>
          </cell>
          <cell r="U217" t="str">
            <v>999</v>
          </cell>
          <cell r="W217" t="str">
            <v xml:space="preserve">CONSUMO PROPRIO      </v>
          </cell>
          <cell r="X217" t="str">
            <v>999</v>
          </cell>
          <cell r="Z217" t="str">
            <v xml:space="preserve">REVENDA              </v>
          </cell>
          <cell r="AA217" t="str">
            <v>999</v>
          </cell>
        </row>
      </sheetData>
      <sheetData sheetId="1" refreshError="1">
        <row r="1">
          <cell r="B1" t="str">
            <v>TIP_RELATORIO</v>
          </cell>
          <cell r="C1" t="str">
            <v>CLASSE</v>
          </cell>
          <cell r="D1" t="str">
            <v>QTDE_CTOS</v>
          </cell>
          <cell r="E1" t="str">
            <v>QTDE_FATS</v>
          </cell>
          <cell r="F1" t="str">
            <v>BASE_CALC_ICMS</v>
          </cell>
          <cell r="G1" t="str">
            <v>FND_RACI_COM_ICMS</v>
          </cell>
          <cell r="H1" t="str">
            <v>FND_RACI_SEM_ICMS</v>
          </cell>
          <cell r="I1" t="str">
            <v>COD_CONCEITO</v>
          </cell>
          <cell r="J1" t="str">
            <v>TIP_IMP_CPT_FACTRN.DES_TIP_CONCE_FCA</v>
          </cell>
          <cell r="K1" t="str">
            <v>ENERGIA_kWh_kW</v>
          </cell>
          <cell r="L1" t="str">
            <v>IMP_COM_ICMS</v>
          </cell>
          <cell r="M1" t="str">
            <v>ICMS</v>
          </cell>
          <cell r="N1" t="str">
            <v>IMP_SEM_ICMS</v>
          </cell>
        </row>
        <row r="2">
          <cell r="B2" t="str">
            <v xml:space="preserve">POR CLASSE </v>
          </cell>
          <cell r="C2" t="str">
            <v xml:space="preserve">CONSUMO PROPRIO      </v>
          </cell>
          <cell r="D2">
            <v>260</v>
          </cell>
          <cell r="E2">
            <v>264</v>
          </cell>
          <cell r="F2">
            <v>324246.44</v>
          </cell>
          <cell r="G2">
            <v>0</v>
          </cell>
          <cell r="H2">
            <v>0</v>
          </cell>
          <cell r="I2" t="str">
            <v>010</v>
          </cell>
          <cell r="J2" t="str">
            <v xml:space="preserve">DEMANDA                                           </v>
          </cell>
          <cell r="K2">
            <v>1622.98</v>
          </cell>
          <cell r="L2">
            <v>20103.259999999998</v>
          </cell>
          <cell r="M2">
            <v>5025.7700000000004</v>
          </cell>
          <cell r="N2">
            <v>15077.49</v>
          </cell>
        </row>
        <row r="3">
          <cell r="B3" t="str">
            <v xml:space="preserve">POR CLASSE </v>
          </cell>
          <cell r="C3" t="str">
            <v xml:space="preserve">CONSUMO PROPRIO      </v>
          </cell>
          <cell r="D3">
            <v>260</v>
          </cell>
          <cell r="E3">
            <v>264</v>
          </cell>
          <cell r="F3">
            <v>324246.44</v>
          </cell>
          <cell r="G3">
            <v>0</v>
          </cell>
          <cell r="H3">
            <v>0</v>
          </cell>
          <cell r="I3" t="str">
            <v>017</v>
          </cell>
          <cell r="J3" t="str">
            <v xml:space="preserve">DEMANDA ULTRAPASSAGEM                             </v>
          </cell>
          <cell r="K3">
            <v>11.84</v>
          </cell>
          <cell r="L3">
            <v>439.97</v>
          </cell>
          <cell r="M3">
            <v>109.99</v>
          </cell>
          <cell r="N3">
            <v>329.98</v>
          </cell>
        </row>
        <row r="4">
          <cell r="B4" t="str">
            <v xml:space="preserve">POR CLASSE </v>
          </cell>
          <cell r="C4" t="str">
            <v xml:space="preserve">CONSUMO PROPRIO      </v>
          </cell>
          <cell r="D4">
            <v>260</v>
          </cell>
          <cell r="E4">
            <v>264</v>
          </cell>
          <cell r="F4">
            <v>324246.44</v>
          </cell>
          <cell r="G4">
            <v>0</v>
          </cell>
          <cell r="H4">
            <v>0</v>
          </cell>
          <cell r="I4" t="str">
            <v>020</v>
          </cell>
          <cell r="J4" t="str">
            <v xml:space="preserve">CONSUMO ATIVO                                     </v>
          </cell>
          <cell r="K4">
            <v>1120763.5</v>
          </cell>
          <cell r="L4">
            <v>293868.15000000002</v>
          </cell>
          <cell r="M4">
            <v>73466.03</v>
          </cell>
          <cell r="N4">
            <v>220402.12</v>
          </cell>
        </row>
        <row r="5">
          <cell r="B5" t="str">
            <v xml:space="preserve">POR CLASSE </v>
          </cell>
          <cell r="C5" t="str">
            <v xml:space="preserve">CONSUMO PROPRIO      </v>
          </cell>
          <cell r="D5">
            <v>260</v>
          </cell>
          <cell r="E5">
            <v>264</v>
          </cell>
          <cell r="F5">
            <v>324246.44</v>
          </cell>
          <cell r="G5">
            <v>0</v>
          </cell>
          <cell r="H5">
            <v>0</v>
          </cell>
          <cell r="I5" t="str">
            <v>080</v>
          </cell>
          <cell r="J5" t="str">
            <v xml:space="preserve">CONSUMO REATIVO EXCEDENTE                         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</row>
        <row r="6">
          <cell r="B6" t="str">
            <v xml:space="preserve">POR CLASSE </v>
          </cell>
          <cell r="C6" t="str">
            <v xml:space="preserve">CONSUMO PROPRIO      </v>
          </cell>
          <cell r="D6">
            <v>260</v>
          </cell>
          <cell r="E6">
            <v>264</v>
          </cell>
          <cell r="F6">
            <v>324246.44</v>
          </cell>
          <cell r="G6">
            <v>0</v>
          </cell>
          <cell r="H6">
            <v>0</v>
          </cell>
          <cell r="I6" t="str">
            <v>002</v>
          </cell>
          <cell r="J6" t="str">
            <v xml:space="preserve">CONTRIBUIÇÃO ILUMINAÇÃO PÚBLICA                   </v>
          </cell>
          <cell r="K6">
            <v>0</v>
          </cell>
          <cell r="L6">
            <v>24.46</v>
          </cell>
          <cell r="M6">
            <v>0</v>
          </cell>
          <cell r="N6">
            <v>24.46</v>
          </cell>
        </row>
        <row r="7">
          <cell r="B7" t="str">
            <v xml:space="preserve">POR CLASSE </v>
          </cell>
          <cell r="C7" t="str">
            <v xml:space="preserve">CONSUMO PROPRIO      </v>
          </cell>
          <cell r="D7">
            <v>260</v>
          </cell>
          <cell r="E7">
            <v>264</v>
          </cell>
          <cell r="F7">
            <v>324246.44</v>
          </cell>
          <cell r="G7">
            <v>0</v>
          </cell>
          <cell r="H7">
            <v>0</v>
          </cell>
          <cell r="I7" t="str">
            <v>882</v>
          </cell>
          <cell r="J7" t="str">
            <v xml:space="preserve">ENCARGO CAPACIDADE EMERGENCIAL                    </v>
          </cell>
          <cell r="K7">
            <v>0</v>
          </cell>
          <cell r="L7">
            <v>9835.06</v>
          </cell>
          <cell r="M7">
            <v>2459.16</v>
          </cell>
          <cell r="N7">
            <v>7375.9</v>
          </cell>
        </row>
        <row r="8">
          <cell r="B8" t="str">
            <v xml:space="preserve">POR CLASSE </v>
          </cell>
          <cell r="C8" t="str">
            <v xml:space="preserve">RESIDENCIAL          </v>
          </cell>
          <cell r="D8">
            <v>1982406</v>
          </cell>
          <cell r="E8">
            <v>2046620</v>
          </cell>
          <cell r="F8">
            <v>48232886.909999996</v>
          </cell>
          <cell r="G8">
            <v>-81.67</v>
          </cell>
          <cell r="H8">
            <v>-1.33</v>
          </cell>
          <cell r="I8" t="str">
            <v>010</v>
          </cell>
          <cell r="J8" t="str">
            <v xml:space="preserve">DEMANDA                                           </v>
          </cell>
          <cell r="K8">
            <v>1676.07</v>
          </cell>
          <cell r="L8">
            <v>19787.009999999998</v>
          </cell>
          <cell r="M8">
            <v>4937.0200000000004</v>
          </cell>
          <cell r="N8">
            <v>14849.99</v>
          </cell>
        </row>
        <row r="9">
          <cell r="B9" t="str">
            <v xml:space="preserve">POR CLASSE </v>
          </cell>
          <cell r="C9" t="str">
            <v xml:space="preserve">RESIDENCIAL          </v>
          </cell>
          <cell r="D9">
            <v>1982406</v>
          </cell>
          <cell r="E9">
            <v>2046620</v>
          </cell>
          <cell r="F9">
            <v>48232886.909999996</v>
          </cell>
          <cell r="G9">
            <v>-81.67</v>
          </cell>
          <cell r="H9">
            <v>-1.33</v>
          </cell>
          <cell r="I9" t="str">
            <v>017</v>
          </cell>
          <cell r="J9" t="str">
            <v xml:space="preserve">DEMANDA ULTRAPASSAGEM                             </v>
          </cell>
          <cell r="K9">
            <v>48.73</v>
          </cell>
          <cell r="L9">
            <v>1726.98</v>
          </cell>
          <cell r="M9">
            <v>431.72</v>
          </cell>
          <cell r="N9">
            <v>1295.26</v>
          </cell>
        </row>
        <row r="10">
          <cell r="B10" t="str">
            <v xml:space="preserve">POR CLASSE </v>
          </cell>
          <cell r="C10" t="str">
            <v xml:space="preserve">RESIDENCIAL          </v>
          </cell>
          <cell r="D10">
            <v>1982406</v>
          </cell>
          <cell r="E10">
            <v>2046620</v>
          </cell>
          <cell r="F10">
            <v>48232886.909999996</v>
          </cell>
          <cell r="G10">
            <v>-81.67</v>
          </cell>
          <cell r="H10">
            <v>-1.33</v>
          </cell>
          <cell r="I10" t="str">
            <v>087</v>
          </cell>
          <cell r="J10" t="str">
            <v xml:space="preserve">DEMANDA REATIVA EXCEDENTE                         </v>
          </cell>
          <cell r="K10">
            <v>78.84</v>
          </cell>
          <cell r="L10">
            <v>931.28</v>
          </cell>
          <cell r="M10">
            <v>232.74</v>
          </cell>
          <cell r="N10">
            <v>698.54</v>
          </cell>
        </row>
        <row r="11">
          <cell r="B11" t="str">
            <v xml:space="preserve">POR CLASSE </v>
          </cell>
          <cell r="C11" t="str">
            <v xml:space="preserve">RESIDENCIAL          </v>
          </cell>
          <cell r="D11">
            <v>1982406</v>
          </cell>
          <cell r="E11">
            <v>2046620</v>
          </cell>
          <cell r="F11">
            <v>48232886.909999996</v>
          </cell>
          <cell r="G11">
            <v>-81.67</v>
          </cell>
          <cell r="H11">
            <v>-1.33</v>
          </cell>
          <cell r="I11" t="str">
            <v>020</v>
          </cell>
          <cell r="J11" t="str">
            <v xml:space="preserve">CONSUMO ATIVO                                     </v>
          </cell>
          <cell r="K11">
            <v>133703030.09999999</v>
          </cell>
          <cell r="L11">
            <v>40030680.100000001</v>
          </cell>
          <cell r="M11">
            <v>7607779.9800000004</v>
          </cell>
          <cell r="N11">
            <v>32422900.120000001</v>
          </cell>
        </row>
        <row r="12">
          <cell r="B12" t="str">
            <v xml:space="preserve">POR CLASSE </v>
          </cell>
          <cell r="C12" t="str">
            <v xml:space="preserve">RESIDENCIAL          </v>
          </cell>
          <cell r="D12">
            <v>1982406</v>
          </cell>
          <cell r="E12">
            <v>2046620</v>
          </cell>
          <cell r="F12">
            <v>48232886.909999996</v>
          </cell>
          <cell r="G12">
            <v>-81.67</v>
          </cell>
          <cell r="H12">
            <v>-1.33</v>
          </cell>
          <cell r="I12" t="str">
            <v>030</v>
          </cell>
          <cell r="J12" t="str">
            <v xml:space="preserve">CONSUMO ATIVO (ATÉ 30 kWh)                        </v>
          </cell>
          <cell r="K12">
            <v>35324841</v>
          </cell>
          <cell r="L12">
            <v>3269094.04</v>
          </cell>
          <cell r="M12">
            <v>360087.16</v>
          </cell>
          <cell r="N12">
            <v>2909006.88</v>
          </cell>
        </row>
        <row r="13">
          <cell r="B13" t="str">
            <v xml:space="preserve">POR CLASSE </v>
          </cell>
          <cell r="C13" t="str">
            <v xml:space="preserve">RESIDENCIAL          </v>
          </cell>
          <cell r="D13">
            <v>1982406</v>
          </cell>
          <cell r="E13">
            <v>2046620</v>
          </cell>
          <cell r="F13">
            <v>48232886.909999996</v>
          </cell>
          <cell r="G13">
            <v>-81.67</v>
          </cell>
          <cell r="H13">
            <v>-1.33</v>
          </cell>
          <cell r="I13" t="str">
            <v>040</v>
          </cell>
          <cell r="J13" t="str">
            <v xml:space="preserve">CONSUMO ATIVO (31 A 100 kWh)                      </v>
          </cell>
          <cell r="K13">
            <v>22770956.809999999</v>
          </cell>
          <cell r="L13">
            <v>3876447.15</v>
          </cell>
          <cell r="M13">
            <v>655323.9</v>
          </cell>
          <cell r="N13">
            <v>3221123.25</v>
          </cell>
        </row>
        <row r="14">
          <cell r="B14" t="str">
            <v xml:space="preserve">POR CLASSE </v>
          </cell>
          <cell r="C14" t="str">
            <v xml:space="preserve">RESIDENCIAL          </v>
          </cell>
          <cell r="D14">
            <v>1982406</v>
          </cell>
          <cell r="E14">
            <v>2046620</v>
          </cell>
          <cell r="F14">
            <v>48232886.909999996</v>
          </cell>
          <cell r="G14">
            <v>-81.67</v>
          </cell>
          <cell r="H14">
            <v>-1.33</v>
          </cell>
          <cell r="I14" t="str">
            <v>050</v>
          </cell>
          <cell r="J14" t="str">
            <v xml:space="preserve">CONSUMO ATIVO (101 A 140 kWh)                     </v>
          </cell>
          <cell r="K14">
            <v>832577.52</v>
          </cell>
          <cell r="L14">
            <v>212931.73</v>
          </cell>
          <cell r="M14">
            <v>36098.6</v>
          </cell>
          <cell r="N14">
            <v>176833.13</v>
          </cell>
        </row>
        <row r="15">
          <cell r="B15" t="str">
            <v xml:space="preserve">POR CLASSE </v>
          </cell>
          <cell r="C15" t="str">
            <v xml:space="preserve">RESIDENCIAL          </v>
          </cell>
          <cell r="D15">
            <v>1982406</v>
          </cell>
          <cell r="E15">
            <v>2046620</v>
          </cell>
          <cell r="F15">
            <v>48232886.909999996</v>
          </cell>
          <cell r="G15">
            <v>-81.67</v>
          </cell>
          <cell r="H15">
            <v>-1.33</v>
          </cell>
          <cell r="I15" t="str">
            <v>051</v>
          </cell>
          <cell r="J15" t="str">
            <v xml:space="preserve">CONSUMO ATIVO (ACIMA DE 140 kWh)                  </v>
          </cell>
          <cell r="K15">
            <v>1552219.36</v>
          </cell>
          <cell r="L15">
            <v>482644.55</v>
          </cell>
          <cell r="M15">
            <v>115853.39</v>
          </cell>
          <cell r="N15">
            <v>366791.16</v>
          </cell>
        </row>
        <row r="16">
          <cell r="B16" t="str">
            <v xml:space="preserve">POR CLASSE </v>
          </cell>
          <cell r="C16" t="str">
            <v xml:space="preserve">RESIDENCIAL          </v>
          </cell>
          <cell r="D16">
            <v>1982406</v>
          </cell>
          <cell r="E16">
            <v>2046620</v>
          </cell>
          <cell r="F16">
            <v>48232886.909999996</v>
          </cell>
          <cell r="G16">
            <v>-81.67</v>
          </cell>
          <cell r="H16">
            <v>-1.33</v>
          </cell>
          <cell r="I16" t="str">
            <v>055</v>
          </cell>
          <cell r="J16" t="str">
            <v xml:space="preserve">CONSUMO ATIVO (ACIMA DE 140 kWh)                  </v>
          </cell>
          <cell r="K16">
            <v>2310068.16</v>
          </cell>
          <cell r="L16">
            <v>711223.37</v>
          </cell>
          <cell r="M16">
            <v>150153.04999999999</v>
          </cell>
          <cell r="N16">
            <v>561070.31999999995</v>
          </cell>
        </row>
        <row r="17">
          <cell r="B17" t="str">
            <v xml:space="preserve">POR CLASSE </v>
          </cell>
          <cell r="C17" t="str">
            <v xml:space="preserve">RESIDENCIAL          </v>
          </cell>
          <cell r="D17">
            <v>1982406</v>
          </cell>
          <cell r="E17">
            <v>2046620</v>
          </cell>
          <cell r="F17">
            <v>48232886.909999996</v>
          </cell>
          <cell r="G17">
            <v>-81.67</v>
          </cell>
          <cell r="H17">
            <v>-1.33</v>
          </cell>
          <cell r="I17" t="str">
            <v>070</v>
          </cell>
          <cell r="J17" t="str">
            <v xml:space="preserve">CONSUMO ATIVO (0 A 200 kWh)                       </v>
          </cell>
          <cell r="K17">
            <v>209</v>
          </cell>
          <cell r="L17">
            <v>31.32</v>
          </cell>
          <cell r="M17">
            <v>-3.33</v>
          </cell>
          <cell r="N17">
            <v>34.65</v>
          </cell>
        </row>
        <row r="18">
          <cell r="B18" t="str">
            <v xml:space="preserve">POR CLASSE </v>
          </cell>
          <cell r="C18" t="str">
            <v xml:space="preserve">RESIDENCIAL          </v>
          </cell>
          <cell r="D18">
            <v>1982406</v>
          </cell>
          <cell r="E18">
            <v>2046620</v>
          </cell>
          <cell r="F18">
            <v>48232886.909999996</v>
          </cell>
          <cell r="G18">
            <v>-81.67</v>
          </cell>
          <cell r="H18">
            <v>-1.33</v>
          </cell>
          <cell r="I18" t="str">
            <v>071</v>
          </cell>
          <cell r="J18" t="str">
            <v xml:space="preserve">CONSUMO ATIVO (201 A 500 kWh)                     </v>
          </cell>
          <cell r="K18">
            <v>-600</v>
          </cell>
          <cell r="L18">
            <v>-195.9</v>
          </cell>
          <cell r="M18">
            <v>-48.98</v>
          </cell>
          <cell r="N18">
            <v>-146.91999999999999</v>
          </cell>
        </row>
        <row r="19">
          <cell r="B19" t="str">
            <v xml:space="preserve">POR CLASSE </v>
          </cell>
          <cell r="C19" t="str">
            <v xml:space="preserve">RESIDENCIAL          </v>
          </cell>
          <cell r="D19">
            <v>1982406</v>
          </cell>
          <cell r="E19">
            <v>2046620</v>
          </cell>
          <cell r="F19">
            <v>48232886.909999996</v>
          </cell>
          <cell r="G19">
            <v>-81.67</v>
          </cell>
          <cell r="H19">
            <v>-1.33</v>
          </cell>
          <cell r="I19" t="str">
            <v>072</v>
          </cell>
          <cell r="J19" t="str">
            <v xml:space="preserve">CONSUMO ATIVO (ACIMA 500 kWh)                     </v>
          </cell>
          <cell r="K19">
            <v>-6805</v>
          </cell>
          <cell r="L19">
            <v>-4383.09</v>
          </cell>
          <cell r="M19">
            <v>-1095.77</v>
          </cell>
          <cell r="N19">
            <v>-3287.32</v>
          </cell>
        </row>
        <row r="20">
          <cell r="B20" t="str">
            <v xml:space="preserve">POR CLASSE </v>
          </cell>
          <cell r="C20" t="str">
            <v xml:space="preserve">RESIDENCIAL          </v>
          </cell>
          <cell r="D20">
            <v>1982406</v>
          </cell>
          <cell r="E20">
            <v>2046620</v>
          </cell>
          <cell r="F20">
            <v>48232886.909999996</v>
          </cell>
          <cell r="G20">
            <v>-81.67</v>
          </cell>
          <cell r="H20">
            <v>-1.33</v>
          </cell>
          <cell r="I20" t="str">
            <v>080</v>
          </cell>
          <cell r="J20" t="str">
            <v xml:space="preserve">CONSUMO REATIVO EXCEDENTE                         </v>
          </cell>
          <cell r="K20">
            <v>63327.45</v>
          </cell>
          <cell r="L20">
            <v>14935.6</v>
          </cell>
          <cell r="M20">
            <v>3711</v>
          </cell>
          <cell r="N20">
            <v>11224.6</v>
          </cell>
        </row>
        <row r="21">
          <cell r="B21" t="str">
            <v xml:space="preserve">POR CLASSE </v>
          </cell>
          <cell r="C21" t="str">
            <v xml:space="preserve">RESIDENCIAL          </v>
          </cell>
          <cell r="D21">
            <v>1982406</v>
          </cell>
          <cell r="E21">
            <v>2046620</v>
          </cell>
          <cell r="F21">
            <v>48232886.909999996</v>
          </cell>
          <cell r="G21">
            <v>-81.67</v>
          </cell>
          <cell r="H21">
            <v>-1.33</v>
          </cell>
          <cell r="I21" t="str">
            <v>002</v>
          </cell>
          <cell r="J21" t="str">
            <v xml:space="preserve">CONTRIBUIÇÃO ILUMINAÇÃO PÚBLICA                   </v>
          </cell>
          <cell r="K21">
            <v>0</v>
          </cell>
          <cell r="L21">
            <v>3080806.24</v>
          </cell>
          <cell r="M21">
            <v>0</v>
          </cell>
          <cell r="N21">
            <v>3080806.24</v>
          </cell>
        </row>
        <row r="22">
          <cell r="B22" t="str">
            <v xml:space="preserve">POR CLASSE </v>
          </cell>
          <cell r="C22" t="str">
            <v xml:space="preserve">RESIDENCIAL          </v>
          </cell>
          <cell r="D22">
            <v>1982406</v>
          </cell>
          <cell r="E22">
            <v>2046620</v>
          </cell>
          <cell r="F22">
            <v>48232886.909999996</v>
          </cell>
          <cell r="G22">
            <v>-81.67</v>
          </cell>
          <cell r="H22">
            <v>-1.33</v>
          </cell>
          <cell r="I22" t="str">
            <v>203</v>
          </cell>
          <cell r="J22" t="str">
            <v xml:space="preserve">LEGIÃO DA BOA VONTADE                             </v>
          </cell>
          <cell r="K22">
            <v>0</v>
          </cell>
          <cell r="L22">
            <v>-59</v>
          </cell>
          <cell r="M22">
            <v>0</v>
          </cell>
          <cell r="N22">
            <v>-59</v>
          </cell>
        </row>
        <row r="23">
          <cell r="B23" t="str">
            <v xml:space="preserve">POR CLASSE </v>
          </cell>
          <cell r="C23" t="str">
            <v xml:space="preserve">RESIDENCIAL          </v>
          </cell>
          <cell r="D23">
            <v>1982406</v>
          </cell>
          <cell r="E23">
            <v>2046620</v>
          </cell>
          <cell r="F23">
            <v>48232886.909999996</v>
          </cell>
          <cell r="G23">
            <v>-81.67</v>
          </cell>
          <cell r="H23">
            <v>-1.33</v>
          </cell>
          <cell r="I23" t="str">
            <v>622</v>
          </cell>
          <cell r="J23" t="str">
            <v xml:space="preserve">REL.MEMÓRIA MASSA REG.DIG.(DIA LEITURA)           </v>
          </cell>
          <cell r="K23">
            <v>0</v>
          </cell>
          <cell r="L23">
            <v>496</v>
          </cell>
          <cell r="M23">
            <v>0</v>
          </cell>
          <cell r="N23">
            <v>496</v>
          </cell>
        </row>
        <row r="24">
          <cell r="B24" t="str">
            <v xml:space="preserve">POR CLASSE </v>
          </cell>
          <cell r="C24" t="str">
            <v xml:space="preserve">RESIDENCIAL          </v>
          </cell>
          <cell r="D24">
            <v>1982406</v>
          </cell>
          <cell r="E24">
            <v>2046620</v>
          </cell>
          <cell r="F24">
            <v>48232886.909999996</v>
          </cell>
          <cell r="G24">
            <v>-81.67</v>
          </cell>
          <cell r="H24">
            <v>-1.33</v>
          </cell>
          <cell r="I24" t="str">
            <v>712</v>
          </cell>
          <cell r="J24" t="str">
            <v>USO MÚTUO DE POSTE</v>
          </cell>
          <cell r="K24">
            <v>0</v>
          </cell>
          <cell r="L24">
            <v>32.549999999999997</v>
          </cell>
          <cell r="M24">
            <v>0</v>
          </cell>
          <cell r="N24">
            <v>32.549999999999997</v>
          </cell>
        </row>
        <row r="25">
          <cell r="B25" t="str">
            <v xml:space="preserve">POR CLASSE </v>
          </cell>
          <cell r="C25" t="str">
            <v xml:space="preserve">RESIDENCIAL          </v>
          </cell>
          <cell r="D25">
            <v>1982406</v>
          </cell>
          <cell r="E25">
            <v>2046620</v>
          </cell>
          <cell r="F25">
            <v>48232886.909999996</v>
          </cell>
          <cell r="G25">
            <v>-81.67</v>
          </cell>
          <cell r="H25">
            <v>-1.33</v>
          </cell>
          <cell r="I25" t="str">
            <v>822</v>
          </cell>
          <cell r="J25" t="str">
            <v xml:space="preserve">PARTICIPAÇÃO FINANCEIRA CLIENTE                   </v>
          </cell>
          <cell r="K25">
            <v>0</v>
          </cell>
          <cell r="L25">
            <v>42615.54</v>
          </cell>
          <cell r="M25">
            <v>0</v>
          </cell>
          <cell r="N25">
            <v>42615.54</v>
          </cell>
        </row>
        <row r="26">
          <cell r="B26" t="str">
            <v xml:space="preserve">POR CLASSE </v>
          </cell>
          <cell r="C26" t="str">
            <v xml:space="preserve">RESIDENCIAL          </v>
          </cell>
          <cell r="D26">
            <v>1982406</v>
          </cell>
          <cell r="E26">
            <v>2046620</v>
          </cell>
          <cell r="F26">
            <v>48232886.909999996</v>
          </cell>
          <cell r="G26">
            <v>-81.67</v>
          </cell>
          <cell r="H26">
            <v>-1.33</v>
          </cell>
          <cell r="I26" t="str">
            <v>985</v>
          </cell>
          <cell r="J26" t="str">
            <v xml:space="preserve">INDENIZAÇÃO DE POSTE                              </v>
          </cell>
          <cell r="K26">
            <v>0</v>
          </cell>
          <cell r="L26">
            <v>40</v>
          </cell>
          <cell r="M26">
            <v>0</v>
          </cell>
          <cell r="N26">
            <v>40</v>
          </cell>
        </row>
        <row r="27">
          <cell r="B27" t="str">
            <v xml:space="preserve">POR CLASSE </v>
          </cell>
          <cell r="C27" t="str">
            <v xml:space="preserve">RESIDENCIAL          </v>
          </cell>
          <cell r="D27">
            <v>1982406</v>
          </cell>
          <cell r="E27">
            <v>2046620</v>
          </cell>
          <cell r="F27">
            <v>48232886.909999996</v>
          </cell>
          <cell r="G27">
            <v>-81.67</v>
          </cell>
          <cell r="H27">
            <v>-1.33</v>
          </cell>
          <cell r="I27" t="str">
            <v>986</v>
          </cell>
          <cell r="J27" t="str">
            <v xml:space="preserve">MEDIDOR EXTRAVIADO OU DANIFICADO                  </v>
          </cell>
          <cell r="K27">
            <v>0</v>
          </cell>
          <cell r="L27">
            <v>11800.9</v>
          </cell>
          <cell r="M27">
            <v>0</v>
          </cell>
          <cell r="N27">
            <v>11800.9</v>
          </cell>
        </row>
        <row r="28">
          <cell r="B28" t="str">
            <v xml:space="preserve">POR CLASSE </v>
          </cell>
          <cell r="C28" t="str">
            <v xml:space="preserve">RESIDENCIAL          </v>
          </cell>
          <cell r="D28">
            <v>1982406</v>
          </cell>
          <cell r="E28">
            <v>2046620</v>
          </cell>
          <cell r="F28">
            <v>48232886.909999996</v>
          </cell>
          <cell r="G28">
            <v>-81.67</v>
          </cell>
          <cell r="H28">
            <v>-1.33</v>
          </cell>
          <cell r="I28" t="str">
            <v>987</v>
          </cell>
          <cell r="J28" t="str">
            <v xml:space="preserve">MAT. ELÉTRICO FORNEC. AO CLIENTE                  </v>
          </cell>
          <cell r="K28">
            <v>0</v>
          </cell>
          <cell r="L28">
            <v>124244.76</v>
          </cell>
          <cell r="M28">
            <v>0</v>
          </cell>
          <cell r="N28">
            <v>124244.76</v>
          </cell>
        </row>
        <row r="29">
          <cell r="B29" t="str">
            <v xml:space="preserve">POR CLASSE </v>
          </cell>
          <cell r="C29" t="str">
            <v xml:space="preserve">RESIDENCIAL          </v>
          </cell>
          <cell r="D29">
            <v>1982406</v>
          </cell>
          <cell r="E29">
            <v>2046620</v>
          </cell>
          <cell r="F29">
            <v>48232886.909999996</v>
          </cell>
          <cell r="G29">
            <v>-81.67</v>
          </cell>
          <cell r="H29">
            <v>-1.33</v>
          </cell>
          <cell r="I29" t="str">
            <v>988</v>
          </cell>
          <cell r="J29" t="str">
            <v xml:space="preserve">FINANC. PADRÃO FORNECIMENTO                       </v>
          </cell>
          <cell r="K29">
            <v>0</v>
          </cell>
          <cell r="L29">
            <v>186241.25</v>
          </cell>
          <cell r="M29">
            <v>0</v>
          </cell>
          <cell r="N29">
            <v>186241.25</v>
          </cell>
        </row>
        <row r="30">
          <cell r="B30" t="str">
            <v xml:space="preserve">POR CLASSE </v>
          </cell>
          <cell r="C30" t="str">
            <v xml:space="preserve">RESIDENCIAL          </v>
          </cell>
          <cell r="D30">
            <v>1982406</v>
          </cell>
          <cell r="E30">
            <v>2046620</v>
          </cell>
          <cell r="F30">
            <v>48232886.909999996</v>
          </cell>
          <cell r="G30">
            <v>-81.67</v>
          </cell>
          <cell r="H30">
            <v>-1.33</v>
          </cell>
          <cell r="I30" t="str">
            <v>989</v>
          </cell>
          <cell r="J30" t="str">
            <v xml:space="preserve">SERVIÇO DE ENTREGA ESPECIAL                       </v>
          </cell>
          <cell r="K30">
            <v>0</v>
          </cell>
          <cell r="L30">
            <v>-0.88</v>
          </cell>
          <cell r="M30">
            <v>0</v>
          </cell>
          <cell r="N30">
            <v>-0.88</v>
          </cell>
        </row>
        <row r="31">
          <cell r="B31" t="str">
            <v xml:space="preserve">POR CLASSE </v>
          </cell>
          <cell r="C31" t="str">
            <v xml:space="preserve">RESIDENCIAL          </v>
          </cell>
          <cell r="D31">
            <v>1982406</v>
          </cell>
          <cell r="E31">
            <v>2046620</v>
          </cell>
          <cell r="F31">
            <v>48232886.909999996</v>
          </cell>
          <cell r="G31">
            <v>-81.67</v>
          </cell>
          <cell r="H31">
            <v>-1.33</v>
          </cell>
          <cell r="I31" t="str">
            <v>990</v>
          </cell>
          <cell r="J31" t="str">
            <v xml:space="preserve">SERVIÇO A PEDIDO DO CONSUMIDOR                    </v>
          </cell>
          <cell r="K31">
            <v>0</v>
          </cell>
          <cell r="L31">
            <v>29805.07</v>
          </cell>
          <cell r="M31">
            <v>0</v>
          </cell>
          <cell r="N31">
            <v>29805.07</v>
          </cell>
        </row>
        <row r="32">
          <cell r="B32" t="str">
            <v xml:space="preserve">POR CLASSE </v>
          </cell>
          <cell r="C32" t="str">
            <v xml:space="preserve">RESIDENCIAL          </v>
          </cell>
          <cell r="D32">
            <v>1982406</v>
          </cell>
          <cell r="E32">
            <v>2046620</v>
          </cell>
          <cell r="F32">
            <v>48232886.909999996</v>
          </cell>
          <cell r="G32">
            <v>-81.67</v>
          </cell>
          <cell r="H32">
            <v>-1.33</v>
          </cell>
          <cell r="I32" t="str">
            <v>997</v>
          </cell>
          <cell r="J32" t="str">
            <v xml:space="preserve">PRODUTOS ESTAÇÃO ENERGIA                          </v>
          </cell>
          <cell r="K32">
            <v>0</v>
          </cell>
          <cell r="L32">
            <v>45.18</v>
          </cell>
          <cell r="M32">
            <v>0</v>
          </cell>
          <cell r="N32">
            <v>45.18</v>
          </cell>
        </row>
        <row r="33">
          <cell r="B33" t="str">
            <v xml:space="preserve">POR CLASSE </v>
          </cell>
          <cell r="C33" t="str">
            <v xml:space="preserve">RESIDENCIAL          </v>
          </cell>
          <cell r="D33">
            <v>1982406</v>
          </cell>
          <cell r="E33">
            <v>2046620</v>
          </cell>
          <cell r="F33">
            <v>48232886.909999996</v>
          </cell>
          <cell r="G33">
            <v>-81.67</v>
          </cell>
          <cell r="H33">
            <v>-1.33</v>
          </cell>
          <cell r="I33" t="str">
            <v>500</v>
          </cell>
          <cell r="J33" t="str">
            <v xml:space="preserve">LIGAÇÃO DE UNIDADE CONSUMIDORA                    </v>
          </cell>
          <cell r="K33">
            <v>0</v>
          </cell>
          <cell r="L33">
            <v>-1.93</v>
          </cell>
          <cell r="M33">
            <v>0</v>
          </cell>
          <cell r="N33">
            <v>-1.93</v>
          </cell>
        </row>
        <row r="34">
          <cell r="B34" t="str">
            <v xml:space="preserve">POR CLASSE </v>
          </cell>
          <cell r="C34" t="str">
            <v xml:space="preserve">RESIDENCIAL          </v>
          </cell>
          <cell r="D34">
            <v>1982406</v>
          </cell>
          <cell r="E34">
            <v>2046620</v>
          </cell>
          <cell r="F34">
            <v>48232886.909999996</v>
          </cell>
          <cell r="G34">
            <v>-81.67</v>
          </cell>
          <cell r="H34">
            <v>-1.33</v>
          </cell>
          <cell r="I34" t="str">
            <v>501</v>
          </cell>
          <cell r="J34" t="str">
            <v xml:space="preserve">VISTORIA DE UNIDADE CONSUMIDORA                   </v>
          </cell>
          <cell r="K34">
            <v>0</v>
          </cell>
          <cell r="L34">
            <v>3706.84</v>
          </cell>
          <cell r="M34">
            <v>0</v>
          </cell>
          <cell r="N34">
            <v>3706.84</v>
          </cell>
        </row>
        <row r="35">
          <cell r="B35" t="str">
            <v xml:space="preserve">POR CLASSE </v>
          </cell>
          <cell r="C35" t="str">
            <v xml:space="preserve">RESIDENCIAL          </v>
          </cell>
          <cell r="D35">
            <v>1982406</v>
          </cell>
          <cell r="E35">
            <v>2046620</v>
          </cell>
          <cell r="F35">
            <v>48232886.909999996</v>
          </cell>
          <cell r="G35">
            <v>-81.67</v>
          </cell>
          <cell r="H35">
            <v>-1.33</v>
          </cell>
          <cell r="I35" t="str">
            <v>503</v>
          </cell>
          <cell r="J35" t="str">
            <v xml:space="preserve">VERIFICAÇÃO DO NÍVEL DE TENSÃO                    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</row>
        <row r="36">
          <cell r="B36" t="str">
            <v xml:space="preserve">POR CLASSE </v>
          </cell>
          <cell r="C36" t="str">
            <v xml:space="preserve">RESIDENCIAL          </v>
          </cell>
          <cell r="D36">
            <v>1982406</v>
          </cell>
          <cell r="E36">
            <v>2046620</v>
          </cell>
          <cell r="F36">
            <v>48232886.909999996</v>
          </cell>
          <cell r="G36">
            <v>-81.67</v>
          </cell>
          <cell r="H36">
            <v>-1.33</v>
          </cell>
          <cell r="I36" t="str">
            <v>504</v>
          </cell>
          <cell r="J36" t="str">
            <v xml:space="preserve">RELIGAÇAÕ DE UNIDADE CONSUMIDORA                  </v>
          </cell>
          <cell r="K36">
            <v>0</v>
          </cell>
          <cell r="L36">
            <v>5632.78</v>
          </cell>
          <cell r="M36">
            <v>0</v>
          </cell>
          <cell r="N36">
            <v>5632.78</v>
          </cell>
        </row>
        <row r="37">
          <cell r="B37" t="str">
            <v xml:space="preserve">POR CLASSE </v>
          </cell>
          <cell r="C37" t="str">
            <v xml:space="preserve">RESIDENCIAL          </v>
          </cell>
          <cell r="D37">
            <v>1982406</v>
          </cell>
          <cell r="E37">
            <v>2046620</v>
          </cell>
          <cell r="F37">
            <v>48232886.909999996</v>
          </cell>
          <cell r="G37">
            <v>-81.67</v>
          </cell>
          <cell r="H37">
            <v>-1.33</v>
          </cell>
          <cell r="I37" t="str">
            <v>505</v>
          </cell>
          <cell r="J37" t="str">
            <v xml:space="preserve">RELIGAÇÃO DE URGÊNCIA                             </v>
          </cell>
          <cell r="K37">
            <v>0</v>
          </cell>
          <cell r="L37">
            <v>10450.68</v>
          </cell>
          <cell r="M37">
            <v>0</v>
          </cell>
          <cell r="N37">
            <v>10450.68</v>
          </cell>
        </row>
        <row r="38">
          <cell r="B38" t="str">
            <v xml:space="preserve">POR CLASSE </v>
          </cell>
          <cell r="C38" t="str">
            <v xml:space="preserve">RESIDENCIAL          </v>
          </cell>
          <cell r="D38">
            <v>1982406</v>
          </cell>
          <cell r="E38">
            <v>2046620</v>
          </cell>
          <cell r="F38">
            <v>48232886.909999996</v>
          </cell>
          <cell r="G38">
            <v>-81.67</v>
          </cell>
          <cell r="H38">
            <v>-1.33</v>
          </cell>
          <cell r="I38" t="str">
            <v>506</v>
          </cell>
          <cell r="J38" t="str">
            <v xml:space="preserve">SEGUNDA VIA DE FATURA                             </v>
          </cell>
          <cell r="K38">
            <v>0</v>
          </cell>
          <cell r="L38">
            <v>33910.5</v>
          </cell>
          <cell r="M38">
            <v>0</v>
          </cell>
          <cell r="N38">
            <v>33910.5</v>
          </cell>
        </row>
        <row r="39">
          <cell r="B39" t="str">
            <v xml:space="preserve">POR CLASSE </v>
          </cell>
          <cell r="C39" t="str">
            <v xml:space="preserve">RESIDENCIAL          </v>
          </cell>
          <cell r="D39">
            <v>1982406</v>
          </cell>
          <cell r="E39">
            <v>2046620</v>
          </cell>
          <cell r="F39">
            <v>48232886.909999996</v>
          </cell>
          <cell r="G39">
            <v>-81.67</v>
          </cell>
          <cell r="H39">
            <v>-1.33</v>
          </cell>
          <cell r="I39" t="str">
            <v>510</v>
          </cell>
          <cell r="J39" t="str">
            <v xml:space="preserve">MULTA POR ATRASO                                  </v>
          </cell>
          <cell r="K39">
            <v>0</v>
          </cell>
          <cell r="L39">
            <v>581237.97</v>
          </cell>
          <cell r="M39">
            <v>0</v>
          </cell>
          <cell r="N39">
            <v>581237.97</v>
          </cell>
        </row>
        <row r="40">
          <cell r="B40" t="str">
            <v xml:space="preserve">POR CLASSE </v>
          </cell>
          <cell r="C40" t="str">
            <v xml:space="preserve">RESIDENCIAL          </v>
          </cell>
          <cell r="D40">
            <v>1982406</v>
          </cell>
          <cell r="E40">
            <v>2046620</v>
          </cell>
          <cell r="F40">
            <v>48232886.909999996</v>
          </cell>
          <cell r="G40">
            <v>-81.67</v>
          </cell>
          <cell r="H40">
            <v>-1.33</v>
          </cell>
          <cell r="I40" t="str">
            <v>520</v>
          </cell>
          <cell r="J40" t="str">
            <v xml:space="preserve">PENALIDADE POR AUTO-RELIGAÇÃO                     </v>
          </cell>
          <cell r="K40">
            <v>0</v>
          </cell>
          <cell r="L40">
            <v>2346.04</v>
          </cell>
          <cell r="M40">
            <v>0</v>
          </cell>
          <cell r="N40">
            <v>2346.04</v>
          </cell>
        </row>
        <row r="41">
          <cell r="B41" t="str">
            <v xml:space="preserve">POR CLASSE </v>
          </cell>
          <cell r="C41" t="str">
            <v xml:space="preserve">RESIDENCIAL          </v>
          </cell>
          <cell r="D41">
            <v>1982406</v>
          </cell>
          <cell r="E41">
            <v>2046620</v>
          </cell>
          <cell r="F41">
            <v>48232886.909999996</v>
          </cell>
          <cell r="G41">
            <v>-81.67</v>
          </cell>
          <cell r="H41">
            <v>-1.33</v>
          </cell>
          <cell r="I41" t="str">
            <v>524</v>
          </cell>
          <cell r="J41" t="str">
            <v xml:space="preserve">CUSTO ADMINISTRATIVO-ART 73 RES456/ANEEL          </v>
          </cell>
          <cell r="K41">
            <v>0</v>
          </cell>
          <cell r="L41">
            <v>13791.85</v>
          </cell>
          <cell r="M41">
            <v>0</v>
          </cell>
          <cell r="N41">
            <v>13791.85</v>
          </cell>
        </row>
        <row r="42">
          <cell r="B42" t="str">
            <v xml:space="preserve">POR CLASSE </v>
          </cell>
          <cell r="C42" t="str">
            <v xml:space="preserve">RESIDENCIAL          </v>
          </cell>
          <cell r="D42">
            <v>1982406</v>
          </cell>
          <cell r="E42">
            <v>2046620</v>
          </cell>
          <cell r="F42">
            <v>48232886.909999996</v>
          </cell>
          <cell r="G42">
            <v>-81.67</v>
          </cell>
          <cell r="H42">
            <v>-1.33</v>
          </cell>
          <cell r="I42" t="str">
            <v>100</v>
          </cell>
          <cell r="J42" t="str">
            <v xml:space="preserve">IMPORTE A SOMAR OU DIMINUIR (S/ICMS)              </v>
          </cell>
          <cell r="K42">
            <v>0</v>
          </cell>
          <cell r="L42">
            <v>-1850.52</v>
          </cell>
          <cell r="M42">
            <v>0</v>
          </cell>
          <cell r="N42">
            <v>-1850.52</v>
          </cell>
        </row>
        <row r="43">
          <cell r="B43" t="str">
            <v xml:space="preserve">POR CLASSE </v>
          </cell>
          <cell r="C43" t="str">
            <v xml:space="preserve">RESIDENCIAL          </v>
          </cell>
          <cell r="D43">
            <v>1982406</v>
          </cell>
          <cell r="E43">
            <v>2046620</v>
          </cell>
          <cell r="F43">
            <v>48232886.909999996</v>
          </cell>
          <cell r="G43">
            <v>-81.67</v>
          </cell>
          <cell r="H43">
            <v>-1.33</v>
          </cell>
          <cell r="I43" t="str">
            <v>102</v>
          </cell>
          <cell r="J43" t="str">
            <v xml:space="preserve">IMPORTE A SOMAR OU DIMINUIR (C/ICMS)              </v>
          </cell>
          <cell r="K43">
            <v>0</v>
          </cell>
          <cell r="L43">
            <v>-37376.129999999997</v>
          </cell>
          <cell r="M43">
            <v>0</v>
          </cell>
          <cell r="N43">
            <v>-37376.129999999997</v>
          </cell>
        </row>
        <row r="44">
          <cell r="B44" t="str">
            <v xml:space="preserve">POR CLASSE </v>
          </cell>
          <cell r="C44" t="str">
            <v xml:space="preserve">RESIDENCIAL          </v>
          </cell>
          <cell r="D44">
            <v>1982406</v>
          </cell>
          <cell r="E44">
            <v>2046620</v>
          </cell>
          <cell r="F44">
            <v>48232886.909999996</v>
          </cell>
          <cell r="G44">
            <v>-81.67</v>
          </cell>
          <cell r="H44">
            <v>-1.33</v>
          </cell>
          <cell r="I44" t="str">
            <v>107</v>
          </cell>
          <cell r="J44" t="str">
            <v xml:space="preserve">CORREÇÃO DO VALOR PAGO                            </v>
          </cell>
          <cell r="K44">
            <v>0</v>
          </cell>
          <cell r="L44">
            <v>-73.48</v>
          </cell>
          <cell r="M44">
            <v>0</v>
          </cell>
          <cell r="N44">
            <v>-73.48</v>
          </cell>
        </row>
        <row r="45">
          <cell r="B45" t="str">
            <v xml:space="preserve">POR CLASSE </v>
          </cell>
          <cell r="C45" t="str">
            <v xml:space="preserve">RESIDENCIAL          </v>
          </cell>
          <cell r="D45">
            <v>1982406</v>
          </cell>
          <cell r="E45">
            <v>2046620</v>
          </cell>
          <cell r="F45">
            <v>48232886.909999996</v>
          </cell>
          <cell r="G45">
            <v>-81.67</v>
          </cell>
          <cell r="H45">
            <v>-1.33</v>
          </cell>
          <cell r="I45" t="str">
            <v>223</v>
          </cell>
          <cell r="J45" t="str">
            <v xml:space="preserve">CERSOPE - TAXA ASSOCIADO COOPERATIVA              </v>
          </cell>
          <cell r="K45">
            <v>0</v>
          </cell>
          <cell r="L45">
            <v>34.83</v>
          </cell>
          <cell r="M45">
            <v>0</v>
          </cell>
          <cell r="N45">
            <v>34.83</v>
          </cell>
        </row>
        <row r="46">
          <cell r="B46" t="str">
            <v xml:space="preserve">POR CLASSE </v>
          </cell>
          <cell r="C46" t="str">
            <v xml:space="preserve">RESIDENCIAL          </v>
          </cell>
          <cell r="D46">
            <v>1982406</v>
          </cell>
          <cell r="E46">
            <v>2046620</v>
          </cell>
          <cell r="F46">
            <v>48232886.909999996</v>
          </cell>
          <cell r="G46">
            <v>-81.67</v>
          </cell>
          <cell r="H46">
            <v>-1.33</v>
          </cell>
          <cell r="I46" t="str">
            <v>225</v>
          </cell>
          <cell r="J46" t="str">
            <v xml:space="preserve">CERPEL - TAXA ASSOCIADO COOPERATIVA               </v>
          </cell>
          <cell r="K46">
            <v>0</v>
          </cell>
          <cell r="L46">
            <v>403.36</v>
          </cell>
          <cell r="M46">
            <v>0</v>
          </cell>
          <cell r="N46">
            <v>403.36</v>
          </cell>
        </row>
        <row r="47">
          <cell r="B47" t="str">
            <v xml:space="preserve">POR CLASSE </v>
          </cell>
          <cell r="C47" t="str">
            <v xml:space="preserve">RESIDENCIAL          </v>
          </cell>
          <cell r="D47">
            <v>1982406</v>
          </cell>
          <cell r="E47">
            <v>2046620</v>
          </cell>
          <cell r="F47">
            <v>48232886.909999996</v>
          </cell>
          <cell r="G47">
            <v>-81.67</v>
          </cell>
          <cell r="H47">
            <v>-1.33</v>
          </cell>
          <cell r="I47" t="str">
            <v>226</v>
          </cell>
          <cell r="J47" t="str">
            <v xml:space="preserve">CERAPE - CONTRIB. FINANC. COOPERATIVA             </v>
          </cell>
          <cell r="K47">
            <v>0</v>
          </cell>
          <cell r="L47">
            <v>24054.98</v>
          </cell>
          <cell r="M47">
            <v>0</v>
          </cell>
          <cell r="N47">
            <v>24054.98</v>
          </cell>
        </row>
        <row r="48">
          <cell r="B48" t="str">
            <v xml:space="preserve">POR CLASSE </v>
          </cell>
          <cell r="C48" t="str">
            <v xml:space="preserve">RESIDENCIAL          </v>
          </cell>
          <cell r="D48">
            <v>1982406</v>
          </cell>
          <cell r="E48">
            <v>2046620</v>
          </cell>
          <cell r="F48">
            <v>48232886.909999996</v>
          </cell>
          <cell r="G48">
            <v>-81.67</v>
          </cell>
          <cell r="H48">
            <v>-1.33</v>
          </cell>
          <cell r="I48" t="str">
            <v>227</v>
          </cell>
          <cell r="J48" t="str">
            <v xml:space="preserve">CERAPE - TAXA ASSOCIADO COOPERATIVA               </v>
          </cell>
          <cell r="K48">
            <v>0</v>
          </cell>
          <cell r="L48">
            <v>10893.31</v>
          </cell>
          <cell r="M48">
            <v>0</v>
          </cell>
          <cell r="N48">
            <v>10893.31</v>
          </cell>
        </row>
        <row r="49">
          <cell r="B49" t="str">
            <v xml:space="preserve">POR CLASSE </v>
          </cell>
          <cell r="C49" t="str">
            <v xml:space="preserve">RESIDENCIAL          </v>
          </cell>
          <cell r="D49">
            <v>1982406</v>
          </cell>
          <cell r="E49">
            <v>2046620</v>
          </cell>
          <cell r="F49">
            <v>48232886.909999996</v>
          </cell>
          <cell r="G49">
            <v>-81.67</v>
          </cell>
          <cell r="H49">
            <v>-1.33</v>
          </cell>
          <cell r="I49" t="str">
            <v>228</v>
          </cell>
          <cell r="J49" t="str">
            <v xml:space="preserve">CERTRI - CONTRIB. FINANC. COOPERATIVA             </v>
          </cell>
          <cell r="K49">
            <v>0</v>
          </cell>
          <cell r="L49">
            <v>25.4</v>
          </cell>
          <cell r="M49">
            <v>0</v>
          </cell>
          <cell r="N49">
            <v>25.4</v>
          </cell>
        </row>
        <row r="50">
          <cell r="B50" t="str">
            <v xml:space="preserve">POR CLASSE </v>
          </cell>
          <cell r="C50" t="str">
            <v xml:space="preserve">RESIDENCIAL          </v>
          </cell>
          <cell r="D50">
            <v>1982406</v>
          </cell>
          <cell r="E50">
            <v>2046620</v>
          </cell>
          <cell r="F50">
            <v>48232886.909999996</v>
          </cell>
          <cell r="G50">
            <v>-81.67</v>
          </cell>
          <cell r="H50">
            <v>-1.33</v>
          </cell>
          <cell r="I50" t="str">
            <v>229</v>
          </cell>
          <cell r="J50" t="str">
            <v xml:space="preserve">CERTRI - TAXA ASSOCIADO COOPERATIVA               </v>
          </cell>
          <cell r="K50">
            <v>0</v>
          </cell>
          <cell r="L50">
            <v>25.38</v>
          </cell>
          <cell r="M50">
            <v>0</v>
          </cell>
          <cell r="N50">
            <v>25.38</v>
          </cell>
        </row>
        <row r="51">
          <cell r="B51" t="str">
            <v xml:space="preserve">POR CLASSE </v>
          </cell>
          <cell r="C51" t="str">
            <v xml:space="preserve">RESIDENCIAL          </v>
          </cell>
          <cell r="D51">
            <v>1982406</v>
          </cell>
          <cell r="E51">
            <v>2046620</v>
          </cell>
          <cell r="F51">
            <v>48232886.909999996</v>
          </cell>
          <cell r="G51">
            <v>-81.67</v>
          </cell>
          <cell r="H51">
            <v>-1.33</v>
          </cell>
          <cell r="I51" t="str">
            <v>230</v>
          </cell>
          <cell r="J51" t="str">
            <v xml:space="preserve">CERSIL - CONTRIB. FINANC. COOPERATIVA             </v>
          </cell>
          <cell r="K51">
            <v>0</v>
          </cell>
          <cell r="L51">
            <v>1036.76</v>
          </cell>
          <cell r="M51">
            <v>0</v>
          </cell>
          <cell r="N51">
            <v>1036.76</v>
          </cell>
        </row>
        <row r="52">
          <cell r="B52" t="str">
            <v xml:space="preserve">POR CLASSE </v>
          </cell>
          <cell r="C52" t="str">
            <v xml:space="preserve">RESIDENCIAL          </v>
          </cell>
          <cell r="D52">
            <v>1982406</v>
          </cell>
          <cell r="E52">
            <v>2046620</v>
          </cell>
          <cell r="F52">
            <v>48232886.909999996</v>
          </cell>
          <cell r="G52">
            <v>-81.67</v>
          </cell>
          <cell r="H52">
            <v>-1.33</v>
          </cell>
          <cell r="I52" t="str">
            <v>231</v>
          </cell>
          <cell r="J52" t="str">
            <v xml:space="preserve">CERSIL - TAXA ASSOCIADO COOPERATIVA               </v>
          </cell>
          <cell r="K52">
            <v>0</v>
          </cell>
          <cell r="L52">
            <v>522.74</v>
          </cell>
          <cell r="M52">
            <v>0</v>
          </cell>
          <cell r="N52">
            <v>522.74</v>
          </cell>
        </row>
        <row r="53">
          <cell r="B53" t="str">
            <v xml:space="preserve">POR CLASSE </v>
          </cell>
          <cell r="C53" t="str">
            <v xml:space="preserve">RESIDENCIAL          </v>
          </cell>
          <cell r="D53">
            <v>1982406</v>
          </cell>
          <cell r="E53">
            <v>2046620</v>
          </cell>
          <cell r="F53">
            <v>48232886.909999996</v>
          </cell>
          <cell r="G53">
            <v>-81.67</v>
          </cell>
          <cell r="H53">
            <v>-1.33</v>
          </cell>
          <cell r="I53" t="str">
            <v>233</v>
          </cell>
          <cell r="J53" t="str">
            <v xml:space="preserve">CERMESFRA - TAXA ASSOCIADO COOPERATIVA            </v>
          </cell>
          <cell r="K53">
            <v>0</v>
          </cell>
          <cell r="L53">
            <v>1239.48</v>
          </cell>
          <cell r="M53">
            <v>0</v>
          </cell>
          <cell r="N53">
            <v>1239.48</v>
          </cell>
        </row>
        <row r="54">
          <cell r="B54" t="str">
            <v xml:space="preserve">POR CLASSE </v>
          </cell>
          <cell r="C54" t="str">
            <v xml:space="preserve">RESIDENCIAL          </v>
          </cell>
          <cell r="D54">
            <v>1982406</v>
          </cell>
          <cell r="E54">
            <v>2046620</v>
          </cell>
          <cell r="F54">
            <v>48232886.909999996</v>
          </cell>
          <cell r="G54">
            <v>-81.67</v>
          </cell>
          <cell r="H54">
            <v>-1.33</v>
          </cell>
          <cell r="I54" t="str">
            <v>235</v>
          </cell>
          <cell r="J54" t="str">
            <v xml:space="preserve">CERVI - TAXA ASSOCIADO COOPERATIVA                </v>
          </cell>
          <cell r="K54">
            <v>0</v>
          </cell>
          <cell r="L54">
            <v>591.69000000000005</v>
          </cell>
          <cell r="M54">
            <v>0</v>
          </cell>
          <cell r="N54">
            <v>591.69000000000005</v>
          </cell>
        </row>
        <row r="55">
          <cell r="B55" t="str">
            <v xml:space="preserve">POR CLASSE </v>
          </cell>
          <cell r="C55" t="str">
            <v xml:space="preserve">RESIDENCIAL          </v>
          </cell>
          <cell r="D55">
            <v>1982406</v>
          </cell>
          <cell r="E55">
            <v>2046620</v>
          </cell>
          <cell r="F55">
            <v>48232886.909999996</v>
          </cell>
          <cell r="G55">
            <v>-81.67</v>
          </cell>
          <cell r="H55">
            <v>-1.33</v>
          </cell>
          <cell r="I55" t="str">
            <v>236</v>
          </cell>
          <cell r="J55" t="str">
            <v xml:space="preserve">CERCAL - CONTRIB. FINANC. COOPERATIVA             </v>
          </cell>
          <cell r="K55">
            <v>0</v>
          </cell>
          <cell r="L55">
            <v>829.75</v>
          </cell>
          <cell r="M55">
            <v>0</v>
          </cell>
          <cell r="N55">
            <v>829.75</v>
          </cell>
        </row>
        <row r="56">
          <cell r="B56" t="str">
            <v xml:space="preserve">POR CLASSE </v>
          </cell>
          <cell r="C56" t="str">
            <v xml:space="preserve">RESIDENCIAL          </v>
          </cell>
          <cell r="D56">
            <v>1982406</v>
          </cell>
          <cell r="E56">
            <v>2046620</v>
          </cell>
          <cell r="F56">
            <v>48232886.909999996</v>
          </cell>
          <cell r="G56">
            <v>-81.67</v>
          </cell>
          <cell r="H56">
            <v>-1.33</v>
          </cell>
          <cell r="I56" t="str">
            <v>237</v>
          </cell>
          <cell r="J56" t="str">
            <v xml:space="preserve">CERCAL - TAXA ASSOCIADO COOPERATIVA               </v>
          </cell>
          <cell r="K56">
            <v>0</v>
          </cell>
          <cell r="L56">
            <v>3123.36</v>
          </cell>
          <cell r="M56">
            <v>0</v>
          </cell>
          <cell r="N56">
            <v>3123.36</v>
          </cell>
        </row>
        <row r="57">
          <cell r="B57" t="str">
            <v xml:space="preserve">POR CLASSE </v>
          </cell>
          <cell r="C57" t="str">
            <v xml:space="preserve">RESIDENCIAL          </v>
          </cell>
          <cell r="D57">
            <v>1982406</v>
          </cell>
          <cell r="E57">
            <v>2046620</v>
          </cell>
          <cell r="F57">
            <v>48232886.909999996</v>
          </cell>
          <cell r="G57">
            <v>-81.67</v>
          </cell>
          <cell r="H57">
            <v>-1.33</v>
          </cell>
          <cell r="I57" t="str">
            <v>238</v>
          </cell>
          <cell r="J57" t="str">
            <v xml:space="preserve">CERVUNA - CONTRIB. FINANC. COOPERATIVA            </v>
          </cell>
          <cell r="K57">
            <v>0</v>
          </cell>
          <cell r="L57">
            <v>110.65</v>
          </cell>
          <cell r="M57">
            <v>0</v>
          </cell>
          <cell r="N57">
            <v>110.65</v>
          </cell>
        </row>
        <row r="58">
          <cell r="B58" t="str">
            <v xml:space="preserve">POR CLASSE </v>
          </cell>
          <cell r="C58" t="str">
            <v xml:space="preserve">RESIDENCIAL          </v>
          </cell>
          <cell r="D58">
            <v>1982406</v>
          </cell>
          <cell r="E58">
            <v>2046620</v>
          </cell>
          <cell r="F58">
            <v>48232886.909999996</v>
          </cell>
          <cell r="G58">
            <v>-81.67</v>
          </cell>
          <cell r="H58">
            <v>-1.33</v>
          </cell>
          <cell r="I58" t="str">
            <v>239</v>
          </cell>
          <cell r="J58" t="str">
            <v xml:space="preserve">CERVUNA - TAXA ASSOCIADO COOPERATIVA              </v>
          </cell>
          <cell r="K58">
            <v>0</v>
          </cell>
          <cell r="L58">
            <v>1119.82</v>
          </cell>
          <cell r="M58">
            <v>0</v>
          </cell>
          <cell r="N58">
            <v>1119.82</v>
          </cell>
        </row>
        <row r="59">
          <cell r="B59" t="str">
            <v xml:space="preserve">POR CLASSE </v>
          </cell>
          <cell r="C59" t="str">
            <v xml:space="preserve">RESIDENCIAL          </v>
          </cell>
          <cell r="D59">
            <v>1982406</v>
          </cell>
          <cell r="E59">
            <v>2046620</v>
          </cell>
          <cell r="F59">
            <v>48232886.909999996</v>
          </cell>
          <cell r="G59">
            <v>-81.67</v>
          </cell>
          <cell r="H59">
            <v>-1.33</v>
          </cell>
          <cell r="I59" t="str">
            <v>241</v>
          </cell>
          <cell r="J59" t="str">
            <v xml:space="preserve">CERAI - TAXA ASSOCIADO COOPERATIVA                </v>
          </cell>
          <cell r="K59">
            <v>0</v>
          </cell>
          <cell r="L59">
            <v>1380.16</v>
          </cell>
          <cell r="M59">
            <v>0</v>
          </cell>
          <cell r="N59">
            <v>1380.16</v>
          </cell>
        </row>
        <row r="60">
          <cell r="B60" t="str">
            <v xml:space="preserve">POR CLASSE </v>
          </cell>
          <cell r="C60" t="str">
            <v xml:space="preserve">RESIDENCIAL          </v>
          </cell>
          <cell r="D60">
            <v>1982406</v>
          </cell>
          <cell r="E60">
            <v>2046620</v>
          </cell>
          <cell r="F60">
            <v>48232886.909999996</v>
          </cell>
          <cell r="G60">
            <v>-81.67</v>
          </cell>
          <cell r="H60">
            <v>-1.33</v>
          </cell>
          <cell r="I60" t="str">
            <v>243</v>
          </cell>
          <cell r="J60" t="str">
            <v xml:space="preserve">CERALPA - TAXA ASSOCIADO COOPERATIVA              </v>
          </cell>
          <cell r="K60">
            <v>0</v>
          </cell>
          <cell r="L60">
            <v>2547.5500000000002</v>
          </cell>
          <cell r="M60">
            <v>0</v>
          </cell>
          <cell r="N60">
            <v>2547.5500000000002</v>
          </cell>
        </row>
        <row r="61">
          <cell r="B61" t="str">
            <v xml:space="preserve">POR CLASSE </v>
          </cell>
          <cell r="C61" t="str">
            <v xml:space="preserve">RESIDENCIAL          </v>
          </cell>
          <cell r="D61">
            <v>1982406</v>
          </cell>
          <cell r="E61">
            <v>2046620</v>
          </cell>
          <cell r="F61">
            <v>48232886.909999996</v>
          </cell>
          <cell r="G61">
            <v>-81.67</v>
          </cell>
          <cell r="H61">
            <v>-1.33</v>
          </cell>
          <cell r="I61" t="str">
            <v>245</v>
          </cell>
          <cell r="J61" t="str">
            <v xml:space="preserve">CERBIVIT - TAXA ASSOCIADO COOPERATIVA             </v>
          </cell>
          <cell r="K61">
            <v>0</v>
          </cell>
          <cell r="L61">
            <v>1697.32</v>
          </cell>
          <cell r="M61">
            <v>0</v>
          </cell>
          <cell r="N61">
            <v>1697.32</v>
          </cell>
        </row>
        <row r="62">
          <cell r="B62" t="str">
            <v xml:space="preserve">POR CLASSE </v>
          </cell>
          <cell r="C62" t="str">
            <v xml:space="preserve">RESIDENCIAL          </v>
          </cell>
          <cell r="D62">
            <v>1982406</v>
          </cell>
          <cell r="E62">
            <v>2046620</v>
          </cell>
          <cell r="F62">
            <v>48232886.909999996</v>
          </cell>
          <cell r="G62">
            <v>-81.67</v>
          </cell>
          <cell r="H62">
            <v>-1.33</v>
          </cell>
          <cell r="I62" t="str">
            <v>507</v>
          </cell>
          <cell r="J62" t="str">
            <v xml:space="preserve">REAVISO DE VENCIMENTO                             </v>
          </cell>
          <cell r="K62">
            <v>0</v>
          </cell>
          <cell r="L62">
            <v>-6.82</v>
          </cell>
          <cell r="M62">
            <v>0</v>
          </cell>
          <cell r="N62">
            <v>-6.82</v>
          </cell>
        </row>
        <row r="63">
          <cell r="B63" t="str">
            <v xml:space="preserve">POR CLASSE </v>
          </cell>
          <cell r="C63" t="str">
            <v xml:space="preserve">RESIDENCIAL          </v>
          </cell>
          <cell r="D63">
            <v>1982406</v>
          </cell>
          <cell r="E63">
            <v>2046620</v>
          </cell>
          <cell r="F63">
            <v>48232886.909999996</v>
          </cell>
          <cell r="G63">
            <v>-81.67</v>
          </cell>
          <cell r="H63">
            <v>-1.33</v>
          </cell>
          <cell r="I63" t="str">
            <v>53A</v>
          </cell>
          <cell r="J63" t="str">
            <v xml:space="preserve">PARCELA DE FINANCIAMENTO (JUROS)                  </v>
          </cell>
          <cell r="K63">
            <v>0</v>
          </cell>
          <cell r="L63">
            <v>44490.55</v>
          </cell>
          <cell r="M63">
            <v>0</v>
          </cell>
          <cell r="N63">
            <v>44490.55</v>
          </cell>
        </row>
        <row r="64">
          <cell r="B64" t="str">
            <v xml:space="preserve">POR CLASSE </v>
          </cell>
          <cell r="C64" t="str">
            <v xml:space="preserve">RESIDENCIAL          </v>
          </cell>
          <cell r="D64">
            <v>1982406</v>
          </cell>
          <cell r="E64">
            <v>2046620</v>
          </cell>
          <cell r="F64">
            <v>48232886.909999996</v>
          </cell>
          <cell r="G64">
            <v>-81.67</v>
          </cell>
          <cell r="H64">
            <v>-1.33</v>
          </cell>
          <cell r="I64" t="str">
            <v>530</v>
          </cell>
          <cell r="J64" t="str">
            <v xml:space="preserve">PARCELA DE FINANCIAMENTO                          </v>
          </cell>
          <cell r="K64">
            <v>0</v>
          </cell>
          <cell r="L64">
            <v>767778.51</v>
          </cell>
          <cell r="M64">
            <v>0</v>
          </cell>
          <cell r="N64">
            <v>767778.51</v>
          </cell>
        </row>
        <row r="65">
          <cell r="B65" t="str">
            <v xml:space="preserve">POR CLASSE </v>
          </cell>
          <cell r="C65" t="str">
            <v xml:space="preserve">RESIDENCIAL          </v>
          </cell>
          <cell r="D65">
            <v>1982406</v>
          </cell>
          <cell r="E65">
            <v>2046620</v>
          </cell>
          <cell r="F65">
            <v>48232886.909999996</v>
          </cell>
          <cell r="G65">
            <v>-81.67</v>
          </cell>
          <cell r="H65">
            <v>-1.33</v>
          </cell>
          <cell r="I65" t="str">
            <v>873</v>
          </cell>
          <cell r="J65" t="str">
            <v xml:space="preserve">BÔNUS RACIONAMENTO                                </v>
          </cell>
          <cell r="K65">
            <v>8</v>
          </cell>
          <cell r="L65">
            <v>17.399999999999999</v>
          </cell>
          <cell r="M65">
            <v>0</v>
          </cell>
          <cell r="N65">
            <v>17.399999999999999</v>
          </cell>
        </row>
        <row r="66">
          <cell r="B66" t="str">
            <v xml:space="preserve">POR CLASSE </v>
          </cell>
          <cell r="C66" t="str">
            <v xml:space="preserve">RESIDENCIAL          </v>
          </cell>
          <cell r="D66">
            <v>1982406</v>
          </cell>
          <cell r="E66">
            <v>2046620</v>
          </cell>
          <cell r="F66">
            <v>48232886.909999996</v>
          </cell>
          <cell r="G66">
            <v>-81.67</v>
          </cell>
          <cell r="H66">
            <v>-1.33</v>
          </cell>
          <cell r="I66" t="str">
            <v>875</v>
          </cell>
          <cell r="J66" t="str">
            <v xml:space="preserve">BÔNUS RACIONAMENTO                                </v>
          </cell>
          <cell r="K66">
            <v>0</v>
          </cell>
          <cell r="L66">
            <v>7.56</v>
          </cell>
          <cell r="M66">
            <v>0</v>
          </cell>
          <cell r="N66">
            <v>7.56</v>
          </cell>
        </row>
        <row r="67">
          <cell r="B67" t="str">
            <v xml:space="preserve">POR CLASSE </v>
          </cell>
          <cell r="C67" t="str">
            <v xml:space="preserve">RESIDENCIAL          </v>
          </cell>
          <cell r="D67">
            <v>1982406</v>
          </cell>
          <cell r="E67">
            <v>2046620</v>
          </cell>
          <cell r="F67">
            <v>48232886.909999996</v>
          </cell>
          <cell r="G67">
            <v>-81.67</v>
          </cell>
          <cell r="H67">
            <v>-1.33</v>
          </cell>
          <cell r="I67" t="str">
            <v>882</v>
          </cell>
          <cell r="J67" t="str">
            <v xml:space="preserve">ENCARGO CAPACIDADE EMERGENCIAL                    </v>
          </cell>
          <cell r="K67">
            <v>0</v>
          </cell>
          <cell r="L67">
            <v>1075321.31</v>
          </cell>
          <cell r="M67">
            <v>206358.33</v>
          </cell>
          <cell r="N67">
            <v>868962.98</v>
          </cell>
        </row>
        <row r="68">
          <cell r="B68" t="str">
            <v xml:space="preserve">POR CLASSE </v>
          </cell>
          <cell r="C68" t="str">
            <v xml:space="preserve">RESIDENCIAL          </v>
          </cell>
          <cell r="D68">
            <v>1982406</v>
          </cell>
          <cell r="E68">
            <v>2046620</v>
          </cell>
          <cell r="F68">
            <v>48232886.909999996</v>
          </cell>
          <cell r="G68">
            <v>-81.67</v>
          </cell>
          <cell r="H68">
            <v>-1.33</v>
          </cell>
          <cell r="I68" t="str">
            <v>885</v>
          </cell>
          <cell r="J68" t="str">
            <v xml:space="preserve">MULTA-ENCARGO CAPACIDADE EMERGENCIAL              </v>
          </cell>
          <cell r="K68">
            <v>0</v>
          </cell>
          <cell r="L68">
            <v>5139.3599999999997</v>
          </cell>
          <cell r="M68">
            <v>0</v>
          </cell>
          <cell r="N68">
            <v>5139.3599999999997</v>
          </cell>
        </row>
        <row r="69">
          <cell r="B69" t="str">
            <v xml:space="preserve">POR CLASSE </v>
          </cell>
          <cell r="C69" t="str">
            <v xml:space="preserve">RESIDENCIAL          </v>
          </cell>
          <cell r="D69">
            <v>1982406</v>
          </cell>
          <cell r="E69">
            <v>2046620</v>
          </cell>
          <cell r="F69">
            <v>48232886.909999996</v>
          </cell>
          <cell r="G69">
            <v>-81.67</v>
          </cell>
          <cell r="H69">
            <v>-1.33</v>
          </cell>
          <cell r="I69" t="str">
            <v>914</v>
          </cell>
          <cell r="J69" t="str">
            <v xml:space="preserve">DEV. PAGAMENTO DUPLICIDADE- RES456 ART88          </v>
          </cell>
          <cell r="K69">
            <v>0</v>
          </cell>
          <cell r="L69">
            <v>-133964.63</v>
          </cell>
          <cell r="M69">
            <v>0</v>
          </cell>
          <cell r="N69">
            <v>-133964.63</v>
          </cell>
        </row>
        <row r="70">
          <cell r="B70" t="str">
            <v xml:space="preserve">POR CLASSE </v>
          </cell>
          <cell r="C70" t="str">
            <v xml:space="preserve">RESIDENCIAL          </v>
          </cell>
          <cell r="D70">
            <v>1982406</v>
          </cell>
          <cell r="E70">
            <v>2046620</v>
          </cell>
          <cell r="F70">
            <v>48232886.909999996</v>
          </cell>
          <cell r="G70">
            <v>-81.67</v>
          </cell>
          <cell r="H70">
            <v>-1.33</v>
          </cell>
          <cell r="I70" t="str">
            <v>983</v>
          </cell>
          <cell r="J70" t="str">
            <v xml:space="preserve">PARCELAMENTO DE DÍVIDAS                           </v>
          </cell>
          <cell r="K70">
            <v>0</v>
          </cell>
          <cell r="L70">
            <v>40.33</v>
          </cell>
          <cell r="M70">
            <v>0</v>
          </cell>
          <cell r="N70">
            <v>40.33</v>
          </cell>
        </row>
        <row r="71">
          <cell r="B71" t="str">
            <v xml:space="preserve">POR CLASSE </v>
          </cell>
          <cell r="C71" t="str">
            <v xml:space="preserve">RESIDENCIAL          </v>
          </cell>
          <cell r="D71">
            <v>1982406</v>
          </cell>
          <cell r="E71">
            <v>2046620</v>
          </cell>
          <cell r="F71">
            <v>48232886.909999996</v>
          </cell>
          <cell r="G71">
            <v>-81.67</v>
          </cell>
          <cell r="H71">
            <v>-1.33</v>
          </cell>
          <cell r="I71" t="str">
            <v>984</v>
          </cell>
          <cell r="J71" t="str">
            <v xml:space="preserve">ENCARGOS FINANCEIROS                              </v>
          </cell>
          <cell r="K71">
            <v>0</v>
          </cell>
          <cell r="L71">
            <v>2541.98</v>
          </cell>
          <cell r="M71">
            <v>0</v>
          </cell>
          <cell r="N71">
            <v>2541.98</v>
          </cell>
        </row>
        <row r="72">
          <cell r="B72" t="str">
            <v xml:space="preserve">POR CLASSE </v>
          </cell>
          <cell r="C72" t="str">
            <v xml:space="preserve">RESIDENCIAL          </v>
          </cell>
          <cell r="D72">
            <v>1982406</v>
          </cell>
          <cell r="E72">
            <v>2046620</v>
          </cell>
          <cell r="F72">
            <v>48232886.909999996</v>
          </cell>
          <cell r="G72">
            <v>-81.67</v>
          </cell>
          <cell r="H72">
            <v>-1.33</v>
          </cell>
          <cell r="I72" t="str">
            <v>991</v>
          </cell>
          <cell r="J72" t="str">
            <v xml:space="preserve">SERVIÇO FINANCEIRO                                </v>
          </cell>
          <cell r="K72">
            <v>0</v>
          </cell>
          <cell r="L72">
            <v>-4747.49</v>
          </cell>
          <cell r="M72">
            <v>0</v>
          </cell>
          <cell r="N72">
            <v>-4747.49</v>
          </cell>
        </row>
        <row r="73">
          <cell r="B73" t="str">
            <v xml:space="preserve">POR CLASSE </v>
          </cell>
          <cell r="C73" t="str">
            <v xml:space="preserve">RESIDENCIAL          </v>
          </cell>
          <cell r="D73">
            <v>1982406</v>
          </cell>
          <cell r="E73">
            <v>2046620</v>
          </cell>
          <cell r="F73">
            <v>48232886.909999996</v>
          </cell>
          <cell r="G73">
            <v>-81.67</v>
          </cell>
          <cell r="H73">
            <v>-1.33</v>
          </cell>
          <cell r="I73" t="str">
            <v>999</v>
          </cell>
          <cell r="J73" t="str">
            <v xml:space="preserve">DEV. DIFERENÇA FAT. BX. RENDA - RES. 246          </v>
          </cell>
          <cell r="K73">
            <v>0</v>
          </cell>
          <cell r="L73">
            <v>54.02</v>
          </cell>
          <cell r="M73">
            <v>0</v>
          </cell>
          <cell r="N73">
            <v>54.02</v>
          </cell>
        </row>
        <row r="74">
          <cell r="B74" t="str">
            <v xml:space="preserve">POR CLASSE </v>
          </cell>
          <cell r="C74" t="str">
            <v xml:space="preserve">COMERCIAL            </v>
          </cell>
          <cell r="D74">
            <v>170313</v>
          </cell>
          <cell r="E74">
            <v>182080</v>
          </cell>
          <cell r="F74">
            <v>33781913.090000004</v>
          </cell>
          <cell r="G74">
            <v>0</v>
          </cell>
          <cell r="H74">
            <v>0</v>
          </cell>
          <cell r="I74" t="str">
            <v>010</v>
          </cell>
          <cell r="J74" t="str">
            <v xml:space="preserve">DEMANDA                                           </v>
          </cell>
          <cell r="K74">
            <v>161383.95000000001</v>
          </cell>
          <cell r="L74">
            <v>1913312.8</v>
          </cell>
          <cell r="M74">
            <v>478106.75</v>
          </cell>
          <cell r="N74">
            <v>1435206.05</v>
          </cell>
        </row>
        <row r="75">
          <cell r="B75" t="str">
            <v xml:space="preserve">POR CLASSE </v>
          </cell>
          <cell r="C75" t="str">
            <v xml:space="preserve">COMERCIAL            </v>
          </cell>
          <cell r="D75">
            <v>170313</v>
          </cell>
          <cell r="E75">
            <v>182080</v>
          </cell>
          <cell r="F75">
            <v>33781913.090000004</v>
          </cell>
          <cell r="G75">
            <v>0</v>
          </cell>
          <cell r="H75">
            <v>0</v>
          </cell>
          <cell r="I75" t="str">
            <v>011</v>
          </cell>
          <cell r="J75" t="str">
            <v xml:space="preserve">DEMANDA NA PONTA                                  </v>
          </cell>
          <cell r="K75">
            <v>51343.81</v>
          </cell>
          <cell r="L75">
            <v>1631921.71</v>
          </cell>
          <cell r="M75">
            <v>407980.3</v>
          </cell>
          <cell r="N75">
            <v>1223941.4099999999</v>
          </cell>
        </row>
        <row r="76">
          <cell r="B76" t="str">
            <v xml:space="preserve">POR CLASSE </v>
          </cell>
          <cell r="C76" t="str">
            <v xml:space="preserve">COMERCIAL            </v>
          </cell>
          <cell r="D76">
            <v>170313</v>
          </cell>
          <cell r="E76">
            <v>182080</v>
          </cell>
          <cell r="F76">
            <v>33781913.090000004</v>
          </cell>
          <cell r="G76">
            <v>0</v>
          </cell>
          <cell r="H76">
            <v>0</v>
          </cell>
          <cell r="I76" t="str">
            <v>012</v>
          </cell>
          <cell r="J76" t="str">
            <v xml:space="preserve">DEMANDA FORA DE PONTA                             </v>
          </cell>
          <cell r="K76">
            <v>62886.07</v>
          </cell>
          <cell r="L76">
            <v>653979.77</v>
          </cell>
          <cell r="M76">
            <v>163494.85999999999</v>
          </cell>
          <cell r="N76">
            <v>490484.91</v>
          </cell>
        </row>
        <row r="77">
          <cell r="B77" t="str">
            <v xml:space="preserve">POR CLASSE </v>
          </cell>
          <cell r="C77" t="str">
            <v xml:space="preserve">COMERCIAL            </v>
          </cell>
          <cell r="D77">
            <v>170313</v>
          </cell>
          <cell r="E77">
            <v>182080</v>
          </cell>
          <cell r="F77">
            <v>33781913.090000004</v>
          </cell>
          <cell r="G77">
            <v>0</v>
          </cell>
          <cell r="H77">
            <v>0</v>
          </cell>
          <cell r="I77" t="str">
            <v>017</v>
          </cell>
          <cell r="J77" t="str">
            <v xml:space="preserve">DEMANDA ULTRAPASSAGEM                             </v>
          </cell>
          <cell r="K77">
            <v>4276.6099999999997</v>
          </cell>
          <cell r="L77">
            <v>152716.23000000001</v>
          </cell>
          <cell r="M77">
            <v>38178.33</v>
          </cell>
          <cell r="N77">
            <v>114537.9</v>
          </cell>
        </row>
        <row r="78">
          <cell r="B78" t="str">
            <v xml:space="preserve">POR CLASSE </v>
          </cell>
          <cell r="C78" t="str">
            <v xml:space="preserve">COMERCIAL            </v>
          </cell>
          <cell r="D78">
            <v>170313</v>
          </cell>
          <cell r="E78">
            <v>182080</v>
          </cell>
          <cell r="F78">
            <v>33781913.090000004</v>
          </cell>
          <cell r="G78">
            <v>0</v>
          </cell>
          <cell r="H78">
            <v>0</v>
          </cell>
          <cell r="I78" t="str">
            <v>018</v>
          </cell>
          <cell r="J78" t="str">
            <v xml:space="preserve">DEMANDA ULTRAPASSAGEM NA PONTA                    </v>
          </cell>
          <cell r="K78">
            <v>99.5</v>
          </cell>
          <cell r="L78">
            <v>9780.16</v>
          </cell>
          <cell r="M78">
            <v>2445.02</v>
          </cell>
          <cell r="N78">
            <v>7335.14</v>
          </cell>
        </row>
        <row r="79">
          <cell r="B79" t="str">
            <v xml:space="preserve">POR CLASSE </v>
          </cell>
          <cell r="C79" t="str">
            <v xml:space="preserve">COMERCIAL            </v>
          </cell>
          <cell r="D79">
            <v>170313</v>
          </cell>
          <cell r="E79">
            <v>182080</v>
          </cell>
          <cell r="F79">
            <v>33781913.090000004</v>
          </cell>
          <cell r="G79">
            <v>0</v>
          </cell>
          <cell r="H79">
            <v>0</v>
          </cell>
          <cell r="I79" t="str">
            <v>019</v>
          </cell>
          <cell r="J79" t="str">
            <v xml:space="preserve">DEMANDA ULTRAPASSAGEM FORA DE PONTA               </v>
          </cell>
          <cell r="K79">
            <v>836.92</v>
          </cell>
          <cell r="L79">
            <v>27417.46</v>
          </cell>
          <cell r="M79">
            <v>6854.33</v>
          </cell>
          <cell r="N79">
            <v>20563.13</v>
          </cell>
        </row>
        <row r="80">
          <cell r="B80" t="str">
            <v xml:space="preserve">POR CLASSE </v>
          </cell>
          <cell r="C80" t="str">
            <v xml:space="preserve">COMERCIAL            </v>
          </cell>
          <cell r="D80">
            <v>170313</v>
          </cell>
          <cell r="E80">
            <v>182080</v>
          </cell>
          <cell r="F80">
            <v>33781913.090000004</v>
          </cell>
          <cell r="G80">
            <v>0</v>
          </cell>
          <cell r="H80">
            <v>0</v>
          </cell>
          <cell r="I80" t="str">
            <v>087</v>
          </cell>
          <cell r="J80" t="str">
            <v xml:space="preserve">DEMANDA REATIVA EXCEDENTE                         </v>
          </cell>
          <cell r="K80">
            <v>2908.82</v>
          </cell>
          <cell r="L80">
            <v>34932.019999999997</v>
          </cell>
          <cell r="M80">
            <v>8731.1</v>
          </cell>
          <cell r="N80">
            <v>26200.92</v>
          </cell>
        </row>
        <row r="81">
          <cell r="B81" t="str">
            <v xml:space="preserve">POR CLASSE </v>
          </cell>
          <cell r="C81" t="str">
            <v xml:space="preserve">COMERCIAL            </v>
          </cell>
          <cell r="D81">
            <v>170313</v>
          </cell>
          <cell r="E81">
            <v>182080</v>
          </cell>
          <cell r="F81">
            <v>33781913.090000004</v>
          </cell>
          <cell r="G81">
            <v>0</v>
          </cell>
          <cell r="H81">
            <v>0</v>
          </cell>
          <cell r="I81" t="str">
            <v>088</v>
          </cell>
          <cell r="J81" t="str">
            <v xml:space="preserve">DEMANDA REATIVA EXCEDENTE NA PONTA                </v>
          </cell>
          <cell r="K81">
            <v>145.62</v>
          </cell>
          <cell r="L81">
            <v>4770.4799999999996</v>
          </cell>
          <cell r="M81">
            <v>1192.5899999999999</v>
          </cell>
          <cell r="N81">
            <v>3577.89</v>
          </cell>
        </row>
        <row r="82">
          <cell r="B82" t="str">
            <v xml:space="preserve">POR CLASSE </v>
          </cell>
          <cell r="C82" t="str">
            <v xml:space="preserve">COMERCIAL            </v>
          </cell>
          <cell r="D82">
            <v>170313</v>
          </cell>
          <cell r="E82">
            <v>182080</v>
          </cell>
          <cell r="F82">
            <v>33781913.090000004</v>
          </cell>
          <cell r="G82">
            <v>0</v>
          </cell>
          <cell r="H82">
            <v>0</v>
          </cell>
          <cell r="I82" t="str">
            <v>089</v>
          </cell>
          <cell r="J82" t="str">
            <v xml:space="preserve">DEMANDA REATIVA EXCEDENTE FORA DE PONTA           </v>
          </cell>
          <cell r="K82">
            <v>193.76</v>
          </cell>
          <cell r="L82">
            <v>2115.84</v>
          </cell>
          <cell r="M82">
            <v>528.94000000000005</v>
          </cell>
          <cell r="N82">
            <v>1586.9</v>
          </cell>
        </row>
        <row r="83">
          <cell r="B83" t="str">
            <v xml:space="preserve">POR CLASSE </v>
          </cell>
          <cell r="C83" t="str">
            <v xml:space="preserve">COMERCIAL            </v>
          </cell>
          <cell r="D83">
            <v>170313</v>
          </cell>
          <cell r="E83">
            <v>182080</v>
          </cell>
          <cell r="F83">
            <v>33781913.090000004</v>
          </cell>
          <cell r="G83">
            <v>0</v>
          </cell>
          <cell r="H83">
            <v>0</v>
          </cell>
          <cell r="I83" t="str">
            <v>020</v>
          </cell>
          <cell r="J83" t="str">
            <v xml:space="preserve">CONSUMO ATIVO                                     </v>
          </cell>
          <cell r="K83">
            <v>79663964.709999993</v>
          </cell>
          <cell r="L83">
            <v>22488965.440000001</v>
          </cell>
          <cell r="M83">
            <v>5617841.2599999998</v>
          </cell>
          <cell r="N83">
            <v>16871124.18</v>
          </cell>
        </row>
        <row r="84">
          <cell r="B84" t="str">
            <v xml:space="preserve">POR CLASSE </v>
          </cell>
          <cell r="C84" t="str">
            <v xml:space="preserve">COMERCIAL            </v>
          </cell>
          <cell r="D84">
            <v>170313</v>
          </cell>
          <cell r="E84">
            <v>182080</v>
          </cell>
          <cell r="F84">
            <v>33781913.090000004</v>
          </cell>
          <cell r="G84">
            <v>0</v>
          </cell>
          <cell r="H84">
            <v>0</v>
          </cell>
          <cell r="I84" t="str">
            <v>021</v>
          </cell>
          <cell r="J84" t="str">
            <v xml:space="preserve">CONSUMO ATIVO NA PONTA                            </v>
          </cell>
          <cell r="K84">
            <v>3948506.52</v>
          </cell>
          <cell r="L84">
            <v>1836366.35</v>
          </cell>
          <cell r="M84">
            <v>459089.96</v>
          </cell>
          <cell r="N84">
            <v>1377276.39</v>
          </cell>
        </row>
        <row r="85">
          <cell r="B85" t="str">
            <v xml:space="preserve">POR CLASSE </v>
          </cell>
          <cell r="C85" t="str">
            <v xml:space="preserve">COMERCIAL            </v>
          </cell>
          <cell r="D85">
            <v>170313</v>
          </cell>
          <cell r="E85">
            <v>182080</v>
          </cell>
          <cell r="F85">
            <v>33781913.090000004</v>
          </cell>
          <cell r="G85">
            <v>0</v>
          </cell>
          <cell r="H85">
            <v>0</v>
          </cell>
          <cell r="I85" t="str">
            <v>023</v>
          </cell>
          <cell r="J85" t="str">
            <v xml:space="preserve">CONSUMO ATIVO FORA DE PONTA                       </v>
          </cell>
          <cell r="K85">
            <v>38633647.75</v>
          </cell>
          <cell r="L85">
            <v>3894295.47</v>
          </cell>
          <cell r="M85">
            <v>973572.27</v>
          </cell>
          <cell r="N85">
            <v>2920723.2</v>
          </cell>
        </row>
        <row r="86">
          <cell r="B86" t="str">
            <v xml:space="preserve">POR CLASSE </v>
          </cell>
          <cell r="C86" t="str">
            <v xml:space="preserve">COMERCIAL            </v>
          </cell>
          <cell r="D86">
            <v>170313</v>
          </cell>
          <cell r="E86">
            <v>182080</v>
          </cell>
          <cell r="F86">
            <v>33781913.090000004</v>
          </cell>
          <cell r="G86">
            <v>0</v>
          </cell>
          <cell r="H86">
            <v>0</v>
          </cell>
          <cell r="I86" t="str">
            <v>077</v>
          </cell>
          <cell r="J86" t="str">
            <v xml:space="preserve">CONSUMO ATIVO ACIMA DA META (BOVESPA)             </v>
          </cell>
          <cell r="K86">
            <v>-19</v>
          </cell>
          <cell r="L86">
            <v>-17.32</v>
          </cell>
          <cell r="M86">
            <v>-4.33</v>
          </cell>
          <cell r="N86">
            <v>-12.99</v>
          </cell>
        </row>
        <row r="87">
          <cell r="B87" t="str">
            <v xml:space="preserve">POR CLASSE </v>
          </cell>
          <cell r="C87" t="str">
            <v xml:space="preserve">COMERCIAL            </v>
          </cell>
          <cell r="D87">
            <v>170313</v>
          </cell>
          <cell r="E87">
            <v>182080</v>
          </cell>
          <cell r="F87">
            <v>33781913.090000004</v>
          </cell>
          <cell r="G87">
            <v>0</v>
          </cell>
          <cell r="H87">
            <v>0</v>
          </cell>
          <cell r="I87" t="str">
            <v>080</v>
          </cell>
          <cell r="J87" t="str">
            <v xml:space="preserve">CONSUMO REATIVO EXCEDENTE                         </v>
          </cell>
          <cell r="K87">
            <v>948597.39</v>
          </cell>
          <cell r="L87">
            <v>173613.39</v>
          </cell>
          <cell r="M87">
            <v>43397.120000000003</v>
          </cell>
          <cell r="N87">
            <v>130216.27</v>
          </cell>
        </row>
        <row r="88">
          <cell r="B88" t="str">
            <v xml:space="preserve">POR CLASSE </v>
          </cell>
          <cell r="C88" t="str">
            <v xml:space="preserve">COMERCIAL            </v>
          </cell>
          <cell r="D88">
            <v>170313</v>
          </cell>
          <cell r="E88">
            <v>182080</v>
          </cell>
          <cell r="F88">
            <v>33781913.090000004</v>
          </cell>
          <cell r="G88">
            <v>0</v>
          </cell>
          <cell r="H88">
            <v>0</v>
          </cell>
          <cell r="I88" t="str">
            <v>081</v>
          </cell>
          <cell r="J88" t="str">
            <v xml:space="preserve">CONSUMO REATIVO EXCEDENTE NA PONTA                </v>
          </cell>
          <cell r="K88">
            <v>69273.63</v>
          </cell>
          <cell r="L88">
            <v>35232.019999999997</v>
          </cell>
          <cell r="M88">
            <v>8806.98</v>
          </cell>
          <cell r="N88">
            <v>26425.040000000001</v>
          </cell>
        </row>
        <row r="89">
          <cell r="B89" t="str">
            <v xml:space="preserve">POR CLASSE </v>
          </cell>
          <cell r="C89" t="str">
            <v xml:space="preserve">COMERCIAL            </v>
          </cell>
          <cell r="D89">
            <v>170313</v>
          </cell>
          <cell r="E89">
            <v>182080</v>
          </cell>
          <cell r="F89">
            <v>33781913.090000004</v>
          </cell>
          <cell r="G89">
            <v>0</v>
          </cell>
          <cell r="H89">
            <v>0</v>
          </cell>
          <cell r="I89" t="str">
            <v>083</v>
          </cell>
          <cell r="J89" t="str">
            <v xml:space="preserve">CONSUMO REATIVO EXCEDENTE FORA DE PONTA           </v>
          </cell>
          <cell r="K89">
            <v>-979988.8</v>
          </cell>
          <cell r="L89">
            <v>-101293</v>
          </cell>
          <cell r="M89">
            <v>-25324.59</v>
          </cell>
          <cell r="N89">
            <v>-75968.41</v>
          </cell>
        </row>
        <row r="90">
          <cell r="B90" t="str">
            <v xml:space="preserve">POR CLASSE </v>
          </cell>
          <cell r="C90" t="str">
            <v xml:space="preserve">COMERCIAL            </v>
          </cell>
          <cell r="D90">
            <v>170313</v>
          </cell>
          <cell r="E90">
            <v>182080</v>
          </cell>
          <cell r="F90">
            <v>33781913.090000004</v>
          </cell>
          <cell r="G90">
            <v>0</v>
          </cell>
          <cell r="H90">
            <v>0</v>
          </cell>
          <cell r="I90" t="str">
            <v>002</v>
          </cell>
          <cell r="J90" t="str">
            <v xml:space="preserve">CONTRIBUIÇÃO ILUMINAÇÃO PÚBLICA                   </v>
          </cell>
          <cell r="K90">
            <v>0</v>
          </cell>
          <cell r="L90">
            <v>879207.9</v>
          </cell>
          <cell r="M90">
            <v>0</v>
          </cell>
          <cell r="N90">
            <v>879207.9</v>
          </cell>
        </row>
        <row r="91">
          <cell r="B91" t="str">
            <v xml:space="preserve">POR CLASSE </v>
          </cell>
          <cell r="C91" t="str">
            <v xml:space="preserve">COMERCIAL            </v>
          </cell>
          <cell r="D91">
            <v>170313</v>
          </cell>
          <cell r="E91">
            <v>182080</v>
          </cell>
          <cell r="F91">
            <v>33781913.090000004</v>
          </cell>
          <cell r="G91">
            <v>0</v>
          </cell>
          <cell r="H91">
            <v>0</v>
          </cell>
          <cell r="I91" t="str">
            <v>622</v>
          </cell>
          <cell r="J91" t="str">
            <v xml:space="preserve">REL.MEMÓRIA MASSA REG.DIG.(DIA LEITURA)           </v>
          </cell>
          <cell r="K91">
            <v>0</v>
          </cell>
          <cell r="L91">
            <v>194.61</v>
          </cell>
          <cell r="M91">
            <v>0</v>
          </cell>
          <cell r="N91">
            <v>194.61</v>
          </cell>
        </row>
        <row r="92">
          <cell r="B92" t="str">
            <v xml:space="preserve">POR CLASSE </v>
          </cell>
          <cell r="C92" t="str">
            <v xml:space="preserve">COMERCIAL            </v>
          </cell>
          <cell r="D92">
            <v>170313</v>
          </cell>
          <cell r="E92">
            <v>182080</v>
          </cell>
          <cell r="F92">
            <v>33781913.090000004</v>
          </cell>
          <cell r="G92">
            <v>0</v>
          </cell>
          <cell r="H92">
            <v>0</v>
          </cell>
          <cell r="I92" t="str">
            <v>820</v>
          </cell>
          <cell r="J92" t="str">
            <v xml:space="preserve">ALUGUEL DE EQUIPAMENTO                            </v>
          </cell>
          <cell r="K92">
            <v>0</v>
          </cell>
          <cell r="L92">
            <v>-106.4</v>
          </cell>
          <cell r="M92">
            <v>0</v>
          </cell>
          <cell r="N92">
            <v>-106.4</v>
          </cell>
        </row>
        <row r="93">
          <cell r="B93" t="str">
            <v xml:space="preserve">POR CLASSE </v>
          </cell>
          <cell r="C93" t="str">
            <v xml:space="preserve">COMERCIAL            </v>
          </cell>
          <cell r="D93">
            <v>170313</v>
          </cell>
          <cell r="E93">
            <v>182080</v>
          </cell>
          <cell r="F93">
            <v>33781913.090000004</v>
          </cell>
          <cell r="G93">
            <v>0</v>
          </cell>
          <cell r="H93">
            <v>0</v>
          </cell>
          <cell r="I93" t="str">
            <v>822</v>
          </cell>
          <cell r="J93" t="str">
            <v xml:space="preserve">PARTICIPAÇÃO FINANCEIRA CLIENTE                   </v>
          </cell>
          <cell r="K93">
            <v>0</v>
          </cell>
          <cell r="L93">
            <v>45668.98</v>
          </cell>
          <cell r="M93">
            <v>0</v>
          </cell>
          <cell r="N93">
            <v>45668.98</v>
          </cell>
        </row>
        <row r="94">
          <cell r="B94" t="str">
            <v xml:space="preserve">POR CLASSE </v>
          </cell>
          <cell r="C94" t="str">
            <v xml:space="preserve">COMERCIAL            </v>
          </cell>
          <cell r="D94">
            <v>170313</v>
          </cell>
          <cell r="E94">
            <v>182080</v>
          </cell>
          <cell r="F94">
            <v>33781913.090000004</v>
          </cell>
          <cell r="G94">
            <v>0</v>
          </cell>
          <cell r="H94">
            <v>0</v>
          </cell>
          <cell r="I94" t="str">
            <v>986</v>
          </cell>
          <cell r="J94" t="str">
            <v xml:space="preserve">MEDIDOR EXTRAVIADO OU DANIFICADO                  </v>
          </cell>
          <cell r="K94">
            <v>0</v>
          </cell>
          <cell r="L94">
            <v>2883.21</v>
          </cell>
          <cell r="M94">
            <v>0</v>
          </cell>
          <cell r="N94">
            <v>2883.21</v>
          </cell>
        </row>
        <row r="95">
          <cell r="B95" t="str">
            <v xml:space="preserve">POR CLASSE </v>
          </cell>
          <cell r="C95" t="str">
            <v xml:space="preserve">COMERCIAL            </v>
          </cell>
          <cell r="D95">
            <v>170313</v>
          </cell>
          <cell r="E95">
            <v>182080</v>
          </cell>
          <cell r="F95">
            <v>33781913.090000004</v>
          </cell>
          <cell r="G95">
            <v>0</v>
          </cell>
          <cell r="H95">
            <v>0</v>
          </cell>
          <cell r="I95" t="str">
            <v>987</v>
          </cell>
          <cell r="J95" t="str">
            <v xml:space="preserve">MAT. ELÉTRICO FORNEC. AO CLIENTE                  </v>
          </cell>
          <cell r="K95">
            <v>0</v>
          </cell>
          <cell r="L95">
            <v>1212.7</v>
          </cell>
          <cell r="M95">
            <v>0</v>
          </cell>
          <cell r="N95">
            <v>1212.7</v>
          </cell>
        </row>
        <row r="96">
          <cell r="B96" t="str">
            <v xml:space="preserve">POR CLASSE </v>
          </cell>
          <cell r="C96" t="str">
            <v xml:space="preserve">COMERCIAL            </v>
          </cell>
          <cell r="D96">
            <v>170313</v>
          </cell>
          <cell r="E96">
            <v>182080</v>
          </cell>
          <cell r="F96">
            <v>33781913.090000004</v>
          </cell>
          <cell r="G96">
            <v>0</v>
          </cell>
          <cell r="H96">
            <v>0</v>
          </cell>
          <cell r="I96" t="str">
            <v>988</v>
          </cell>
          <cell r="J96" t="str">
            <v xml:space="preserve">FINANC. PADRÃO FORNECIMENTO                       </v>
          </cell>
          <cell r="K96">
            <v>0</v>
          </cell>
          <cell r="L96">
            <v>734.34</v>
          </cell>
          <cell r="M96">
            <v>0</v>
          </cell>
          <cell r="N96">
            <v>734.34</v>
          </cell>
        </row>
        <row r="97">
          <cell r="B97" t="str">
            <v xml:space="preserve">POR CLASSE </v>
          </cell>
          <cell r="C97" t="str">
            <v xml:space="preserve">COMERCIAL            </v>
          </cell>
          <cell r="D97">
            <v>170313</v>
          </cell>
          <cell r="E97">
            <v>182080</v>
          </cell>
          <cell r="F97">
            <v>33781913.090000004</v>
          </cell>
          <cell r="G97">
            <v>0</v>
          </cell>
          <cell r="H97">
            <v>0</v>
          </cell>
          <cell r="I97" t="str">
            <v>989</v>
          </cell>
          <cell r="J97" t="str">
            <v xml:space="preserve">SERVIÇO DE ENTREGA ESPECIAL                       </v>
          </cell>
          <cell r="K97">
            <v>0</v>
          </cell>
          <cell r="L97">
            <v>-9.52</v>
          </cell>
          <cell r="M97">
            <v>0</v>
          </cell>
          <cell r="N97">
            <v>-9.52</v>
          </cell>
        </row>
        <row r="98">
          <cell r="B98" t="str">
            <v xml:space="preserve">POR CLASSE </v>
          </cell>
          <cell r="C98" t="str">
            <v xml:space="preserve">COMERCIAL            </v>
          </cell>
          <cell r="D98">
            <v>170313</v>
          </cell>
          <cell r="E98">
            <v>182080</v>
          </cell>
          <cell r="F98">
            <v>33781913.090000004</v>
          </cell>
          <cell r="G98">
            <v>0</v>
          </cell>
          <cell r="H98">
            <v>0</v>
          </cell>
          <cell r="I98" t="str">
            <v>990</v>
          </cell>
          <cell r="J98" t="str">
            <v xml:space="preserve">SERVIÇO A PEDIDO DO CONSUMIDOR                    </v>
          </cell>
          <cell r="K98">
            <v>0</v>
          </cell>
          <cell r="L98">
            <v>14670.38</v>
          </cell>
          <cell r="M98">
            <v>0</v>
          </cell>
          <cell r="N98">
            <v>14670.38</v>
          </cell>
        </row>
        <row r="99">
          <cell r="B99" t="str">
            <v xml:space="preserve">POR CLASSE </v>
          </cell>
          <cell r="C99" t="str">
            <v xml:space="preserve">COMERCIAL            </v>
          </cell>
          <cell r="D99">
            <v>170313</v>
          </cell>
          <cell r="E99">
            <v>182080</v>
          </cell>
          <cell r="F99">
            <v>33781913.090000004</v>
          </cell>
          <cell r="G99">
            <v>0</v>
          </cell>
          <cell r="H99">
            <v>0</v>
          </cell>
          <cell r="I99" t="str">
            <v>501</v>
          </cell>
          <cell r="J99" t="str">
            <v xml:space="preserve">VISTORIA DE UNIDADE CONSUMIDORA                   </v>
          </cell>
          <cell r="K99">
            <v>0</v>
          </cell>
          <cell r="L99">
            <v>728.69</v>
          </cell>
          <cell r="M99">
            <v>0</v>
          </cell>
          <cell r="N99">
            <v>728.69</v>
          </cell>
        </row>
        <row r="100">
          <cell r="B100" t="str">
            <v xml:space="preserve">POR CLASSE </v>
          </cell>
          <cell r="C100" t="str">
            <v xml:space="preserve">COMERCIAL            </v>
          </cell>
          <cell r="D100">
            <v>170313</v>
          </cell>
          <cell r="E100">
            <v>182080</v>
          </cell>
          <cell r="F100">
            <v>33781913.090000004</v>
          </cell>
          <cell r="G100">
            <v>0</v>
          </cell>
          <cell r="H100">
            <v>0</v>
          </cell>
          <cell r="I100" t="str">
            <v>503</v>
          </cell>
          <cell r="J100" t="str">
            <v xml:space="preserve">VERIFICAÇÃO DO NÍVEL DE TENSÃO                    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</row>
        <row r="101">
          <cell r="B101" t="str">
            <v xml:space="preserve">POR CLASSE </v>
          </cell>
          <cell r="C101" t="str">
            <v xml:space="preserve">COMERCIAL            </v>
          </cell>
          <cell r="D101">
            <v>170313</v>
          </cell>
          <cell r="E101">
            <v>182080</v>
          </cell>
          <cell r="F101">
            <v>33781913.090000004</v>
          </cell>
          <cell r="G101">
            <v>0</v>
          </cell>
          <cell r="H101">
            <v>0</v>
          </cell>
          <cell r="I101" t="str">
            <v>504</v>
          </cell>
          <cell r="J101" t="str">
            <v xml:space="preserve">RELIGAÇAÕ DE UNIDADE CONSUMIDORA                  </v>
          </cell>
          <cell r="K101">
            <v>0</v>
          </cell>
          <cell r="L101">
            <v>1759.02</v>
          </cell>
          <cell r="M101">
            <v>0</v>
          </cell>
          <cell r="N101">
            <v>1759.02</v>
          </cell>
        </row>
        <row r="102">
          <cell r="B102" t="str">
            <v xml:space="preserve">POR CLASSE </v>
          </cell>
          <cell r="C102" t="str">
            <v xml:space="preserve">COMERCIAL            </v>
          </cell>
          <cell r="D102">
            <v>170313</v>
          </cell>
          <cell r="E102">
            <v>182080</v>
          </cell>
          <cell r="F102">
            <v>33781913.090000004</v>
          </cell>
          <cell r="G102">
            <v>0</v>
          </cell>
          <cell r="H102">
            <v>0</v>
          </cell>
          <cell r="I102" t="str">
            <v>505</v>
          </cell>
          <cell r="J102" t="str">
            <v xml:space="preserve">RELIGAÇÃO DE URGÊNCIA                             </v>
          </cell>
          <cell r="K102">
            <v>0</v>
          </cell>
          <cell r="L102">
            <v>3215.76</v>
          </cell>
          <cell r="M102">
            <v>0</v>
          </cell>
          <cell r="N102">
            <v>3215.76</v>
          </cell>
        </row>
        <row r="103">
          <cell r="B103" t="str">
            <v xml:space="preserve">POR CLASSE </v>
          </cell>
          <cell r="C103" t="str">
            <v xml:space="preserve">COMERCIAL            </v>
          </cell>
          <cell r="D103">
            <v>170313</v>
          </cell>
          <cell r="E103">
            <v>182080</v>
          </cell>
          <cell r="F103">
            <v>33781913.090000004</v>
          </cell>
          <cell r="G103">
            <v>0</v>
          </cell>
          <cell r="H103">
            <v>0</v>
          </cell>
          <cell r="I103" t="str">
            <v>506</v>
          </cell>
          <cell r="J103" t="str">
            <v xml:space="preserve">SEGUNDA VIA DE FATURA                             </v>
          </cell>
          <cell r="K103">
            <v>0</v>
          </cell>
          <cell r="L103">
            <v>6068.65</v>
          </cell>
          <cell r="M103">
            <v>0</v>
          </cell>
          <cell r="N103">
            <v>6068.65</v>
          </cell>
        </row>
        <row r="104">
          <cell r="B104" t="str">
            <v xml:space="preserve">POR CLASSE </v>
          </cell>
          <cell r="C104" t="str">
            <v xml:space="preserve">COMERCIAL            </v>
          </cell>
          <cell r="D104">
            <v>170313</v>
          </cell>
          <cell r="E104">
            <v>182080</v>
          </cell>
          <cell r="F104">
            <v>33781913.090000004</v>
          </cell>
          <cell r="G104">
            <v>0</v>
          </cell>
          <cell r="H104">
            <v>0</v>
          </cell>
          <cell r="I104" t="str">
            <v>510</v>
          </cell>
          <cell r="J104" t="str">
            <v xml:space="preserve">MULTA POR ATRASO                                  </v>
          </cell>
          <cell r="K104">
            <v>0</v>
          </cell>
          <cell r="L104">
            <v>272348.87</v>
          </cell>
          <cell r="M104">
            <v>0</v>
          </cell>
          <cell r="N104">
            <v>272348.87</v>
          </cell>
        </row>
        <row r="105">
          <cell r="B105" t="str">
            <v xml:space="preserve">POR CLASSE </v>
          </cell>
          <cell r="C105" t="str">
            <v xml:space="preserve">COMERCIAL            </v>
          </cell>
          <cell r="D105">
            <v>170313</v>
          </cell>
          <cell r="E105">
            <v>182080</v>
          </cell>
          <cell r="F105">
            <v>33781913.090000004</v>
          </cell>
          <cell r="G105">
            <v>0</v>
          </cell>
          <cell r="H105">
            <v>0</v>
          </cell>
          <cell r="I105" t="str">
            <v>520</v>
          </cell>
          <cell r="J105" t="str">
            <v xml:space="preserve">PENALIDADE POR AUTO-RELIGAÇÃO                     </v>
          </cell>
          <cell r="K105">
            <v>0</v>
          </cell>
          <cell r="L105">
            <v>648.44000000000005</v>
          </cell>
          <cell r="M105">
            <v>0</v>
          </cell>
          <cell r="N105">
            <v>648.44000000000005</v>
          </cell>
        </row>
        <row r="106">
          <cell r="B106" t="str">
            <v xml:space="preserve">POR CLASSE </v>
          </cell>
          <cell r="C106" t="str">
            <v xml:space="preserve">COMERCIAL            </v>
          </cell>
          <cell r="D106">
            <v>170313</v>
          </cell>
          <cell r="E106">
            <v>182080</v>
          </cell>
          <cell r="F106">
            <v>33781913.090000004</v>
          </cell>
          <cell r="G106">
            <v>0</v>
          </cell>
          <cell r="H106">
            <v>0</v>
          </cell>
          <cell r="I106" t="str">
            <v>524</v>
          </cell>
          <cell r="J106" t="str">
            <v xml:space="preserve">CUSTO ADMINISTRATIVO-ART 73 RES456/ANEEL          </v>
          </cell>
          <cell r="K106">
            <v>0</v>
          </cell>
          <cell r="L106">
            <v>11113.26</v>
          </cell>
          <cell r="M106">
            <v>0</v>
          </cell>
          <cell r="N106">
            <v>11113.26</v>
          </cell>
        </row>
        <row r="107">
          <cell r="B107" t="str">
            <v xml:space="preserve">POR CLASSE </v>
          </cell>
          <cell r="C107" t="str">
            <v xml:space="preserve">COMERCIAL            </v>
          </cell>
          <cell r="D107">
            <v>170313</v>
          </cell>
          <cell r="E107">
            <v>182080</v>
          </cell>
          <cell r="F107">
            <v>33781913.090000004</v>
          </cell>
          <cell r="G107">
            <v>0</v>
          </cell>
          <cell r="H107">
            <v>0</v>
          </cell>
          <cell r="I107" t="str">
            <v>100</v>
          </cell>
          <cell r="J107" t="str">
            <v xml:space="preserve">IMPORTE A SOMAR OU DIMINUIR (S/ICMS)              </v>
          </cell>
          <cell r="K107">
            <v>0</v>
          </cell>
          <cell r="L107">
            <v>-854.71</v>
          </cell>
          <cell r="M107">
            <v>0</v>
          </cell>
          <cell r="N107">
            <v>-854.71</v>
          </cell>
        </row>
        <row r="108">
          <cell r="B108" t="str">
            <v xml:space="preserve">POR CLASSE </v>
          </cell>
          <cell r="C108" t="str">
            <v xml:space="preserve">COMERCIAL            </v>
          </cell>
          <cell r="D108">
            <v>170313</v>
          </cell>
          <cell r="E108">
            <v>182080</v>
          </cell>
          <cell r="F108">
            <v>33781913.090000004</v>
          </cell>
          <cell r="G108">
            <v>0</v>
          </cell>
          <cell r="H108">
            <v>0</v>
          </cell>
          <cell r="I108" t="str">
            <v>102</v>
          </cell>
          <cell r="J108" t="str">
            <v xml:space="preserve">IMPORTE A SOMAR OU DIMINUIR (C/ICMS)              </v>
          </cell>
          <cell r="K108">
            <v>0</v>
          </cell>
          <cell r="L108">
            <v>-38200.959999999999</v>
          </cell>
          <cell r="M108">
            <v>-7590.35</v>
          </cell>
          <cell r="N108">
            <v>-30610.61</v>
          </cell>
        </row>
        <row r="109">
          <cell r="B109" t="str">
            <v xml:space="preserve">POR CLASSE </v>
          </cell>
          <cell r="C109" t="str">
            <v xml:space="preserve">COMERCIAL            </v>
          </cell>
          <cell r="D109">
            <v>170313</v>
          </cell>
          <cell r="E109">
            <v>182080</v>
          </cell>
          <cell r="F109">
            <v>33781913.090000004</v>
          </cell>
          <cell r="G109">
            <v>0</v>
          </cell>
          <cell r="H109">
            <v>0</v>
          </cell>
          <cell r="I109" t="str">
            <v>105</v>
          </cell>
          <cell r="J109" t="str">
            <v xml:space="preserve">IMPORTE REGULARIZAÇÃO                             </v>
          </cell>
          <cell r="K109">
            <v>0</v>
          </cell>
          <cell r="L109">
            <v>-77.069999999999993</v>
          </cell>
          <cell r="M109">
            <v>0</v>
          </cell>
          <cell r="N109">
            <v>-77.069999999999993</v>
          </cell>
        </row>
        <row r="110">
          <cell r="B110" t="str">
            <v xml:space="preserve">POR CLASSE </v>
          </cell>
          <cell r="C110" t="str">
            <v xml:space="preserve">COMERCIAL            </v>
          </cell>
          <cell r="D110">
            <v>170313</v>
          </cell>
          <cell r="E110">
            <v>182080</v>
          </cell>
          <cell r="F110">
            <v>33781913.090000004</v>
          </cell>
          <cell r="G110">
            <v>0</v>
          </cell>
          <cell r="H110">
            <v>0</v>
          </cell>
          <cell r="I110" t="str">
            <v>107</v>
          </cell>
          <cell r="J110" t="str">
            <v xml:space="preserve">CORREÇÃO DO VALOR PAGO                            </v>
          </cell>
          <cell r="K110">
            <v>0</v>
          </cell>
          <cell r="L110">
            <v>-69.41</v>
          </cell>
          <cell r="M110">
            <v>0</v>
          </cell>
          <cell r="N110">
            <v>-69.41</v>
          </cell>
        </row>
        <row r="111">
          <cell r="B111" t="str">
            <v xml:space="preserve">POR CLASSE </v>
          </cell>
          <cell r="C111" t="str">
            <v xml:space="preserve">COMERCIAL            </v>
          </cell>
          <cell r="D111">
            <v>170313</v>
          </cell>
          <cell r="E111">
            <v>182080</v>
          </cell>
          <cell r="F111">
            <v>33781913.090000004</v>
          </cell>
          <cell r="G111">
            <v>0</v>
          </cell>
          <cell r="H111">
            <v>0</v>
          </cell>
          <cell r="I111" t="str">
            <v>223</v>
          </cell>
          <cell r="J111" t="str">
            <v xml:space="preserve">CERSOPE - TAXA ASSOCIADO COOPERATIVA              </v>
          </cell>
          <cell r="K111">
            <v>0</v>
          </cell>
          <cell r="L111">
            <v>23.56</v>
          </cell>
          <cell r="M111">
            <v>0</v>
          </cell>
          <cell r="N111">
            <v>23.56</v>
          </cell>
        </row>
        <row r="112">
          <cell r="B112" t="str">
            <v xml:space="preserve">POR CLASSE </v>
          </cell>
          <cell r="C112" t="str">
            <v xml:space="preserve">COMERCIAL            </v>
          </cell>
          <cell r="D112">
            <v>170313</v>
          </cell>
          <cell r="E112">
            <v>182080</v>
          </cell>
          <cell r="F112">
            <v>33781913.090000004</v>
          </cell>
          <cell r="G112">
            <v>0</v>
          </cell>
          <cell r="H112">
            <v>0</v>
          </cell>
          <cell r="I112" t="str">
            <v>225</v>
          </cell>
          <cell r="J112" t="str">
            <v xml:space="preserve">CERPEL - TAXA ASSOCIADO COOPERATIVA               </v>
          </cell>
          <cell r="K112">
            <v>0</v>
          </cell>
          <cell r="L112">
            <v>156.34</v>
          </cell>
          <cell r="M112">
            <v>0</v>
          </cell>
          <cell r="N112">
            <v>156.34</v>
          </cell>
        </row>
        <row r="113">
          <cell r="B113" t="str">
            <v xml:space="preserve">POR CLASSE </v>
          </cell>
          <cell r="C113" t="str">
            <v xml:space="preserve">COMERCIAL            </v>
          </cell>
          <cell r="D113">
            <v>170313</v>
          </cell>
          <cell r="E113">
            <v>182080</v>
          </cell>
          <cell r="F113">
            <v>33781913.090000004</v>
          </cell>
          <cell r="G113">
            <v>0</v>
          </cell>
          <cell r="H113">
            <v>0</v>
          </cell>
          <cell r="I113" t="str">
            <v>227</v>
          </cell>
          <cell r="J113" t="str">
            <v xml:space="preserve">CERAPE - TAXA ASSOCIADO COOPERATIVA               </v>
          </cell>
          <cell r="K113">
            <v>0</v>
          </cell>
          <cell r="L113">
            <v>101.81</v>
          </cell>
          <cell r="M113">
            <v>0</v>
          </cell>
          <cell r="N113">
            <v>101.81</v>
          </cell>
        </row>
        <row r="114">
          <cell r="B114" t="str">
            <v xml:space="preserve">POR CLASSE </v>
          </cell>
          <cell r="C114" t="str">
            <v xml:space="preserve">COMERCIAL            </v>
          </cell>
          <cell r="D114">
            <v>170313</v>
          </cell>
          <cell r="E114">
            <v>182080</v>
          </cell>
          <cell r="F114">
            <v>33781913.090000004</v>
          </cell>
          <cell r="G114">
            <v>0</v>
          </cell>
          <cell r="H114">
            <v>0</v>
          </cell>
          <cell r="I114" t="str">
            <v>229</v>
          </cell>
          <cell r="J114" t="str">
            <v xml:space="preserve">CERTRI - TAXA ASSOCIADO COOPERATIVA               </v>
          </cell>
          <cell r="K114">
            <v>0</v>
          </cell>
          <cell r="L114">
            <v>17.899999999999999</v>
          </cell>
          <cell r="M114">
            <v>0</v>
          </cell>
          <cell r="N114">
            <v>17.899999999999999</v>
          </cell>
        </row>
        <row r="115">
          <cell r="B115" t="str">
            <v xml:space="preserve">POR CLASSE </v>
          </cell>
          <cell r="C115" t="str">
            <v xml:space="preserve">COMERCIAL            </v>
          </cell>
          <cell r="D115">
            <v>170313</v>
          </cell>
          <cell r="E115">
            <v>182080</v>
          </cell>
          <cell r="F115">
            <v>33781913.090000004</v>
          </cell>
          <cell r="G115">
            <v>0</v>
          </cell>
          <cell r="H115">
            <v>0</v>
          </cell>
          <cell r="I115" t="str">
            <v>230</v>
          </cell>
          <cell r="J115" t="str">
            <v xml:space="preserve">CERSIL - CONTRIB. FINANC. COOPERATIVA             </v>
          </cell>
          <cell r="K115">
            <v>0</v>
          </cell>
          <cell r="L115">
            <v>96.26</v>
          </cell>
          <cell r="M115">
            <v>0</v>
          </cell>
          <cell r="N115">
            <v>96.26</v>
          </cell>
        </row>
        <row r="116">
          <cell r="B116" t="str">
            <v xml:space="preserve">POR CLASSE </v>
          </cell>
          <cell r="C116" t="str">
            <v xml:space="preserve">COMERCIAL            </v>
          </cell>
          <cell r="D116">
            <v>170313</v>
          </cell>
          <cell r="E116">
            <v>182080</v>
          </cell>
          <cell r="F116">
            <v>33781913.090000004</v>
          </cell>
          <cell r="G116">
            <v>0</v>
          </cell>
          <cell r="H116">
            <v>0</v>
          </cell>
          <cell r="I116" t="str">
            <v>231</v>
          </cell>
          <cell r="J116" t="str">
            <v xml:space="preserve">CERSIL - TAXA ASSOCIADO COOPERATIVA               </v>
          </cell>
          <cell r="K116">
            <v>0</v>
          </cell>
          <cell r="L116">
            <v>52.73</v>
          </cell>
          <cell r="M116">
            <v>0</v>
          </cell>
          <cell r="N116">
            <v>52.73</v>
          </cell>
        </row>
        <row r="117">
          <cell r="B117" t="str">
            <v xml:space="preserve">POR CLASSE </v>
          </cell>
          <cell r="C117" t="str">
            <v xml:space="preserve">COMERCIAL            </v>
          </cell>
          <cell r="D117">
            <v>170313</v>
          </cell>
          <cell r="E117">
            <v>182080</v>
          </cell>
          <cell r="F117">
            <v>33781913.090000004</v>
          </cell>
          <cell r="G117">
            <v>0</v>
          </cell>
          <cell r="H117">
            <v>0</v>
          </cell>
          <cell r="I117" t="str">
            <v>233</v>
          </cell>
          <cell r="J117" t="str">
            <v xml:space="preserve">CERMESFRA - TAXA ASSOCIADO COOPERATIVA            </v>
          </cell>
          <cell r="K117">
            <v>0</v>
          </cell>
          <cell r="L117">
            <v>-7.56</v>
          </cell>
          <cell r="M117">
            <v>0</v>
          </cell>
          <cell r="N117">
            <v>-7.56</v>
          </cell>
        </row>
        <row r="118">
          <cell r="B118" t="str">
            <v xml:space="preserve">POR CLASSE </v>
          </cell>
          <cell r="C118" t="str">
            <v xml:space="preserve">COMERCIAL            </v>
          </cell>
          <cell r="D118">
            <v>170313</v>
          </cell>
          <cell r="E118">
            <v>182080</v>
          </cell>
          <cell r="F118">
            <v>33781913.090000004</v>
          </cell>
          <cell r="G118">
            <v>0</v>
          </cell>
          <cell r="H118">
            <v>0</v>
          </cell>
          <cell r="I118" t="str">
            <v>235</v>
          </cell>
          <cell r="J118" t="str">
            <v xml:space="preserve">CERVI - TAXA ASSOCIADO COOPERATIVA                </v>
          </cell>
          <cell r="K118">
            <v>0</v>
          </cell>
          <cell r="L118">
            <v>35.799999999999997</v>
          </cell>
          <cell r="M118">
            <v>0</v>
          </cell>
          <cell r="N118">
            <v>35.799999999999997</v>
          </cell>
        </row>
        <row r="119">
          <cell r="B119" t="str">
            <v xml:space="preserve">POR CLASSE </v>
          </cell>
          <cell r="C119" t="str">
            <v xml:space="preserve">COMERCIAL            </v>
          </cell>
          <cell r="D119">
            <v>170313</v>
          </cell>
          <cell r="E119">
            <v>182080</v>
          </cell>
          <cell r="F119">
            <v>33781913.090000004</v>
          </cell>
          <cell r="G119">
            <v>0</v>
          </cell>
          <cell r="H119">
            <v>0</v>
          </cell>
          <cell r="I119" t="str">
            <v>237</v>
          </cell>
          <cell r="J119" t="str">
            <v xml:space="preserve">CERCAL - TAXA ASSOCIADO COOPERATIVA               </v>
          </cell>
          <cell r="K119">
            <v>0</v>
          </cell>
          <cell r="L119">
            <v>78.12</v>
          </cell>
          <cell r="M119">
            <v>0</v>
          </cell>
          <cell r="N119">
            <v>78.12</v>
          </cell>
        </row>
        <row r="120">
          <cell r="B120" t="str">
            <v xml:space="preserve">POR CLASSE </v>
          </cell>
          <cell r="C120" t="str">
            <v xml:space="preserve">COMERCIAL            </v>
          </cell>
          <cell r="D120">
            <v>170313</v>
          </cell>
          <cell r="E120">
            <v>182080</v>
          </cell>
          <cell r="F120">
            <v>33781913.090000004</v>
          </cell>
          <cell r="G120">
            <v>0</v>
          </cell>
          <cell r="H120">
            <v>0</v>
          </cell>
          <cell r="I120" t="str">
            <v>239</v>
          </cell>
          <cell r="J120" t="str">
            <v xml:space="preserve">CERVUNA - TAXA ASSOCIADO COOPERATIVA              </v>
          </cell>
          <cell r="K120">
            <v>0</v>
          </cell>
          <cell r="L120">
            <v>34.880000000000003</v>
          </cell>
          <cell r="M120">
            <v>0</v>
          </cell>
          <cell r="N120">
            <v>34.880000000000003</v>
          </cell>
        </row>
        <row r="121">
          <cell r="B121" t="str">
            <v xml:space="preserve">POR CLASSE </v>
          </cell>
          <cell r="C121" t="str">
            <v xml:space="preserve">COMERCIAL            </v>
          </cell>
          <cell r="D121">
            <v>170313</v>
          </cell>
          <cell r="E121">
            <v>182080</v>
          </cell>
          <cell r="F121">
            <v>33781913.090000004</v>
          </cell>
          <cell r="G121">
            <v>0</v>
          </cell>
          <cell r="H121">
            <v>0</v>
          </cell>
          <cell r="I121" t="str">
            <v>241</v>
          </cell>
          <cell r="J121" t="str">
            <v xml:space="preserve">CERAI - TAXA ASSOCIADO COOPERATIVA                </v>
          </cell>
          <cell r="K121">
            <v>0</v>
          </cell>
          <cell r="L121">
            <v>8.5</v>
          </cell>
          <cell r="M121">
            <v>0</v>
          </cell>
          <cell r="N121">
            <v>8.5</v>
          </cell>
        </row>
        <row r="122">
          <cell r="B122" t="str">
            <v xml:space="preserve">POR CLASSE </v>
          </cell>
          <cell r="C122" t="str">
            <v xml:space="preserve">COMERCIAL            </v>
          </cell>
          <cell r="D122">
            <v>170313</v>
          </cell>
          <cell r="E122">
            <v>182080</v>
          </cell>
          <cell r="F122">
            <v>33781913.090000004</v>
          </cell>
          <cell r="G122">
            <v>0</v>
          </cell>
          <cell r="H122">
            <v>0</v>
          </cell>
          <cell r="I122" t="str">
            <v>243</v>
          </cell>
          <cell r="J122" t="str">
            <v xml:space="preserve">CERALPA - TAXA ASSOCIADO COOPERATIVA              </v>
          </cell>
          <cell r="K122">
            <v>0</v>
          </cell>
          <cell r="L122">
            <v>47.11</v>
          </cell>
          <cell r="M122">
            <v>0</v>
          </cell>
          <cell r="N122">
            <v>47.11</v>
          </cell>
        </row>
        <row r="123">
          <cell r="B123" t="str">
            <v xml:space="preserve">POR CLASSE </v>
          </cell>
          <cell r="C123" t="str">
            <v xml:space="preserve">COMERCIAL            </v>
          </cell>
          <cell r="D123">
            <v>170313</v>
          </cell>
          <cell r="E123">
            <v>182080</v>
          </cell>
          <cell r="F123">
            <v>33781913.090000004</v>
          </cell>
          <cell r="G123">
            <v>0</v>
          </cell>
          <cell r="H123">
            <v>0</v>
          </cell>
          <cell r="I123" t="str">
            <v>245</v>
          </cell>
          <cell r="J123" t="str">
            <v xml:space="preserve">CERBIVIT - TAXA ASSOCIADO COOPERATIVA             </v>
          </cell>
          <cell r="K123">
            <v>0</v>
          </cell>
          <cell r="L123">
            <v>150.06</v>
          </cell>
          <cell r="M123">
            <v>0</v>
          </cell>
          <cell r="N123">
            <v>150.06</v>
          </cell>
        </row>
        <row r="124">
          <cell r="B124" t="str">
            <v xml:space="preserve">POR CLASSE </v>
          </cell>
          <cell r="C124" t="str">
            <v xml:space="preserve">COMERCIAL            </v>
          </cell>
          <cell r="D124">
            <v>170313</v>
          </cell>
          <cell r="E124">
            <v>182080</v>
          </cell>
          <cell r="F124">
            <v>33781913.090000004</v>
          </cell>
          <cell r="G124">
            <v>0</v>
          </cell>
          <cell r="H124">
            <v>0</v>
          </cell>
          <cell r="I124" t="str">
            <v>507</v>
          </cell>
          <cell r="J124" t="str">
            <v xml:space="preserve">REAVISO DE VENCIMENTO                             </v>
          </cell>
          <cell r="K124">
            <v>0</v>
          </cell>
          <cell r="L124">
            <v>-3.84</v>
          </cell>
          <cell r="M124">
            <v>0</v>
          </cell>
          <cell r="N124">
            <v>-3.84</v>
          </cell>
        </row>
        <row r="125">
          <cell r="B125" t="str">
            <v xml:space="preserve">POR CLASSE </v>
          </cell>
          <cell r="C125" t="str">
            <v xml:space="preserve">COMERCIAL            </v>
          </cell>
          <cell r="D125">
            <v>170313</v>
          </cell>
          <cell r="E125">
            <v>182080</v>
          </cell>
          <cell r="F125">
            <v>33781913.090000004</v>
          </cell>
          <cell r="G125">
            <v>0</v>
          </cell>
          <cell r="H125">
            <v>0</v>
          </cell>
          <cell r="I125" t="str">
            <v>53A</v>
          </cell>
          <cell r="J125" t="str">
            <v xml:space="preserve">PARCELA DE FINANCIAMENTO (JUROS)                  </v>
          </cell>
          <cell r="K125">
            <v>0</v>
          </cell>
          <cell r="L125">
            <v>31994.400000000001</v>
          </cell>
          <cell r="M125">
            <v>0</v>
          </cell>
          <cell r="N125">
            <v>31994.400000000001</v>
          </cell>
        </row>
        <row r="126">
          <cell r="B126" t="str">
            <v xml:space="preserve">POR CLASSE </v>
          </cell>
          <cell r="C126" t="str">
            <v xml:space="preserve">COMERCIAL            </v>
          </cell>
          <cell r="D126">
            <v>170313</v>
          </cell>
          <cell r="E126">
            <v>182080</v>
          </cell>
          <cell r="F126">
            <v>33781913.090000004</v>
          </cell>
          <cell r="G126">
            <v>0</v>
          </cell>
          <cell r="H126">
            <v>0</v>
          </cell>
          <cell r="I126" t="str">
            <v>530</v>
          </cell>
          <cell r="J126" t="str">
            <v xml:space="preserve">PARCELA DE FINANCIAMENTO                          </v>
          </cell>
          <cell r="K126">
            <v>0</v>
          </cell>
          <cell r="L126">
            <v>476209.72</v>
          </cell>
          <cell r="M126">
            <v>0</v>
          </cell>
          <cell r="N126">
            <v>476209.72</v>
          </cell>
        </row>
        <row r="127">
          <cell r="B127" t="str">
            <v xml:space="preserve">POR CLASSE </v>
          </cell>
          <cell r="C127" t="str">
            <v xml:space="preserve">COMERCIAL            </v>
          </cell>
          <cell r="D127">
            <v>170313</v>
          </cell>
          <cell r="E127">
            <v>182080</v>
          </cell>
          <cell r="F127">
            <v>33781913.090000004</v>
          </cell>
          <cell r="G127">
            <v>0</v>
          </cell>
          <cell r="H127">
            <v>0</v>
          </cell>
          <cell r="I127" t="str">
            <v>882</v>
          </cell>
          <cell r="J127" t="str">
            <v xml:space="preserve">ENCARGO CAPACIDADE EMERGENCIAL                    </v>
          </cell>
          <cell r="K127">
            <v>0</v>
          </cell>
          <cell r="L127">
            <v>1063656.04</v>
          </cell>
          <cell r="M127">
            <v>265992.15999999997</v>
          </cell>
          <cell r="N127">
            <v>797663.88</v>
          </cell>
        </row>
        <row r="128">
          <cell r="B128" t="str">
            <v xml:space="preserve">POR CLASSE </v>
          </cell>
          <cell r="C128" t="str">
            <v xml:space="preserve">COMERCIAL            </v>
          </cell>
          <cell r="D128">
            <v>170313</v>
          </cell>
          <cell r="E128">
            <v>182080</v>
          </cell>
          <cell r="F128">
            <v>33781913.090000004</v>
          </cell>
          <cell r="G128">
            <v>0</v>
          </cell>
          <cell r="H128">
            <v>0</v>
          </cell>
          <cell r="I128" t="str">
            <v>885</v>
          </cell>
          <cell r="J128" t="str">
            <v xml:space="preserve">MULTA-ENCARGO CAPACIDADE EMERGENCIAL              </v>
          </cell>
          <cell r="K128">
            <v>0</v>
          </cell>
          <cell r="L128">
            <v>4205.24</v>
          </cell>
          <cell r="M128">
            <v>0</v>
          </cell>
          <cell r="N128">
            <v>4205.24</v>
          </cell>
        </row>
        <row r="129">
          <cell r="B129" t="str">
            <v xml:space="preserve">POR CLASSE </v>
          </cell>
          <cell r="C129" t="str">
            <v xml:space="preserve">COMERCIAL            </v>
          </cell>
          <cell r="D129">
            <v>170313</v>
          </cell>
          <cell r="E129">
            <v>182080</v>
          </cell>
          <cell r="F129">
            <v>33781913.090000004</v>
          </cell>
          <cell r="G129">
            <v>0</v>
          </cell>
          <cell r="H129">
            <v>0</v>
          </cell>
          <cell r="I129" t="str">
            <v>914</v>
          </cell>
          <cell r="J129" t="str">
            <v xml:space="preserve">DEV. PAGAMENTO DUPLICIDADE- RES456 ART88          </v>
          </cell>
          <cell r="K129">
            <v>0</v>
          </cell>
          <cell r="L129">
            <v>-36771.82</v>
          </cell>
          <cell r="M129">
            <v>0</v>
          </cell>
          <cell r="N129">
            <v>-36771.82</v>
          </cell>
        </row>
        <row r="130">
          <cell r="B130" t="str">
            <v xml:space="preserve">POR CLASSE </v>
          </cell>
          <cell r="C130" t="str">
            <v xml:space="preserve">COMERCIAL            </v>
          </cell>
          <cell r="D130">
            <v>170313</v>
          </cell>
          <cell r="E130">
            <v>182080</v>
          </cell>
          <cell r="F130">
            <v>33781913.090000004</v>
          </cell>
          <cell r="G130">
            <v>0</v>
          </cell>
          <cell r="H130">
            <v>0</v>
          </cell>
          <cell r="I130" t="str">
            <v>984</v>
          </cell>
          <cell r="J130" t="str">
            <v xml:space="preserve">ENCARGOS FINANCEIROS                              </v>
          </cell>
          <cell r="K130">
            <v>0</v>
          </cell>
          <cell r="L130">
            <v>1561.11</v>
          </cell>
          <cell r="M130">
            <v>0</v>
          </cell>
          <cell r="N130">
            <v>1561.11</v>
          </cell>
        </row>
        <row r="131">
          <cell r="B131" t="str">
            <v xml:space="preserve">POR CLASSE </v>
          </cell>
          <cell r="C131" t="str">
            <v xml:space="preserve">COMERCIAL            </v>
          </cell>
          <cell r="D131">
            <v>170313</v>
          </cell>
          <cell r="E131">
            <v>182080</v>
          </cell>
          <cell r="F131">
            <v>33781913.090000004</v>
          </cell>
          <cell r="G131">
            <v>0</v>
          </cell>
          <cell r="H131">
            <v>0</v>
          </cell>
          <cell r="I131" t="str">
            <v>991</v>
          </cell>
          <cell r="J131" t="str">
            <v xml:space="preserve">SERVIÇO FINANCEIRO                                </v>
          </cell>
          <cell r="K131">
            <v>0</v>
          </cell>
          <cell r="L131">
            <v>-751.85</v>
          </cell>
          <cell r="M131">
            <v>0</v>
          </cell>
          <cell r="N131">
            <v>-751.85</v>
          </cell>
        </row>
        <row r="132">
          <cell r="B132" t="str">
            <v xml:space="preserve">POR CLASSE </v>
          </cell>
          <cell r="C132" t="str">
            <v xml:space="preserve">COMERCIAL            </v>
          </cell>
          <cell r="D132">
            <v>170313</v>
          </cell>
          <cell r="E132">
            <v>182080</v>
          </cell>
          <cell r="F132">
            <v>33781913.090000004</v>
          </cell>
          <cell r="G132">
            <v>0</v>
          </cell>
          <cell r="H132">
            <v>0</v>
          </cell>
          <cell r="I132" t="str">
            <v>996</v>
          </cell>
          <cell r="J132" t="str">
            <v xml:space="preserve">SINAL DE PARCELAMENTO                             </v>
          </cell>
          <cell r="K132">
            <v>0</v>
          </cell>
          <cell r="L132">
            <v>-9.3000000000000007</v>
          </cell>
          <cell r="M132">
            <v>0</v>
          </cell>
          <cell r="N132">
            <v>-9.3000000000000007</v>
          </cell>
        </row>
        <row r="133">
          <cell r="B133" t="str">
            <v xml:space="preserve">POR CLASSE </v>
          </cell>
          <cell r="C133" t="str">
            <v xml:space="preserve">COMERCIAL            </v>
          </cell>
          <cell r="D133">
            <v>170313</v>
          </cell>
          <cell r="E133">
            <v>182080</v>
          </cell>
          <cell r="F133">
            <v>33781913.090000004</v>
          </cell>
          <cell r="G133">
            <v>0</v>
          </cell>
          <cell r="H133">
            <v>0</v>
          </cell>
          <cell r="I133" t="str">
            <v>999</v>
          </cell>
          <cell r="J133" t="str">
            <v xml:space="preserve">DEV. DIFERENÇA FAT. BX. RENDA - RES. 246          </v>
          </cell>
          <cell r="K133">
            <v>0</v>
          </cell>
          <cell r="L133">
            <v>34.07</v>
          </cell>
          <cell r="M133">
            <v>0</v>
          </cell>
          <cell r="N133">
            <v>34.07</v>
          </cell>
        </row>
        <row r="134">
          <cell r="B134" t="str">
            <v xml:space="preserve">POR CLASSE </v>
          </cell>
          <cell r="C134" t="str">
            <v xml:space="preserve">INDUSTRIAL           </v>
          </cell>
          <cell r="D134">
            <v>11592</v>
          </cell>
          <cell r="E134">
            <v>12485</v>
          </cell>
          <cell r="F134">
            <v>42598722.399999999</v>
          </cell>
          <cell r="G134">
            <v>0</v>
          </cell>
          <cell r="H134">
            <v>0</v>
          </cell>
          <cell r="I134" t="str">
            <v>010</v>
          </cell>
          <cell r="J134" t="str">
            <v xml:space="preserve">DEMANDA                                           </v>
          </cell>
          <cell r="K134">
            <v>169031.25</v>
          </cell>
          <cell r="L134">
            <v>1922388.6</v>
          </cell>
          <cell r="M134">
            <v>480593.48</v>
          </cell>
          <cell r="N134">
            <v>1441795.12</v>
          </cell>
        </row>
        <row r="135">
          <cell r="B135" t="str">
            <v xml:space="preserve">POR CLASSE </v>
          </cell>
          <cell r="C135" t="str">
            <v xml:space="preserve">INDUSTRIAL           </v>
          </cell>
          <cell r="D135">
            <v>11592</v>
          </cell>
          <cell r="E135">
            <v>12485</v>
          </cell>
          <cell r="F135">
            <v>42598722.399999999</v>
          </cell>
          <cell r="G135">
            <v>0</v>
          </cell>
          <cell r="H135">
            <v>0</v>
          </cell>
          <cell r="I135" t="str">
            <v>011</v>
          </cell>
          <cell r="J135" t="str">
            <v xml:space="preserve">DEMANDA NA PONTA                                  </v>
          </cell>
          <cell r="K135">
            <v>276409.25</v>
          </cell>
          <cell r="L135">
            <v>7690516.4100000001</v>
          </cell>
          <cell r="M135">
            <v>1922628.82</v>
          </cell>
          <cell r="N135">
            <v>5767887.5899999999</v>
          </cell>
        </row>
        <row r="136">
          <cell r="B136" t="str">
            <v xml:space="preserve">POR CLASSE </v>
          </cell>
          <cell r="C136" t="str">
            <v xml:space="preserve">INDUSTRIAL           </v>
          </cell>
          <cell r="D136">
            <v>11592</v>
          </cell>
          <cell r="E136">
            <v>12485</v>
          </cell>
          <cell r="F136">
            <v>42598722.399999999</v>
          </cell>
          <cell r="G136">
            <v>0</v>
          </cell>
          <cell r="H136">
            <v>0</v>
          </cell>
          <cell r="I136" t="str">
            <v>012</v>
          </cell>
          <cell r="J136" t="str">
            <v xml:space="preserve">DEMANDA FORA DE PONTA                             </v>
          </cell>
          <cell r="K136">
            <v>347064.41</v>
          </cell>
          <cell r="L136">
            <v>2786980.16</v>
          </cell>
          <cell r="M136">
            <v>696744.88</v>
          </cell>
          <cell r="N136">
            <v>2090235.28</v>
          </cell>
        </row>
        <row r="137">
          <cell r="B137" t="str">
            <v xml:space="preserve">POR CLASSE </v>
          </cell>
          <cell r="C137" t="str">
            <v xml:space="preserve">INDUSTRIAL           </v>
          </cell>
          <cell r="D137">
            <v>11592</v>
          </cell>
          <cell r="E137">
            <v>12485</v>
          </cell>
          <cell r="F137">
            <v>42598722.399999999</v>
          </cell>
          <cell r="G137">
            <v>0</v>
          </cell>
          <cell r="H137">
            <v>0</v>
          </cell>
          <cell r="I137" t="str">
            <v>017</v>
          </cell>
          <cell r="J137" t="str">
            <v xml:space="preserve">DEMANDA ULTRAPASSAGEM                             </v>
          </cell>
          <cell r="K137">
            <v>6559.26</v>
          </cell>
          <cell r="L137">
            <v>223028.37</v>
          </cell>
          <cell r="M137">
            <v>55756.59</v>
          </cell>
          <cell r="N137">
            <v>167271.78</v>
          </cell>
        </row>
        <row r="138">
          <cell r="B138" t="str">
            <v xml:space="preserve">POR CLASSE </v>
          </cell>
          <cell r="C138" t="str">
            <v xml:space="preserve">INDUSTRIAL           </v>
          </cell>
          <cell r="D138">
            <v>11592</v>
          </cell>
          <cell r="E138">
            <v>12485</v>
          </cell>
          <cell r="F138">
            <v>42598722.399999999</v>
          </cell>
          <cell r="G138">
            <v>0</v>
          </cell>
          <cell r="H138">
            <v>0</v>
          </cell>
          <cell r="I138" t="str">
            <v>018</v>
          </cell>
          <cell r="J138" t="str">
            <v xml:space="preserve">DEMANDA ULTRAPASSAGEM NA PONTA                    </v>
          </cell>
          <cell r="K138">
            <v>4996.51</v>
          </cell>
          <cell r="L138">
            <v>500022.75</v>
          </cell>
          <cell r="M138">
            <v>125005.64</v>
          </cell>
          <cell r="N138">
            <v>375017.11</v>
          </cell>
        </row>
        <row r="139">
          <cell r="B139" t="str">
            <v xml:space="preserve">POR CLASSE </v>
          </cell>
          <cell r="C139" t="str">
            <v xml:space="preserve">INDUSTRIAL           </v>
          </cell>
          <cell r="D139">
            <v>11592</v>
          </cell>
          <cell r="E139">
            <v>12485</v>
          </cell>
          <cell r="F139">
            <v>42598722.399999999</v>
          </cell>
          <cell r="G139">
            <v>0</v>
          </cell>
          <cell r="H139">
            <v>0</v>
          </cell>
          <cell r="I139" t="str">
            <v>019</v>
          </cell>
          <cell r="J139" t="str">
            <v xml:space="preserve">DEMANDA ULTRAPASSAGEM FORA DE PONTA               </v>
          </cell>
          <cell r="K139">
            <v>2167.13</v>
          </cell>
          <cell r="L139">
            <v>65935.97</v>
          </cell>
          <cell r="M139">
            <v>16483.97</v>
          </cell>
          <cell r="N139">
            <v>49452</v>
          </cell>
        </row>
        <row r="140">
          <cell r="B140" t="str">
            <v xml:space="preserve">POR CLASSE </v>
          </cell>
          <cell r="C140" t="str">
            <v xml:space="preserve">INDUSTRIAL           </v>
          </cell>
          <cell r="D140">
            <v>11592</v>
          </cell>
          <cell r="E140">
            <v>12485</v>
          </cell>
          <cell r="F140">
            <v>42598722.399999999</v>
          </cell>
          <cell r="G140">
            <v>0</v>
          </cell>
          <cell r="H140">
            <v>0</v>
          </cell>
          <cell r="I140" t="str">
            <v>087</v>
          </cell>
          <cell r="J140" t="str">
            <v xml:space="preserve">DEMANDA REATIVA EXCEDENTE                         </v>
          </cell>
          <cell r="K140">
            <v>4807.7</v>
          </cell>
          <cell r="L140">
            <v>56555.8</v>
          </cell>
          <cell r="M140">
            <v>14137.85</v>
          </cell>
          <cell r="N140">
            <v>42417.95</v>
          </cell>
        </row>
        <row r="141">
          <cell r="B141" t="str">
            <v xml:space="preserve">POR CLASSE </v>
          </cell>
          <cell r="C141" t="str">
            <v xml:space="preserve">INDUSTRIAL           </v>
          </cell>
          <cell r="D141">
            <v>11592</v>
          </cell>
          <cell r="E141">
            <v>12485</v>
          </cell>
          <cell r="F141">
            <v>42598722.399999999</v>
          </cell>
          <cell r="G141">
            <v>0</v>
          </cell>
          <cell r="H141">
            <v>0</v>
          </cell>
          <cell r="I141" t="str">
            <v>088</v>
          </cell>
          <cell r="J141" t="str">
            <v xml:space="preserve">DEMANDA REATIVA EXCEDENTE NA PONTA                </v>
          </cell>
          <cell r="K141">
            <v>3148.28</v>
          </cell>
          <cell r="L141">
            <v>91397.88</v>
          </cell>
          <cell r="M141">
            <v>22849.38</v>
          </cell>
          <cell r="N141">
            <v>68548.5</v>
          </cell>
        </row>
        <row r="142">
          <cell r="B142" t="str">
            <v xml:space="preserve">POR CLASSE </v>
          </cell>
          <cell r="C142" t="str">
            <v xml:space="preserve">INDUSTRIAL           </v>
          </cell>
          <cell r="D142">
            <v>11592</v>
          </cell>
          <cell r="E142">
            <v>12485</v>
          </cell>
          <cell r="F142">
            <v>42598722.399999999</v>
          </cell>
          <cell r="G142">
            <v>0</v>
          </cell>
          <cell r="H142">
            <v>0</v>
          </cell>
          <cell r="I142" t="str">
            <v>089</v>
          </cell>
          <cell r="J142" t="str">
            <v xml:space="preserve">DEMANDA REATIVA EXCEDENTE FORA DE PONTA           </v>
          </cell>
          <cell r="K142">
            <v>3725.88</v>
          </cell>
          <cell r="L142">
            <v>31551.41</v>
          </cell>
          <cell r="M142">
            <v>7887.75</v>
          </cell>
          <cell r="N142">
            <v>23663.66</v>
          </cell>
        </row>
        <row r="143">
          <cell r="B143" t="str">
            <v xml:space="preserve">POR CLASSE </v>
          </cell>
          <cell r="C143" t="str">
            <v xml:space="preserve">INDUSTRIAL           </v>
          </cell>
          <cell r="D143">
            <v>11592</v>
          </cell>
          <cell r="E143">
            <v>12485</v>
          </cell>
          <cell r="F143">
            <v>42598722.399999999</v>
          </cell>
          <cell r="G143">
            <v>0</v>
          </cell>
          <cell r="H143">
            <v>0</v>
          </cell>
          <cell r="I143" t="str">
            <v>020</v>
          </cell>
          <cell r="J143" t="str">
            <v xml:space="preserve">CONSUMO ATIVO                                     </v>
          </cell>
          <cell r="K143">
            <v>18030624.079999998</v>
          </cell>
          <cell r="L143">
            <v>4415916.2</v>
          </cell>
          <cell r="M143">
            <v>1103804.51</v>
          </cell>
          <cell r="N143">
            <v>3312111.69</v>
          </cell>
        </row>
        <row r="144">
          <cell r="B144" t="str">
            <v xml:space="preserve">POR CLASSE </v>
          </cell>
          <cell r="C144" t="str">
            <v xml:space="preserve">INDUSTRIAL           </v>
          </cell>
          <cell r="D144">
            <v>11592</v>
          </cell>
          <cell r="E144">
            <v>12485</v>
          </cell>
          <cell r="F144">
            <v>42598722.399999999</v>
          </cell>
          <cell r="G144">
            <v>0</v>
          </cell>
          <cell r="H144">
            <v>0</v>
          </cell>
          <cell r="I144" t="str">
            <v>021</v>
          </cell>
          <cell r="J144" t="str">
            <v xml:space="preserve">CONSUMO ATIVO NA PONTA                            </v>
          </cell>
          <cell r="K144">
            <v>16725206.050000001</v>
          </cell>
          <cell r="L144">
            <v>3923302.94</v>
          </cell>
          <cell r="M144">
            <v>980824.17</v>
          </cell>
          <cell r="N144">
            <v>2942478.77</v>
          </cell>
        </row>
        <row r="145">
          <cell r="B145" t="str">
            <v xml:space="preserve">POR CLASSE </v>
          </cell>
          <cell r="C145" t="str">
            <v xml:space="preserve">INDUSTRIAL           </v>
          </cell>
          <cell r="D145">
            <v>11592</v>
          </cell>
          <cell r="E145">
            <v>12485</v>
          </cell>
          <cell r="F145">
            <v>42598722.399999999</v>
          </cell>
          <cell r="G145">
            <v>0</v>
          </cell>
          <cell r="H145">
            <v>0</v>
          </cell>
          <cell r="I145" t="str">
            <v>023</v>
          </cell>
          <cell r="J145" t="str">
            <v xml:space="preserve">CONSUMO ATIVO FORA DE PONTA                       </v>
          </cell>
          <cell r="K145">
            <v>202599786.44</v>
          </cell>
          <cell r="L145">
            <v>18653853.260000002</v>
          </cell>
          <cell r="M145">
            <v>4663461.76</v>
          </cell>
          <cell r="N145">
            <v>13990391.5</v>
          </cell>
        </row>
        <row r="146">
          <cell r="B146" t="str">
            <v xml:space="preserve">POR CLASSE </v>
          </cell>
          <cell r="C146" t="str">
            <v xml:space="preserve">INDUSTRIAL           </v>
          </cell>
          <cell r="D146">
            <v>11592</v>
          </cell>
          <cell r="E146">
            <v>12485</v>
          </cell>
          <cell r="F146">
            <v>42598722.399999999</v>
          </cell>
          <cell r="G146">
            <v>0</v>
          </cell>
          <cell r="H146">
            <v>0</v>
          </cell>
          <cell r="I146" t="str">
            <v>080</v>
          </cell>
          <cell r="J146" t="str">
            <v xml:space="preserve">CONSUMO REATIVO EXCEDENTE                         </v>
          </cell>
          <cell r="K146">
            <v>645000.88</v>
          </cell>
          <cell r="L146">
            <v>117774.64</v>
          </cell>
          <cell r="M146">
            <v>29442.28</v>
          </cell>
          <cell r="N146">
            <v>88332.36</v>
          </cell>
        </row>
        <row r="147">
          <cell r="B147" t="str">
            <v xml:space="preserve">POR CLASSE </v>
          </cell>
          <cell r="C147" t="str">
            <v xml:space="preserve">INDUSTRIAL           </v>
          </cell>
          <cell r="D147">
            <v>11592</v>
          </cell>
          <cell r="E147">
            <v>12485</v>
          </cell>
          <cell r="F147">
            <v>42598722.399999999</v>
          </cell>
          <cell r="G147">
            <v>0</v>
          </cell>
          <cell r="H147">
            <v>0</v>
          </cell>
          <cell r="I147" t="str">
            <v>081</v>
          </cell>
          <cell r="J147" t="str">
            <v xml:space="preserve">CONSUMO REATIVO EXCEDENTE NA PONTA                </v>
          </cell>
          <cell r="K147">
            <v>272325.73</v>
          </cell>
          <cell r="L147">
            <v>120902.15</v>
          </cell>
          <cell r="M147">
            <v>30224.7</v>
          </cell>
          <cell r="N147">
            <v>90677.45</v>
          </cell>
        </row>
        <row r="148">
          <cell r="B148" t="str">
            <v xml:space="preserve">POR CLASSE </v>
          </cell>
          <cell r="C148" t="str">
            <v xml:space="preserve">INDUSTRIAL           </v>
          </cell>
          <cell r="D148">
            <v>11592</v>
          </cell>
          <cell r="E148">
            <v>12485</v>
          </cell>
          <cell r="F148">
            <v>42598722.399999999</v>
          </cell>
          <cell r="G148">
            <v>0</v>
          </cell>
          <cell r="H148">
            <v>0</v>
          </cell>
          <cell r="I148" t="str">
            <v>083</v>
          </cell>
          <cell r="J148" t="str">
            <v xml:space="preserve">CONSUMO REATIVO EXCEDENTE FORA DE PONTA           </v>
          </cell>
          <cell r="K148">
            <v>3163433.01</v>
          </cell>
          <cell r="L148">
            <v>309984.88</v>
          </cell>
          <cell r="M148">
            <v>77494.83</v>
          </cell>
          <cell r="N148">
            <v>232490.05</v>
          </cell>
        </row>
        <row r="149">
          <cell r="B149" t="str">
            <v xml:space="preserve">POR CLASSE </v>
          </cell>
          <cell r="C149" t="str">
            <v xml:space="preserve">INDUSTRIAL           </v>
          </cell>
          <cell r="D149">
            <v>11592</v>
          </cell>
          <cell r="E149">
            <v>12485</v>
          </cell>
          <cell r="F149">
            <v>42598722.399999999</v>
          </cell>
          <cell r="G149">
            <v>0</v>
          </cell>
          <cell r="H149">
            <v>0</v>
          </cell>
          <cell r="I149" t="str">
            <v>002</v>
          </cell>
          <cell r="J149" t="str">
            <v xml:space="preserve">CONTRIBUIÇÃO ILUMINAÇÃO PÚBLICA                   </v>
          </cell>
          <cell r="K149">
            <v>0</v>
          </cell>
          <cell r="L149">
            <v>117166.37</v>
          </cell>
          <cell r="M149">
            <v>0</v>
          </cell>
          <cell r="N149">
            <v>117166.37</v>
          </cell>
        </row>
        <row r="150">
          <cell r="B150" t="str">
            <v xml:space="preserve">POR CLASSE </v>
          </cell>
          <cell r="C150" t="str">
            <v xml:space="preserve">INDUSTRIAL           </v>
          </cell>
          <cell r="D150">
            <v>11592</v>
          </cell>
          <cell r="E150">
            <v>12485</v>
          </cell>
          <cell r="F150">
            <v>42598722.399999999</v>
          </cell>
          <cell r="G150">
            <v>0</v>
          </cell>
          <cell r="H150">
            <v>0</v>
          </cell>
          <cell r="I150" t="str">
            <v>622</v>
          </cell>
          <cell r="J150" t="str">
            <v xml:space="preserve">REL.MEMÓRIA MASSA REG.DIG.(DIA LEITURA)           </v>
          </cell>
          <cell r="K150">
            <v>0</v>
          </cell>
          <cell r="L150">
            <v>298.60000000000002</v>
          </cell>
          <cell r="M150">
            <v>0</v>
          </cell>
          <cell r="N150">
            <v>298.60000000000002</v>
          </cell>
        </row>
        <row r="151">
          <cell r="B151" t="str">
            <v xml:space="preserve">POR CLASSE </v>
          </cell>
          <cell r="C151" t="str">
            <v xml:space="preserve">INDUSTRIAL           </v>
          </cell>
          <cell r="D151">
            <v>11592</v>
          </cell>
          <cell r="E151">
            <v>12485</v>
          </cell>
          <cell r="F151">
            <v>42598722.399999999</v>
          </cell>
          <cell r="G151">
            <v>0</v>
          </cell>
          <cell r="H151">
            <v>0</v>
          </cell>
          <cell r="I151" t="str">
            <v>822</v>
          </cell>
          <cell r="J151" t="str">
            <v xml:space="preserve">PARTICIPAÇÃO FINANCEIRA CLIENTE                   </v>
          </cell>
          <cell r="K151">
            <v>0</v>
          </cell>
          <cell r="L151">
            <v>60583.54</v>
          </cell>
          <cell r="M151">
            <v>0</v>
          </cell>
          <cell r="N151">
            <v>60583.54</v>
          </cell>
        </row>
        <row r="152">
          <cell r="B152" t="str">
            <v xml:space="preserve">POR CLASSE </v>
          </cell>
          <cell r="C152" t="str">
            <v xml:space="preserve">INDUSTRIAL           </v>
          </cell>
          <cell r="D152">
            <v>11592</v>
          </cell>
          <cell r="E152">
            <v>12485</v>
          </cell>
          <cell r="F152">
            <v>42598722.399999999</v>
          </cell>
          <cell r="G152">
            <v>0</v>
          </cell>
          <cell r="H152">
            <v>0</v>
          </cell>
          <cell r="I152" t="str">
            <v>986</v>
          </cell>
          <cell r="J152" t="str">
            <v xml:space="preserve">MEDIDOR EXTRAVIADO OU DANIFICADO                  </v>
          </cell>
          <cell r="K152">
            <v>0</v>
          </cell>
          <cell r="L152">
            <v>24.86</v>
          </cell>
          <cell r="M152">
            <v>0</v>
          </cell>
          <cell r="N152">
            <v>24.86</v>
          </cell>
        </row>
        <row r="153">
          <cell r="B153" t="str">
            <v xml:space="preserve">POR CLASSE </v>
          </cell>
          <cell r="C153" t="str">
            <v xml:space="preserve">INDUSTRIAL           </v>
          </cell>
          <cell r="D153">
            <v>11592</v>
          </cell>
          <cell r="E153">
            <v>12485</v>
          </cell>
          <cell r="F153">
            <v>42598722.399999999</v>
          </cell>
          <cell r="G153">
            <v>0</v>
          </cell>
          <cell r="H153">
            <v>0</v>
          </cell>
          <cell r="I153" t="str">
            <v>987</v>
          </cell>
          <cell r="J153" t="str">
            <v xml:space="preserve">MAT. ELÉTRICO FORNEC. AO CLIENTE                  </v>
          </cell>
          <cell r="K153">
            <v>0</v>
          </cell>
          <cell r="L153">
            <v>252</v>
          </cell>
          <cell r="M153">
            <v>0</v>
          </cell>
          <cell r="N153">
            <v>252</v>
          </cell>
        </row>
        <row r="154">
          <cell r="B154" t="str">
            <v xml:space="preserve">POR CLASSE </v>
          </cell>
          <cell r="C154" t="str">
            <v xml:space="preserve">INDUSTRIAL           </v>
          </cell>
          <cell r="D154">
            <v>11592</v>
          </cell>
          <cell r="E154">
            <v>12485</v>
          </cell>
          <cell r="F154">
            <v>42598722.399999999</v>
          </cell>
          <cell r="G154">
            <v>0</v>
          </cell>
          <cell r="H154">
            <v>0</v>
          </cell>
          <cell r="I154" t="str">
            <v>990</v>
          </cell>
          <cell r="J154" t="str">
            <v xml:space="preserve">SERVIÇO A PEDIDO DO CONSUMIDOR                    </v>
          </cell>
          <cell r="K154">
            <v>0</v>
          </cell>
          <cell r="L154">
            <v>148.88</v>
          </cell>
          <cell r="M154">
            <v>0</v>
          </cell>
          <cell r="N154">
            <v>148.88</v>
          </cell>
        </row>
        <row r="155">
          <cell r="B155" t="str">
            <v xml:space="preserve">POR CLASSE </v>
          </cell>
          <cell r="C155" t="str">
            <v xml:space="preserve">INDUSTRIAL           </v>
          </cell>
          <cell r="D155">
            <v>11592</v>
          </cell>
          <cell r="E155">
            <v>12485</v>
          </cell>
          <cell r="F155">
            <v>42598722.399999999</v>
          </cell>
          <cell r="G155">
            <v>0</v>
          </cell>
          <cell r="H155">
            <v>0</v>
          </cell>
          <cell r="I155" t="str">
            <v>501</v>
          </cell>
          <cell r="J155" t="str">
            <v xml:space="preserve">VISTORIA DE UNIDADE CONSUMIDORA                   </v>
          </cell>
          <cell r="K155">
            <v>0</v>
          </cell>
          <cell r="L155">
            <v>59.15</v>
          </cell>
          <cell r="M155">
            <v>0</v>
          </cell>
          <cell r="N155">
            <v>59.15</v>
          </cell>
        </row>
        <row r="156">
          <cell r="B156" t="str">
            <v xml:space="preserve">POR CLASSE </v>
          </cell>
          <cell r="C156" t="str">
            <v xml:space="preserve">INDUSTRIAL           </v>
          </cell>
          <cell r="D156">
            <v>11592</v>
          </cell>
          <cell r="E156">
            <v>12485</v>
          </cell>
          <cell r="F156">
            <v>42598722.399999999</v>
          </cell>
          <cell r="G156">
            <v>0</v>
          </cell>
          <cell r="H156">
            <v>0</v>
          </cell>
          <cell r="I156" t="str">
            <v>504</v>
          </cell>
          <cell r="J156" t="str">
            <v xml:space="preserve">RELIGAÇAÕ DE UNIDADE CONSUMIDORA                  </v>
          </cell>
          <cell r="K156">
            <v>0</v>
          </cell>
          <cell r="L156">
            <v>366.54</v>
          </cell>
          <cell r="M156">
            <v>0</v>
          </cell>
          <cell r="N156">
            <v>366.54</v>
          </cell>
        </row>
        <row r="157">
          <cell r="B157" t="str">
            <v xml:space="preserve">POR CLASSE </v>
          </cell>
          <cell r="C157" t="str">
            <v xml:space="preserve">INDUSTRIAL           </v>
          </cell>
          <cell r="D157">
            <v>11592</v>
          </cell>
          <cell r="E157">
            <v>12485</v>
          </cell>
          <cell r="F157">
            <v>42598722.399999999</v>
          </cell>
          <cell r="G157">
            <v>0</v>
          </cell>
          <cell r="H157">
            <v>0</v>
          </cell>
          <cell r="I157" t="str">
            <v>505</v>
          </cell>
          <cell r="J157" t="str">
            <v xml:space="preserve">RELIGAÇÃO DE URGÊNCIA                             </v>
          </cell>
          <cell r="K157">
            <v>0</v>
          </cell>
          <cell r="L157">
            <v>626.96</v>
          </cell>
          <cell r="M157">
            <v>0</v>
          </cell>
          <cell r="N157">
            <v>626.96</v>
          </cell>
        </row>
        <row r="158">
          <cell r="B158" t="str">
            <v xml:space="preserve">POR CLASSE </v>
          </cell>
          <cell r="C158" t="str">
            <v xml:space="preserve">INDUSTRIAL           </v>
          </cell>
          <cell r="D158">
            <v>11592</v>
          </cell>
          <cell r="E158">
            <v>12485</v>
          </cell>
          <cell r="F158">
            <v>42598722.399999999</v>
          </cell>
          <cell r="G158">
            <v>0</v>
          </cell>
          <cell r="H158">
            <v>0</v>
          </cell>
          <cell r="I158" t="str">
            <v>506</v>
          </cell>
          <cell r="J158" t="str">
            <v xml:space="preserve">SEGUNDA VIA DE FATURA                             </v>
          </cell>
          <cell r="K158">
            <v>0</v>
          </cell>
          <cell r="L158">
            <v>580.89</v>
          </cell>
          <cell r="M158">
            <v>0</v>
          </cell>
          <cell r="N158">
            <v>580.89</v>
          </cell>
        </row>
        <row r="159">
          <cell r="B159" t="str">
            <v xml:space="preserve">POR CLASSE </v>
          </cell>
          <cell r="C159" t="str">
            <v xml:space="preserve">INDUSTRIAL           </v>
          </cell>
          <cell r="D159">
            <v>11592</v>
          </cell>
          <cell r="E159">
            <v>12485</v>
          </cell>
          <cell r="F159">
            <v>42598722.399999999</v>
          </cell>
          <cell r="G159">
            <v>0</v>
          </cell>
          <cell r="H159">
            <v>0</v>
          </cell>
          <cell r="I159" t="str">
            <v>510</v>
          </cell>
          <cell r="J159" t="str">
            <v xml:space="preserve">MULTA POR ATRASO                                  </v>
          </cell>
          <cell r="K159">
            <v>0</v>
          </cell>
          <cell r="L159">
            <v>156650.9</v>
          </cell>
          <cell r="M159">
            <v>0</v>
          </cell>
          <cell r="N159">
            <v>156650.9</v>
          </cell>
        </row>
        <row r="160">
          <cell r="B160" t="str">
            <v xml:space="preserve">POR CLASSE </v>
          </cell>
          <cell r="C160" t="str">
            <v xml:space="preserve">INDUSTRIAL           </v>
          </cell>
          <cell r="D160">
            <v>11592</v>
          </cell>
          <cell r="E160">
            <v>12485</v>
          </cell>
          <cell r="F160">
            <v>42598722.399999999</v>
          </cell>
          <cell r="G160">
            <v>0</v>
          </cell>
          <cell r="H160">
            <v>0</v>
          </cell>
          <cell r="I160" t="str">
            <v>520</v>
          </cell>
          <cell r="J160" t="str">
            <v xml:space="preserve">PENALIDADE POR AUTO-RELIGAÇÃO                     </v>
          </cell>
          <cell r="K160">
            <v>0</v>
          </cell>
          <cell r="L160">
            <v>280.27999999999997</v>
          </cell>
          <cell r="M160">
            <v>0</v>
          </cell>
          <cell r="N160">
            <v>280.27999999999997</v>
          </cell>
        </row>
        <row r="161">
          <cell r="B161" t="str">
            <v xml:space="preserve">POR CLASSE </v>
          </cell>
          <cell r="C161" t="str">
            <v xml:space="preserve">INDUSTRIAL           </v>
          </cell>
          <cell r="D161">
            <v>11592</v>
          </cell>
          <cell r="E161">
            <v>12485</v>
          </cell>
          <cell r="F161">
            <v>42598722.399999999</v>
          </cell>
          <cell r="G161">
            <v>0</v>
          </cell>
          <cell r="H161">
            <v>0</v>
          </cell>
          <cell r="I161" t="str">
            <v>524</v>
          </cell>
          <cell r="J161" t="str">
            <v xml:space="preserve">CUSTO ADMINISTRATIVO-ART 73 RES456/ANEEL          </v>
          </cell>
          <cell r="K161">
            <v>0</v>
          </cell>
          <cell r="L161">
            <v>10539.34</v>
          </cell>
          <cell r="M161">
            <v>0</v>
          </cell>
          <cell r="N161">
            <v>10539.34</v>
          </cell>
        </row>
        <row r="162">
          <cell r="B162" t="str">
            <v xml:space="preserve">POR CLASSE </v>
          </cell>
          <cell r="C162" t="str">
            <v xml:space="preserve">INDUSTRIAL           </v>
          </cell>
          <cell r="D162">
            <v>11592</v>
          </cell>
          <cell r="E162">
            <v>12485</v>
          </cell>
          <cell r="F162">
            <v>42598722.399999999</v>
          </cell>
          <cell r="G162">
            <v>0</v>
          </cell>
          <cell r="H162">
            <v>0</v>
          </cell>
          <cell r="I162" t="str">
            <v>100</v>
          </cell>
          <cell r="J162" t="str">
            <v xml:space="preserve">IMPORTE A SOMAR OU DIMINUIR (S/ICMS)              </v>
          </cell>
          <cell r="K162">
            <v>0</v>
          </cell>
          <cell r="L162">
            <v>37828.03</v>
          </cell>
          <cell r="M162">
            <v>0</v>
          </cell>
          <cell r="N162">
            <v>37828.03</v>
          </cell>
        </row>
        <row r="163">
          <cell r="B163" t="str">
            <v xml:space="preserve">POR CLASSE </v>
          </cell>
          <cell r="C163" t="str">
            <v xml:space="preserve">INDUSTRIAL           </v>
          </cell>
          <cell r="D163">
            <v>11592</v>
          </cell>
          <cell r="E163">
            <v>12485</v>
          </cell>
          <cell r="F163">
            <v>42598722.399999999</v>
          </cell>
          <cell r="G163">
            <v>0</v>
          </cell>
          <cell r="H163">
            <v>0</v>
          </cell>
          <cell r="I163" t="str">
            <v>102</v>
          </cell>
          <cell r="J163" t="str">
            <v xml:space="preserve">IMPORTE A SOMAR OU DIMINUIR (C/ICMS)              </v>
          </cell>
          <cell r="K163">
            <v>0</v>
          </cell>
          <cell r="L163">
            <v>-815553.1</v>
          </cell>
          <cell r="M163">
            <v>-197735.61</v>
          </cell>
          <cell r="N163">
            <v>-617817.49</v>
          </cell>
        </row>
        <row r="164">
          <cell r="B164" t="str">
            <v xml:space="preserve">POR CLASSE </v>
          </cell>
          <cell r="C164" t="str">
            <v xml:space="preserve">INDUSTRIAL           </v>
          </cell>
          <cell r="D164">
            <v>11592</v>
          </cell>
          <cell r="E164">
            <v>12485</v>
          </cell>
          <cell r="F164">
            <v>42598722.399999999</v>
          </cell>
          <cell r="G164">
            <v>0</v>
          </cell>
          <cell r="H164">
            <v>0</v>
          </cell>
          <cell r="I164" t="str">
            <v>107</v>
          </cell>
          <cell r="J164" t="str">
            <v xml:space="preserve">CORREÇÃO DO VALOR PAGO                            </v>
          </cell>
          <cell r="K164">
            <v>0</v>
          </cell>
          <cell r="L164">
            <v>-4.3899999999999997</v>
          </cell>
          <cell r="M164">
            <v>0</v>
          </cell>
          <cell r="N164">
            <v>-4.3899999999999997</v>
          </cell>
        </row>
        <row r="165">
          <cell r="B165" t="str">
            <v xml:space="preserve">POR CLASSE </v>
          </cell>
          <cell r="C165" t="str">
            <v xml:space="preserve">INDUSTRIAL           </v>
          </cell>
          <cell r="D165">
            <v>11592</v>
          </cell>
          <cell r="E165">
            <v>12485</v>
          </cell>
          <cell r="F165">
            <v>42598722.399999999</v>
          </cell>
          <cell r="G165">
            <v>0</v>
          </cell>
          <cell r="H165">
            <v>0</v>
          </cell>
          <cell r="I165" t="str">
            <v>223</v>
          </cell>
          <cell r="J165" t="str">
            <v xml:space="preserve">CERSOPE - TAXA ASSOCIADO COOPERATIVA              </v>
          </cell>
          <cell r="K165">
            <v>0</v>
          </cell>
          <cell r="L165">
            <v>3.77</v>
          </cell>
          <cell r="M165">
            <v>0</v>
          </cell>
          <cell r="N165">
            <v>3.77</v>
          </cell>
        </row>
        <row r="166">
          <cell r="B166" t="str">
            <v xml:space="preserve">POR CLASSE </v>
          </cell>
          <cell r="C166" t="str">
            <v xml:space="preserve">INDUSTRIAL           </v>
          </cell>
          <cell r="D166">
            <v>11592</v>
          </cell>
          <cell r="E166">
            <v>12485</v>
          </cell>
          <cell r="F166">
            <v>42598722.399999999</v>
          </cell>
          <cell r="G166">
            <v>0</v>
          </cell>
          <cell r="H166">
            <v>0</v>
          </cell>
          <cell r="I166" t="str">
            <v>225</v>
          </cell>
          <cell r="J166" t="str">
            <v xml:space="preserve">CERPEL - TAXA ASSOCIADO COOPERATIVA               </v>
          </cell>
          <cell r="K166">
            <v>0</v>
          </cell>
          <cell r="L166">
            <v>138.66999999999999</v>
          </cell>
          <cell r="M166">
            <v>0</v>
          </cell>
          <cell r="N166">
            <v>138.66999999999999</v>
          </cell>
        </row>
        <row r="167">
          <cell r="B167" t="str">
            <v xml:space="preserve">POR CLASSE </v>
          </cell>
          <cell r="C167" t="str">
            <v xml:space="preserve">INDUSTRIAL           </v>
          </cell>
          <cell r="D167">
            <v>11592</v>
          </cell>
          <cell r="E167">
            <v>12485</v>
          </cell>
          <cell r="F167">
            <v>42598722.399999999</v>
          </cell>
          <cell r="G167">
            <v>0</v>
          </cell>
          <cell r="H167">
            <v>0</v>
          </cell>
          <cell r="I167" t="str">
            <v>226</v>
          </cell>
          <cell r="J167" t="str">
            <v xml:space="preserve">CERAPE - CONTRIB. FINANC. COOPERATIVA             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</row>
        <row r="168">
          <cell r="B168" t="str">
            <v xml:space="preserve">POR CLASSE </v>
          </cell>
          <cell r="C168" t="str">
            <v xml:space="preserve">INDUSTRIAL           </v>
          </cell>
          <cell r="D168">
            <v>11592</v>
          </cell>
          <cell r="E168">
            <v>12485</v>
          </cell>
          <cell r="F168">
            <v>42598722.399999999</v>
          </cell>
          <cell r="G168">
            <v>0</v>
          </cell>
          <cell r="H168">
            <v>0</v>
          </cell>
          <cell r="I168" t="str">
            <v>227</v>
          </cell>
          <cell r="J168" t="str">
            <v xml:space="preserve">CERAPE - TAXA ASSOCIADO COOPERATIVA               </v>
          </cell>
          <cell r="K168">
            <v>0</v>
          </cell>
          <cell r="L168">
            <v>113.2</v>
          </cell>
          <cell r="M168">
            <v>0</v>
          </cell>
          <cell r="N168">
            <v>113.2</v>
          </cell>
        </row>
        <row r="169">
          <cell r="B169" t="str">
            <v xml:space="preserve">POR CLASSE </v>
          </cell>
          <cell r="C169" t="str">
            <v xml:space="preserve">INDUSTRIAL           </v>
          </cell>
          <cell r="D169">
            <v>11592</v>
          </cell>
          <cell r="E169">
            <v>12485</v>
          </cell>
          <cell r="F169">
            <v>42598722.399999999</v>
          </cell>
          <cell r="G169">
            <v>0</v>
          </cell>
          <cell r="H169">
            <v>0</v>
          </cell>
          <cell r="I169" t="str">
            <v>229</v>
          </cell>
          <cell r="J169" t="str">
            <v xml:space="preserve">CERTRI - TAXA ASSOCIADO COOPERATIVA               </v>
          </cell>
          <cell r="K169">
            <v>0</v>
          </cell>
          <cell r="L169">
            <v>7.55</v>
          </cell>
          <cell r="M169">
            <v>0</v>
          </cell>
          <cell r="N169">
            <v>7.55</v>
          </cell>
        </row>
        <row r="170">
          <cell r="B170" t="str">
            <v xml:space="preserve">POR CLASSE </v>
          </cell>
          <cell r="C170" t="str">
            <v xml:space="preserve">INDUSTRIAL           </v>
          </cell>
          <cell r="D170">
            <v>11592</v>
          </cell>
          <cell r="E170">
            <v>12485</v>
          </cell>
          <cell r="F170">
            <v>42598722.399999999</v>
          </cell>
          <cell r="G170">
            <v>0</v>
          </cell>
          <cell r="H170">
            <v>0</v>
          </cell>
          <cell r="I170" t="str">
            <v>231</v>
          </cell>
          <cell r="J170" t="str">
            <v xml:space="preserve">CERSIL - TAXA ASSOCIADO COOPERATIVA               </v>
          </cell>
          <cell r="K170">
            <v>0</v>
          </cell>
          <cell r="L170">
            <v>21.7</v>
          </cell>
          <cell r="M170">
            <v>0</v>
          </cell>
          <cell r="N170">
            <v>21.7</v>
          </cell>
        </row>
        <row r="171">
          <cell r="B171" t="str">
            <v xml:space="preserve">POR CLASSE </v>
          </cell>
          <cell r="C171" t="str">
            <v xml:space="preserve">INDUSTRIAL           </v>
          </cell>
          <cell r="D171">
            <v>11592</v>
          </cell>
          <cell r="E171">
            <v>12485</v>
          </cell>
          <cell r="F171">
            <v>42598722.399999999</v>
          </cell>
          <cell r="G171">
            <v>0</v>
          </cell>
          <cell r="H171">
            <v>0</v>
          </cell>
          <cell r="I171" t="str">
            <v>235</v>
          </cell>
          <cell r="J171" t="str">
            <v xml:space="preserve">CERVI - TAXA ASSOCIADO COOPERATIVA                </v>
          </cell>
          <cell r="K171">
            <v>0</v>
          </cell>
          <cell r="L171">
            <v>0.94</v>
          </cell>
          <cell r="M171">
            <v>0</v>
          </cell>
          <cell r="N171">
            <v>0.94</v>
          </cell>
        </row>
        <row r="172">
          <cell r="B172" t="str">
            <v xml:space="preserve">POR CLASSE </v>
          </cell>
          <cell r="C172" t="str">
            <v xml:space="preserve">INDUSTRIAL           </v>
          </cell>
          <cell r="D172">
            <v>11592</v>
          </cell>
          <cell r="E172">
            <v>12485</v>
          </cell>
          <cell r="F172">
            <v>42598722.399999999</v>
          </cell>
          <cell r="G172">
            <v>0</v>
          </cell>
          <cell r="H172">
            <v>0</v>
          </cell>
          <cell r="I172" t="str">
            <v>237</v>
          </cell>
          <cell r="J172" t="str">
            <v xml:space="preserve">CERCAL - TAXA ASSOCIADO COOPERATIVA               </v>
          </cell>
          <cell r="K172">
            <v>0</v>
          </cell>
          <cell r="L172">
            <v>0.94</v>
          </cell>
          <cell r="M172">
            <v>0</v>
          </cell>
          <cell r="N172">
            <v>0.94</v>
          </cell>
        </row>
        <row r="173">
          <cell r="B173" t="str">
            <v xml:space="preserve">POR CLASSE </v>
          </cell>
          <cell r="C173" t="str">
            <v xml:space="preserve">INDUSTRIAL           </v>
          </cell>
          <cell r="D173">
            <v>11592</v>
          </cell>
          <cell r="E173">
            <v>12485</v>
          </cell>
          <cell r="F173">
            <v>42598722.399999999</v>
          </cell>
          <cell r="G173">
            <v>0</v>
          </cell>
          <cell r="H173">
            <v>0</v>
          </cell>
          <cell r="I173" t="str">
            <v>239</v>
          </cell>
          <cell r="J173" t="str">
            <v xml:space="preserve">CERVUNA - TAXA ASSOCIADO COOPERATIVA              </v>
          </cell>
          <cell r="K173">
            <v>0</v>
          </cell>
          <cell r="L173">
            <v>15.09</v>
          </cell>
          <cell r="M173">
            <v>0</v>
          </cell>
          <cell r="N173">
            <v>15.09</v>
          </cell>
        </row>
        <row r="174">
          <cell r="B174" t="str">
            <v xml:space="preserve">POR CLASSE </v>
          </cell>
          <cell r="C174" t="str">
            <v xml:space="preserve">INDUSTRIAL           </v>
          </cell>
          <cell r="D174">
            <v>11592</v>
          </cell>
          <cell r="E174">
            <v>12485</v>
          </cell>
          <cell r="F174">
            <v>42598722.399999999</v>
          </cell>
          <cell r="G174">
            <v>0</v>
          </cell>
          <cell r="H174">
            <v>0</v>
          </cell>
          <cell r="I174" t="str">
            <v>241</v>
          </cell>
          <cell r="J174" t="str">
            <v xml:space="preserve">CERAI - TAXA ASSOCIADO COOPERATIVA                </v>
          </cell>
          <cell r="K174">
            <v>0</v>
          </cell>
          <cell r="L174">
            <v>0.94</v>
          </cell>
          <cell r="M174">
            <v>0</v>
          </cell>
          <cell r="N174">
            <v>0.94</v>
          </cell>
        </row>
        <row r="175">
          <cell r="B175" t="str">
            <v xml:space="preserve">POR CLASSE </v>
          </cell>
          <cell r="C175" t="str">
            <v xml:space="preserve">INDUSTRIAL           </v>
          </cell>
          <cell r="D175">
            <v>11592</v>
          </cell>
          <cell r="E175">
            <v>12485</v>
          </cell>
          <cell r="F175">
            <v>42598722.399999999</v>
          </cell>
          <cell r="G175">
            <v>0</v>
          </cell>
          <cell r="H175">
            <v>0</v>
          </cell>
          <cell r="I175" t="str">
            <v>243</v>
          </cell>
          <cell r="J175" t="str">
            <v xml:space="preserve">CERALPA - TAXA ASSOCIADO COOPERATIVA              </v>
          </cell>
          <cell r="K175">
            <v>0</v>
          </cell>
          <cell r="L175">
            <v>12.26</v>
          </cell>
          <cell r="M175">
            <v>0</v>
          </cell>
          <cell r="N175">
            <v>12.26</v>
          </cell>
        </row>
        <row r="176">
          <cell r="B176" t="str">
            <v xml:space="preserve">POR CLASSE </v>
          </cell>
          <cell r="C176" t="str">
            <v xml:space="preserve">INDUSTRIAL           </v>
          </cell>
          <cell r="D176">
            <v>11592</v>
          </cell>
          <cell r="E176">
            <v>12485</v>
          </cell>
          <cell r="F176">
            <v>42598722.399999999</v>
          </cell>
          <cell r="G176">
            <v>0</v>
          </cell>
          <cell r="H176">
            <v>0</v>
          </cell>
          <cell r="I176" t="str">
            <v>245</v>
          </cell>
          <cell r="J176" t="str">
            <v xml:space="preserve">CERBIVIT - TAXA ASSOCIADO COOPERATIVA             </v>
          </cell>
          <cell r="K176">
            <v>0</v>
          </cell>
          <cell r="L176">
            <v>40.57</v>
          </cell>
          <cell r="M176">
            <v>0</v>
          </cell>
          <cell r="N176">
            <v>40.57</v>
          </cell>
        </row>
        <row r="177">
          <cell r="B177" t="str">
            <v xml:space="preserve">POR CLASSE </v>
          </cell>
          <cell r="C177" t="str">
            <v xml:space="preserve">INDUSTRIAL           </v>
          </cell>
          <cell r="D177">
            <v>11592</v>
          </cell>
          <cell r="E177">
            <v>12485</v>
          </cell>
          <cell r="F177">
            <v>42598722.399999999</v>
          </cell>
          <cell r="G177">
            <v>0</v>
          </cell>
          <cell r="H177">
            <v>0</v>
          </cell>
          <cell r="I177" t="str">
            <v>507</v>
          </cell>
          <cell r="J177" t="str">
            <v xml:space="preserve">REAVISO DE VENCIMENTO                             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</row>
        <row r="178">
          <cell r="B178" t="str">
            <v xml:space="preserve">POR CLASSE </v>
          </cell>
          <cell r="C178" t="str">
            <v xml:space="preserve">INDUSTRIAL           </v>
          </cell>
          <cell r="D178">
            <v>11592</v>
          </cell>
          <cell r="E178">
            <v>12485</v>
          </cell>
          <cell r="F178">
            <v>42598722.399999999</v>
          </cell>
          <cell r="G178">
            <v>0</v>
          </cell>
          <cell r="H178">
            <v>0</v>
          </cell>
          <cell r="I178" t="str">
            <v>53A</v>
          </cell>
          <cell r="J178" t="str">
            <v xml:space="preserve">PARCELA DE FINANCIAMENTO (JUROS)                  </v>
          </cell>
          <cell r="K178">
            <v>0</v>
          </cell>
          <cell r="L178">
            <v>13872.72</v>
          </cell>
          <cell r="M178">
            <v>0</v>
          </cell>
          <cell r="N178">
            <v>13872.72</v>
          </cell>
        </row>
        <row r="179">
          <cell r="B179" t="str">
            <v xml:space="preserve">POR CLASSE </v>
          </cell>
          <cell r="C179" t="str">
            <v xml:space="preserve">INDUSTRIAL           </v>
          </cell>
          <cell r="D179">
            <v>11592</v>
          </cell>
          <cell r="E179">
            <v>12485</v>
          </cell>
          <cell r="F179">
            <v>42598722.399999999</v>
          </cell>
          <cell r="G179">
            <v>0</v>
          </cell>
          <cell r="H179">
            <v>0</v>
          </cell>
          <cell r="I179" t="str">
            <v>530</v>
          </cell>
          <cell r="J179" t="str">
            <v xml:space="preserve">PARCELA DE FINANCIAMENTO                          </v>
          </cell>
          <cell r="K179">
            <v>0</v>
          </cell>
          <cell r="L179">
            <v>249934.94</v>
          </cell>
          <cell r="M179">
            <v>0</v>
          </cell>
          <cell r="N179">
            <v>249934.94</v>
          </cell>
        </row>
        <row r="180">
          <cell r="B180" t="str">
            <v xml:space="preserve">POR CLASSE </v>
          </cell>
          <cell r="C180" t="str">
            <v xml:space="preserve">INDUSTRIAL           </v>
          </cell>
          <cell r="D180">
            <v>11592</v>
          </cell>
          <cell r="E180">
            <v>12485</v>
          </cell>
          <cell r="F180">
            <v>42598722.399999999</v>
          </cell>
          <cell r="G180">
            <v>0</v>
          </cell>
          <cell r="H180">
            <v>0</v>
          </cell>
          <cell r="I180" t="str">
            <v>872</v>
          </cell>
          <cell r="J180" t="str">
            <v xml:space="preserve">DEVOLUÇÃO DIC/FIC - RESOL. 24/ANEEL               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</row>
        <row r="181">
          <cell r="B181" t="str">
            <v xml:space="preserve">POR CLASSE </v>
          </cell>
          <cell r="C181" t="str">
            <v xml:space="preserve">INDUSTRIAL           </v>
          </cell>
          <cell r="D181">
            <v>11592</v>
          </cell>
          <cell r="E181">
            <v>12485</v>
          </cell>
          <cell r="F181">
            <v>42598722.399999999</v>
          </cell>
          <cell r="G181">
            <v>0</v>
          </cell>
          <cell r="H181">
            <v>0</v>
          </cell>
          <cell r="I181" t="str">
            <v>882</v>
          </cell>
          <cell r="J181" t="str">
            <v xml:space="preserve">ENCARGO CAPACIDADE EMERGENCIAL                    </v>
          </cell>
          <cell r="K181">
            <v>0</v>
          </cell>
          <cell r="L181">
            <v>2124106.75</v>
          </cell>
          <cell r="M181">
            <v>530665.68999999994</v>
          </cell>
          <cell r="N181">
            <v>1593441.06</v>
          </cell>
        </row>
        <row r="182">
          <cell r="B182" t="str">
            <v xml:space="preserve">POR CLASSE </v>
          </cell>
          <cell r="C182" t="str">
            <v xml:space="preserve">INDUSTRIAL           </v>
          </cell>
          <cell r="D182">
            <v>11592</v>
          </cell>
          <cell r="E182">
            <v>12485</v>
          </cell>
          <cell r="F182">
            <v>42598722.399999999</v>
          </cell>
          <cell r="G182">
            <v>0</v>
          </cell>
          <cell r="H182">
            <v>0</v>
          </cell>
          <cell r="I182" t="str">
            <v>885</v>
          </cell>
          <cell r="J182" t="str">
            <v xml:space="preserve">MULTA-ENCARGO CAPACIDADE EMERGENCIAL              </v>
          </cell>
          <cell r="K182">
            <v>0</v>
          </cell>
          <cell r="L182">
            <v>5590.54</v>
          </cell>
          <cell r="M182">
            <v>0</v>
          </cell>
          <cell r="N182">
            <v>5590.54</v>
          </cell>
        </row>
        <row r="183">
          <cell r="B183" t="str">
            <v xml:space="preserve">POR CLASSE </v>
          </cell>
          <cell r="C183" t="str">
            <v xml:space="preserve">INDUSTRIAL           </v>
          </cell>
          <cell r="D183">
            <v>11592</v>
          </cell>
          <cell r="E183">
            <v>12485</v>
          </cell>
          <cell r="F183">
            <v>42598722.399999999</v>
          </cell>
          <cell r="G183">
            <v>0</v>
          </cell>
          <cell r="H183">
            <v>0</v>
          </cell>
          <cell r="I183" t="str">
            <v>902</v>
          </cell>
          <cell r="J183" t="str">
            <v xml:space="preserve">ENC. CONEXÃO SIST. DISTRIBUIÇÃO S/ ICMS           </v>
          </cell>
          <cell r="K183">
            <v>0</v>
          </cell>
          <cell r="L183">
            <v>7626.16</v>
          </cell>
          <cell r="M183">
            <v>0</v>
          </cell>
          <cell r="N183">
            <v>7626.16</v>
          </cell>
        </row>
        <row r="184">
          <cell r="B184" t="str">
            <v xml:space="preserve">POR CLASSE </v>
          </cell>
          <cell r="C184" t="str">
            <v xml:space="preserve">INDUSTRIAL           </v>
          </cell>
          <cell r="D184">
            <v>11592</v>
          </cell>
          <cell r="E184">
            <v>12485</v>
          </cell>
          <cell r="F184">
            <v>42598722.399999999</v>
          </cell>
          <cell r="G184">
            <v>0</v>
          </cell>
          <cell r="H184">
            <v>0</v>
          </cell>
          <cell r="I184" t="str">
            <v>914</v>
          </cell>
          <cell r="J184" t="str">
            <v xml:space="preserve">DEV. PAGAMENTO DUPLICIDADE- RES456 ART88          </v>
          </cell>
          <cell r="K184">
            <v>0</v>
          </cell>
          <cell r="L184">
            <v>-4679.38</v>
          </cell>
          <cell r="M184">
            <v>0</v>
          </cell>
          <cell r="N184">
            <v>-4679.38</v>
          </cell>
        </row>
        <row r="185">
          <cell r="B185" t="str">
            <v xml:space="preserve">POR CLASSE </v>
          </cell>
          <cell r="C185" t="str">
            <v xml:space="preserve">INDUSTRIAL           </v>
          </cell>
          <cell r="D185">
            <v>11592</v>
          </cell>
          <cell r="E185">
            <v>12485</v>
          </cell>
          <cell r="F185">
            <v>42598722.399999999</v>
          </cell>
          <cell r="G185">
            <v>0</v>
          </cell>
          <cell r="H185">
            <v>0</v>
          </cell>
          <cell r="I185" t="str">
            <v>950</v>
          </cell>
          <cell r="J185" t="str">
            <v xml:space="preserve">USO DO SISTEMA DE DISTRIBUIÇÃO S/ ICMS            </v>
          </cell>
          <cell r="K185">
            <v>0</v>
          </cell>
          <cell r="L185">
            <v>9566.44</v>
          </cell>
          <cell r="M185">
            <v>0</v>
          </cell>
          <cell r="N185">
            <v>9566.44</v>
          </cell>
        </row>
        <row r="186">
          <cell r="B186" t="str">
            <v xml:space="preserve">POR CLASSE </v>
          </cell>
          <cell r="C186" t="str">
            <v xml:space="preserve">INDUSTRIAL           </v>
          </cell>
          <cell r="D186">
            <v>11592</v>
          </cell>
          <cell r="E186">
            <v>12485</v>
          </cell>
          <cell r="F186">
            <v>42598722.399999999</v>
          </cell>
          <cell r="G186">
            <v>0</v>
          </cell>
          <cell r="H186">
            <v>0</v>
          </cell>
          <cell r="I186" t="str">
            <v>977</v>
          </cell>
          <cell r="J186" t="str">
            <v xml:space="preserve">ENCARGO USO SIST.TRANSMISSÃO C/ ICMS              </v>
          </cell>
          <cell r="K186">
            <v>0</v>
          </cell>
          <cell r="L186">
            <v>156919.32999999999</v>
          </cell>
          <cell r="M186">
            <v>-3985.23</v>
          </cell>
          <cell r="N186">
            <v>160904.56</v>
          </cell>
        </row>
        <row r="187">
          <cell r="B187" t="str">
            <v xml:space="preserve">POR CLASSE </v>
          </cell>
          <cell r="C187" t="str">
            <v xml:space="preserve">INDUSTRIAL           </v>
          </cell>
          <cell r="D187">
            <v>11592</v>
          </cell>
          <cell r="E187">
            <v>12485</v>
          </cell>
          <cell r="F187">
            <v>42598722.399999999</v>
          </cell>
          <cell r="G187">
            <v>0</v>
          </cell>
          <cell r="H187">
            <v>0</v>
          </cell>
          <cell r="I187" t="str">
            <v>978</v>
          </cell>
          <cell r="J187" t="str">
            <v xml:space="preserve">CONEXÃO SISTEMA DISTRIBUIÇÃO C/ ICMS              </v>
          </cell>
          <cell r="K187">
            <v>0</v>
          </cell>
          <cell r="L187">
            <v>6022.81</v>
          </cell>
          <cell r="M187">
            <v>-469252.28</v>
          </cell>
          <cell r="N187">
            <v>475275.09</v>
          </cell>
        </row>
        <row r="188">
          <cell r="B188" t="str">
            <v xml:space="preserve">POR CLASSE </v>
          </cell>
          <cell r="C188" t="str">
            <v xml:space="preserve">INDUSTRIAL           </v>
          </cell>
          <cell r="D188">
            <v>11592</v>
          </cell>
          <cell r="E188">
            <v>12485</v>
          </cell>
          <cell r="F188">
            <v>42598722.399999999</v>
          </cell>
          <cell r="G188">
            <v>0</v>
          </cell>
          <cell r="H188">
            <v>0</v>
          </cell>
          <cell r="I188" t="str">
            <v>979</v>
          </cell>
          <cell r="J188" t="str">
            <v xml:space="preserve">USO DO SISTEMA DE DISTRIBUIÇÃO C/ ICMS            </v>
          </cell>
          <cell r="K188">
            <v>0</v>
          </cell>
          <cell r="L188">
            <v>206583.38</v>
          </cell>
          <cell r="M188">
            <v>-183003.86</v>
          </cell>
          <cell r="N188">
            <v>389587.24</v>
          </cell>
        </row>
        <row r="189">
          <cell r="B189" t="str">
            <v xml:space="preserve">POR CLASSE </v>
          </cell>
          <cell r="C189" t="str">
            <v xml:space="preserve">INDUSTRIAL           </v>
          </cell>
          <cell r="D189">
            <v>11592</v>
          </cell>
          <cell r="E189">
            <v>12485</v>
          </cell>
          <cell r="F189">
            <v>42598722.399999999</v>
          </cell>
          <cell r="G189">
            <v>0</v>
          </cell>
          <cell r="H189">
            <v>0</v>
          </cell>
          <cell r="I189" t="str">
            <v>991</v>
          </cell>
          <cell r="J189" t="str">
            <v xml:space="preserve">SERVIÇO FINANCEIRO                                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</row>
        <row r="190">
          <cell r="B190" t="str">
            <v xml:space="preserve">POR CLASSE </v>
          </cell>
          <cell r="C190" t="str">
            <v xml:space="preserve">PODER PUBLICO        </v>
          </cell>
          <cell r="D190">
            <v>16330</v>
          </cell>
          <cell r="E190">
            <v>17273</v>
          </cell>
          <cell r="F190">
            <v>4935568.95</v>
          </cell>
          <cell r="G190">
            <v>0</v>
          </cell>
          <cell r="H190">
            <v>0</v>
          </cell>
          <cell r="I190" t="str">
            <v>010</v>
          </cell>
          <cell r="J190" t="str">
            <v xml:space="preserve">DEMANDA                                           </v>
          </cell>
          <cell r="K190">
            <v>55109.61</v>
          </cell>
          <cell r="L190">
            <v>590558.24</v>
          </cell>
          <cell r="M190">
            <v>105325.37</v>
          </cell>
          <cell r="N190">
            <v>485232.87</v>
          </cell>
        </row>
        <row r="191">
          <cell r="B191" t="str">
            <v xml:space="preserve">POR CLASSE </v>
          </cell>
          <cell r="C191" t="str">
            <v xml:space="preserve">PODER PUBLICO        </v>
          </cell>
          <cell r="D191">
            <v>16330</v>
          </cell>
          <cell r="E191">
            <v>17273</v>
          </cell>
          <cell r="F191">
            <v>4935568.95</v>
          </cell>
          <cell r="G191">
            <v>0</v>
          </cell>
          <cell r="H191">
            <v>0</v>
          </cell>
          <cell r="I191" t="str">
            <v>011</v>
          </cell>
          <cell r="J191" t="str">
            <v xml:space="preserve">DEMANDA NA PONTA                                  </v>
          </cell>
          <cell r="K191">
            <v>7944.21</v>
          </cell>
          <cell r="L191">
            <v>225353.07</v>
          </cell>
          <cell r="M191">
            <v>30163.85</v>
          </cell>
          <cell r="N191">
            <v>195189.22</v>
          </cell>
        </row>
        <row r="192">
          <cell r="B192" t="str">
            <v xml:space="preserve">POR CLASSE </v>
          </cell>
          <cell r="C192" t="str">
            <v xml:space="preserve">PODER PUBLICO        </v>
          </cell>
          <cell r="D192">
            <v>16330</v>
          </cell>
          <cell r="E192">
            <v>17273</v>
          </cell>
          <cell r="F192">
            <v>4935568.95</v>
          </cell>
          <cell r="G192">
            <v>0</v>
          </cell>
          <cell r="H192">
            <v>0</v>
          </cell>
          <cell r="I192" t="str">
            <v>012</v>
          </cell>
          <cell r="J192" t="str">
            <v xml:space="preserve">DEMANDA FORA DE PONTA                             </v>
          </cell>
          <cell r="K192">
            <v>10329.52</v>
          </cell>
          <cell r="L192">
            <v>97825.06</v>
          </cell>
          <cell r="M192">
            <v>13226.3</v>
          </cell>
          <cell r="N192">
            <v>84598.76</v>
          </cell>
        </row>
        <row r="193">
          <cell r="B193" t="str">
            <v xml:space="preserve">POR CLASSE </v>
          </cell>
          <cell r="C193" t="str">
            <v xml:space="preserve">PODER PUBLICO        </v>
          </cell>
          <cell r="D193">
            <v>16330</v>
          </cell>
          <cell r="E193">
            <v>17273</v>
          </cell>
          <cell r="F193">
            <v>4935568.95</v>
          </cell>
          <cell r="G193">
            <v>0</v>
          </cell>
          <cell r="H193">
            <v>0</v>
          </cell>
          <cell r="I193" t="str">
            <v>017</v>
          </cell>
          <cell r="J193" t="str">
            <v xml:space="preserve">DEMANDA ULTRAPASSAGEM                             </v>
          </cell>
          <cell r="K193">
            <v>1567.81</v>
          </cell>
          <cell r="L193">
            <v>51736.68</v>
          </cell>
          <cell r="M193">
            <v>9543.23</v>
          </cell>
          <cell r="N193">
            <v>42193.45</v>
          </cell>
        </row>
        <row r="194">
          <cell r="B194" t="str">
            <v xml:space="preserve">POR CLASSE </v>
          </cell>
          <cell r="C194" t="str">
            <v xml:space="preserve">PODER PUBLICO        </v>
          </cell>
          <cell r="D194">
            <v>16330</v>
          </cell>
          <cell r="E194">
            <v>17273</v>
          </cell>
          <cell r="F194">
            <v>4935568.95</v>
          </cell>
          <cell r="G194">
            <v>0</v>
          </cell>
          <cell r="H194">
            <v>0</v>
          </cell>
          <cell r="I194" t="str">
            <v>018</v>
          </cell>
          <cell r="J194" t="str">
            <v xml:space="preserve">DEMANDA ULTRAPASSAGEM NA PONTA                    </v>
          </cell>
          <cell r="K194">
            <v>122.78</v>
          </cell>
          <cell r="L194">
            <v>9051.34</v>
          </cell>
          <cell r="M194">
            <v>0</v>
          </cell>
          <cell r="N194">
            <v>9051.34</v>
          </cell>
        </row>
        <row r="195">
          <cell r="B195" t="str">
            <v xml:space="preserve">POR CLASSE </v>
          </cell>
          <cell r="C195" t="str">
            <v xml:space="preserve">PODER PUBLICO        </v>
          </cell>
          <cell r="D195">
            <v>16330</v>
          </cell>
          <cell r="E195">
            <v>17273</v>
          </cell>
          <cell r="F195">
            <v>4935568.95</v>
          </cell>
          <cell r="G195">
            <v>0</v>
          </cell>
          <cell r="H195">
            <v>0</v>
          </cell>
          <cell r="I195" t="str">
            <v>019</v>
          </cell>
          <cell r="J195" t="str">
            <v xml:space="preserve">DEMANDA ULTRAPASSAGEM FORA DE PONTA               </v>
          </cell>
          <cell r="K195">
            <v>197.52</v>
          </cell>
          <cell r="L195">
            <v>4853.0600000000004</v>
          </cell>
          <cell r="M195">
            <v>0</v>
          </cell>
          <cell r="N195">
            <v>4853.0600000000004</v>
          </cell>
        </row>
        <row r="196">
          <cell r="B196" t="str">
            <v xml:space="preserve">POR CLASSE </v>
          </cell>
          <cell r="C196" t="str">
            <v xml:space="preserve">PODER PUBLICO        </v>
          </cell>
          <cell r="D196">
            <v>16330</v>
          </cell>
          <cell r="E196">
            <v>17273</v>
          </cell>
          <cell r="F196">
            <v>4935568.95</v>
          </cell>
          <cell r="G196">
            <v>0</v>
          </cell>
          <cell r="H196">
            <v>0</v>
          </cell>
          <cell r="I196" t="str">
            <v>087</v>
          </cell>
          <cell r="J196" t="str">
            <v xml:space="preserve">DEMANDA REATIVA EXCEDENTE                         </v>
          </cell>
          <cell r="K196">
            <v>1720.43</v>
          </cell>
          <cell r="L196">
            <v>19495.37</v>
          </cell>
          <cell r="M196">
            <v>3933.79</v>
          </cell>
          <cell r="N196">
            <v>15561.58</v>
          </cell>
        </row>
        <row r="197">
          <cell r="B197" t="str">
            <v xml:space="preserve">POR CLASSE </v>
          </cell>
          <cell r="C197" t="str">
            <v xml:space="preserve">PODER PUBLICO        </v>
          </cell>
          <cell r="D197">
            <v>16330</v>
          </cell>
          <cell r="E197">
            <v>17273</v>
          </cell>
          <cell r="F197">
            <v>4935568.95</v>
          </cell>
          <cell r="G197">
            <v>0</v>
          </cell>
          <cell r="H197">
            <v>0</v>
          </cell>
          <cell r="I197" t="str">
            <v>088</v>
          </cell>
          <cell r="J197" t="str">
            <v xml:space="preserve">DEMANDA REATIVA EXCEDENTE NA PONTA                </v>
          </cell>
          <cell r="K197">
            <v>25.12</v>
          </cell>
          <cell r="L197">
            <v>822.93</v>
          </cell>
          <cell r="M197">
            <v>205.73</v>
          </cell>
          <cell r="N197">
            <v>617.20000000000005</v>
          </cell>
        </row>
        <row r="198">
          <cell r="B198" t="str">
            <v xml:space="preserve">POR CLASSE </v>
          </cell>
          <cell r="C198" t="str">
            <v xml:space="preserve">PODER PUBLICO        </v>
          </cell>
          <cell r="D198">
            <v>16330</v>
          </cell>
          <cell r="E198">
            <v>17273</v>
          </cell>
          <cell r="F198">
            <v>4935568.95</v>
          </cell>
          <cell r="G198">
            <v>0</v>
          </cell>
          <cell r="H198">
            <v>0</v>
          </cell>
          <cell r="I198" t="str">
            <v>089</v>
          </cell>
          <cell r="J198" t="str">
            <v xml:space="preserve">DEMANDA REATIVA EXCEDENTE FORA DE PONTA           </v>
          </cell>
          <cell r="K198">
            <v>22.95</v>
          </cell>
          <cell r="L198">
            <v>228.57</v>
          </cell>
          <cell r="M198">
            <v>40.619999999999997</v>
          </cell>
          <cell r="N198">
            <v>187.95</v>
          </cell>
        </row>
        <row r="199">
          <cell r="B199" t="str">
            <v xml:space="preserve">POR CLASSE </v>
          </cell>
          <cell r="C199" t="str">
            <v xml:space="preserve">PODER PUBLICO        </v>
          </cell>
          <cell r="D199">
            <v>16330</v>
          </cell>
          <cell r="E199">
            <v>17273</v>
          </cell>
          <cell r="F199">
            <v>4935568.95</v>
          </cell>
          <cell r="G199">
            <v>0</v>
          </cell>
          <cell r="H199">
            <v>0</v>
          </cell>
          <cell r="I199" t="str">
            <v>020</v>
          </cell>
          <cell r="J199" t="str">
            <v xml:space="preserve">CONSUMO ATIVO                                     </v>
          </cell>
          <cell r="K199">
            <v>17518986.609999999</v>
          </cell>
          <cell r="L199">
            <v>4349701.8600000003</v>
          </cell>
          <cell r="M199">
            <v>776385.63</v>
          </cell>
          <cell r="N199">
            <v>3573316.23</v>
          </cell>
        </row>
        <row r="200">
          <cell r="B200" t="str">
            <v xml:space="preserve">POR CLASSE </v>
          </cell>
          <cell r="C200" t="str">
            <v xml:space="preserve">PODER PUBLICO        </v>
          </cell>
          <cell r="D200">
            <v>16330</v>
          </cell>
          <cell r="E200">
            <v>17273</v>
          </cell>
          <cell r="F200">
            <v>4935568.95</v>
          </cell>
          <cell r="G200">
            <v>0</v>
          </cell>
          <cell r="H200">
            <v>0</v>
          </cell>
          <cell r="I200" t="str">
            <v>021</v>
          </cell>
          <cell r="J200" t="str">
            <v xml:space="preserve">CONSUMO ATIVO NA PONTA                            </v>
          </cell>
          <cell r="K200">
            <v>819216.1</v>
          </cell>
          <cell r="L200">
            <v>519564.7</v>
          </cell>
          <cell r="M200">
            <v>98067.82</v>
          </cell>
          <cell r="N200">
            <v>421496.88</v>
          </cell>
        </row>
        <row r="201">
          <cell r="B201" t="str">
            <v xml:space="preserve">POR CLASSE </v>
          </cell>
          <cell r="C201" t="str">
            <v xml:space="preserve">PODER PUBLICO        </v>
          </cell>
          <cell r="D201">
            <v>16330</v>
          </cell>
          <cell r="E201">
            <v>17273</v>
          </cell>
          <cell r="F201">
            <v>4935568.95</v>
          </cell>
          <cell r="G201">
            <v>0</v>
          </cell>
          <cell r="H201">
            <v>0</v>
          </cell>
          <cell r="I201" t="str">
            <v>023</v>
          </cell>
          <cell r="J201" t="str">
            <v xml:space="preserve">CONSUMO ATIVO FORA DE PONTA                       </v>
          </cell>
          <cell r="K201">
            <v>8422342.3100000005</v>
          </cell>
          <cell r="L201">
            <v>775722.67</v>
          </cell>
          <cell r="M201">
            <v>130584.18</v>
          </cell>
          <cell r="N201">
            <v>645138.49</v>
          </cell>
        </row>
        <row r="202">
          <cell r="B202" t="str">
            <v xml:space="preserve">POR CLASSE </v>
          </cell>
          <cell r="C202" t="str">
            <v xml:space="preserve">PODER PUBLICO        </v>
          </cell>
          <cell r="D202">
            <v>16330</v>
          </cell>
          <cell r="E202">
            <v>17273</v>
          </cell>
          <cell r="F202">
            <v>4935568.95</v>
          </cell>
          <cell r="G202">
            <v>0</v>
          </cell>
          <cell r="H202">
            <v>0</v>
          </cell>
          <cell r="I202" t="str">
            <v>080</v>
          </cell>
          <cell r="J202" t="str">
            <v xml:space="preserve">CONSUMO REATIVO EXCEDENTE                         </v>
          </cell>
          <cell r="K202">
            <v>578692.96</v>
          </cell>
          <cell r="L202">
            <v>95736.55</v>
          </cell>
          <cell r="M202">
            <v>16557.28</v>
          </cell>
          <cell r="N202">
            <v>79179.27</v>
          </cell>
        </row>
        <row r="203">
          <cell r="B203" t="str">
            <v xml:space="preserve">POR CLASSE </v>
          </cell>
          <cell r="C203" t="str">
            <v xml:space="preserve">PODER PUBLICO        </v>
          </cell>
          <cell r="D203">
            <v>16330</v>
          </cell>
          <cell r="E203">
            <v>17273</v>
          </cell>
          <cell r="F203">
            <v>4935568.95</v>
          </cell>
          <cell r="G203">
            <v>0</v>
          </cell>
          <cell r="H203">
            <v>0</v>
          </cell>
          <cell r="I203" t="str">
            <v>081</v>
          </cell>
          <cell r="J203" t="str">
            <v xml:space="preserve">CONSUMO REATIVO EXCEDENTE NA PONTA                </v>
          </cell>
          <cell r="K203">
            <v>54652.15</v>
          </cell>
          <cell r="L203">
            <v>34558.550000000003</v>
          </cell>
          <cell r="M203">
            <v>6595.84</v>
          </cell>
          <cell r="N203">
            <v>27962.71</v>
          </cell>
        </row>
        <row r="204">
          <cell r="B204" t="str">
            <v xml:space="preserve">POR CLASSE </v>
          </cell>
          <cell r="C204" t="str">
            <v xml:space="preserve">PODER PUBLICO        </v>
          </cell>
          <cell r="D204">
            <v>16330</v>
          </cell>
          <cell r="E204">
            <v>17273</v>
          </cell>
          <cell r="F204">
            <v>4935568.95</v>
          </cell>
          <cell r="G204">
            <v>0</v>
          </cell>
          <cell r="H204">
            <v>0</v>
          </cell>
          <cell r="I204" t="str">
            <v>083</v>
          </cell>
          <cell r="J204" t="str">
            <v xml:space="preserve">CONSUMO REATIVO EXCEDENTE FORA DE PONTA           </v>
          </cell>
          <cell r="K204">
            <v>421604.67</v>
          </cell>
          <cell r="L204">
            <v>40051.24</v>
          </cell>
          <cell r="M204">
            <v>7757.21</v>
          </cell>
          <cell r="N204">
            <v>32294.03</v>
          </cell>
        </row>
        <row r="205">
          <cell r="B205" t="str">
            <v xml:space="preserve">POR CLASSE </v>
          </cell>
          <cell r="C205" t="str">
            <v xml:space="preserve">PODER PUBLICO        </v>
          </cell>
          <cell r="D205">
            <v>16330</v>
          </cell>
          <cell r="E205">
            <v>17273</v>
          </cell>
          <cell r="F205">
            <v>4935568.95</v>
          </cell>
          <cell r="G205">
            <v>0</v>
          </cell>
          <cell r="H205">
            <v>0</v>
          </cell>
          <cell r="I205" t="str">
            <v>002</v>
          </cell>
          <cell r="J205" t="str">
            <v xml:space="preserve">CONTRIBUIÇÃO ILUMINAÇÃO PÚBLICA                   </v>
          </cell>
          <cell r="K205">
            <v>0</v>
          </cell>
          <cell r="L205">
            <v>16330.87</v>
          </cell>
          <cell r="M205">
            <v>0</v>
          </cell>
          <cell r="N205">
            <v>16330.87</v>
          </cell>
        </row>
        <row r="206">
          <cell r="B206" t="str">
            <v xml:space="preserve">POR CLASSE </v>
          </cell>
          <cell r="C206" t="str">
            <v xml:space="preserve">PODER PUBLICO        </v>
          </cell>
          <cell r="D206">
            <v>16330</v>
          </cell>
          <cell r="E206">
            <v>17273</v>
          </cell>
          <cell r="F206">
            <v>4935568.95</v>
          </cell>
          <cell r="G206">
            <v>0</v>
          </cell>
          <cell r="H206">
            <v>0</v>
          </cell>
          <cell r="I206" t="str">
            <v>822</v>
          </cell>
          <cell r="J206" t="str">
            <v xml:space="preserve">PARTICIPAÇÃO FINANCEIRA CLIENTE                   </v>
          </cell>
          <cell r="K206">
            <v>0</v>
          </cell>
          <cell r="L206">
            <v>24113.29</v>
          </cell>
          <cell r="M206">
            <v>0</v>
          </cell>
          <cell r="N206">
            <v>24113.29</v>
          </cell>
        </row>
        <row r="207">
          <cell r="B207" t="str">
            <v xml:space="preserve">POR CLASSE </v>
          </cell>
          <cell r="C207" t="str">
            <v xml:space="preserve">PODER PUBLICO        </v>
          </cell>
          <cell r="D207">
            <v>16330</v>
          </cell>
          <cell r="E207">
            <v>17273</v>
          </cell>
          <cell r="F207">
            <v>4935568.95</v>
          </cell>
          <cell r="G207">
            <v>0</v>
          </cell>
          <cell r="H207">
            <v>0</v>
          </cell>
          <cell r="I207" t="str">
            <v>986</v>
          </cell>
          <cell r="J207" t="str">
            <v xml:space="preserve">MEDIDOR EXTRAVIADO OU DANIFICADO                  </v>
          </cell>
          <cell r="K207">
            <v>0</v>
          </cell>
          <cell r="L207">
            <v>116</v>
          </cell>
          <cell r="M207">
            <v>0</v>
          </cell>
          <cell r="N207">
            <v>116</v>
          </cell>
        </row>
        <row r="208">
          <cell r="B208" t="str">
            <v xml:space="preserve">POR CLASSE </v>
          </cell>
          <cell r="C208" t="str">
            <v xml:space="preserve">PODER PUBLICO        </v>
          </cell>
          <cell r="D208">
            <v>16330</v>
          </cell>
          <cell r="E208">
            <v>17273</v>
          </cell>
          <cell r="F208">
            <v>4935568.95</v>
          </cell>
          <cell r="G208">
            <v>0</v>
          </cell>
          <cell r="H208">
            <v>0</v>
          </cell>
          <cell r="I208" t="str">
            <v>987</v>
          </cell>
          <cell r="J208" t="str">
            <v xml:space="preserve">MAT. ELÉTRICO FORNEC. AO CLIENTE                  </v>
          </cell>
          <cell r="K208">
            <v>0</v>
          </cell>
          <cell r="L208">
            <v>446</v>
          </cell>
          <cell r="M208">
            <v>0</v>
          </cell>
          <cell r="N208">
            <v>446</v>
          </cell>
        </row>
        <row r="209">
          <cell r="B209" t="str">
            <v xml:space="preserve">POR CLASSE </v>
          </cell>
          <cell r="C209" t="str">
            <v xml:space="preserve">PODER PUBLICO        </v>
          </cell>
          <cell r="D209">
            <v>16330</v>
          </cell>
          <cell r="E209">
            <v>17273</v>
          </cell>
          <cell r="F209">
            <v>4935568.95</v>
          </cell>
          <cell r="G209">
            <v>0</v>
          </cell>
          <cell r="H209">
            <v>0</v>
          </cell>
          <cell r="I209" t="str">
            <v>990</v>
          </cell>
          <cell r="J209" t="str">
            <v xml:space="preserve">SERVIÇO A PEDIDO DO CONSUMIDOR                    </v>
          </cell>
          <cell r="K209">
            <v>0</v>
          </cell>
          <cell r="L209">
            <v>406.92</v>
          </cell>
          <cell r="M209">
            <v>0</v>
          </cell>
          <cell r="N209">
            <v>406.92</v>
          </cell>
        </row>
        <row r="210">
          <cell r="B210" t="str">
            <v xml:space="preserve">POR CLASSE </v>
          </cell>
          <cell r="C210" t="str">
            <v xml:space="preserve">PODER PUBLICO        </v>
          </cell>
          <cell r="D210">
            <v>16330</v>
          </cell>
          <cell r="E210">
            <v>17273</v>
          </cell>
          <cell r="F210">
            <v>4935568.95</v>
          </cell>
          <cell r="G210">
            <v>0</v>
          </cell>
          <cell r="H210">
            <v>0</v>
          </cell>
          <cell r="I210" t="str">
            <v>501</v>
          </cell>
          <cell r="J210" t="str">
            <v xml:space="preserve">VISTORIA DE UNIDADE CONSUMIDORA                   </v>
          </cell>
          <cell r="K210">
            <v>0</v>
          </cell>
          <cell r="L210">
            <v>42.67</v>
          </cell>
          <cell r="M210">
            <v>0</v>
          </cell>
          <cell r="N210">
            <v>42.67</v>
          </cell>
        </row>
        <row r="211">
          <cell r="B211" t="str">
            <v xml:space="preserve">POR CLASSE </v>
          </cell>
          <cell r="C211" t="str">
            <v xml:space="preserve">PODER PUBLICO        </v>
          </cell>
          <cell r="D211">
            <v>16330</v>
          </cell>
          <cell r="E211">
            <v>17273</v>
          </cell>
          <cell r="F211">
            <v>4935568.95</v>
          </cell>
          <cell r="G211">
            <v>0</v>
          </cell>
          <cell r="H211">
            <v>0</v>
          </cell>
          <cell r="I211" t="str">
            <v>504</v>
          </cell>
          <cell r="J211" t="str">
            <v xml:space="preserve">RELIGAÇAÕ DE UNIDADE CONSUMIDORA                  </v>
          </cell>
          <cell r="K211">
            <v>0</v>
          </cell>
          <cell r="L211">
            <v>117.06</v>
          </cell>
          <cell r="M211">
            <v>0</v>
          </cell>
          <cell r="N211">
            <v>117.06</v>
          </cell>
        </row>
        <row r="212">
          <cell r="B212" t="str">
            <v xml:space="preserve">POR CLASSE </v>
          </cell>
          <cell r="C212" t="str">
            <v xml:space="preserve">PODER PUBLICO        </v>
          </cell>
          <cell r="D212">
            <v>16330</v>
          </cell>
          <cell r="E212">
            <v>17273</v>
          </cell>
          <cell r="F212">
            <v>4935568.95</v>
          </cell>
          <cell r="G212">
            <v>0</v>
          </cell>
          <cell r="H212">
            <v>0</v>
          </cell>
          <cell r="I212" t="str">
            <v>506</v>
          </cell>
          <cell r="J212" t="str">
            <v xml:space="preserve">SEGUNDA VIA DE FATURA                             </v>
          </cell>
          <cell r="K212">
            <v>0</v>
          </cell>
          <cell r="L212">
            <v>139.71</v>
          </cell>
          <cell r="M212">
            <v>0</v>
          </cell>
          <cell r="N212">
            <v>139.71</v>
          </cell>
        </row>
        <row r="213">
          <cell r="B213" t="str">
            <v xml:space="preserve">POR CLASSE </v>
          </cell>
          <cell r="C213" t="str">
            <v xml:space="preserve">PODER PUBLICO        </v>
          </cell>
          <cell r="D213">
            <v>16330</v>
          </cell>
          <cell r="E213">
            <v>17273</v>
          </cell>
          <cell r="F213">
            <v>4935568.95</v>
          </cell>
          <cell r="G213">
            <v>0</v>
          </cell>
          <cell r="H213">
            <v>0</v>
          </cell>
          <cell r="I213" t="str">
            <v>510</v>
          </cell>
          <cell r="J213" t="str">
            <v xml:space="preserve">MULTA POR ATRASO                                  </v>
          </cell>
          <cell r="K213">
            <v>0</v>
          </cell>
          <cell r="L213">
            <v>73612.740000000005</v>
          </cell>
          <cell r="M213">
            <v>0</v>
          </cell>
          <cell r="N213">
            <v>73612.740000000005</v>
          </cell>
        </row>
        <row r="214">
          <cell r="B214" t="str">
            <v xml:space="preserve">POR CLASSE </v>
          </cell>
          <cell r="C214" t="str">
            <v xml:space="preserve">PODER PUBLICO        </v>
          </cell>
          <cell r="D214">
            <v>16330</v>
          </cell>
          <cell r="E214">
            <v>17273</v>
          </cell>
          <cell r="F214">
            <v>4935568.95</v>
          </cell>
          <cell r="G214">
            <v>0</v>
          </cell>
          <cell r="H214">
            <v>0</v>
          </cell>
          <cell r="I214" t="str">
            <v>520</v>
          </cell>
          <cell r="J214" t="str">
            <v xml:space="preserve">PENALIDADE POR AUTO-RELIGAÇÃO                     </v>
          </cell>
          <cell r="K214">
            <v>0</v>
          </cell>
          <cell r="L214">
            <v>29.5</v>
          </cell>
          <cell r="M214">
            <v>0</v>
          </cell>
          <cell r="N214">
            <v>29.5</v>
          </cell>
        </row>
        <row r="215">
          <cell r="B215" t="str">
            <v xml:space="preserve">POR CLASSE </v>
          </cell>
          <cell r="C215" t="str">
            <v xml:space="preserve">PODER PUBLICO        </v>
          </cell>
          <cell r="D215">
            <v>16330</v>
          </cell>
          <cell r="E215">
            <v>17273</v>
          </cell>
          <cell r="F215">
            <v>4935568.95</v>
          </cell>
          <cell r="G215">
            <v>0</v>
          </cell>
          <cell r="H215">
            <v>0</v>
          </cell>
          <cell r="I215" t="str">
            <v>524</v>
          </cell>
          <cell r="J215" t="str">
            <v xml:space="preserve">CUSTO ADMINISTRATIVO-ART 73 RES456/ANEEL          </v>
          </cell>
          <cell r="K215">
            <v>0</v>
          </cell>
          <cell r="L215">
            <v>1383.23</v>
          </cell>
          <cell r="M215">
            <v>0</v>
          </cell>
          <cell r="N215">
            <v>1383.23</v>
          </cell>
        </row>
        <row r="216">
          <cell r="B216" t="str">
            <v xml:space="preserve">POR CLASSE </v>
          </cell>
          <cell r="C216" t="str">
            <v xml:space="preserve">PODER PUBLICO        </v>
          </cell>
          <cell r="D216">
            <v>16330</v>
          </cell>
          <cell r="E216">
            <v>17273</v>
          </cell>
          <cell r="F216">
            <v>4935568.95</v>
          </cell>
          <cell r="G216">
            <v>0</v>
          </cell>
          <cell r="H216">
            <v>0</v>
          </cell>
          <cell r="I216" t="str">
            <v>003</v>
          </cell>
          <cell r="J216" t="str">
            <v xml:space="preserve">TRIBUTO FEDERAL                                   </v>
          </cell>
          <cell r="K216">
            <v>0</v>
          </cell>
          <cell r="L216">
            <v>-99085.24</v>
          </cell>
          <cell r="M216">
            <v>0</v>
          </cell>
          <cell r="N216">
            <v>-99085.24</v>
          </cell>
        </row>
        <row r="217">
          <cell r="B217" t="str">
            <v xml:space="preserve">POR CLASSE </v>
          </cell>
          <cell r="C217" t="str">
            <v xml:space="preserve">PODER PUBLICO        </v>
          </cell>
          <cell r="D217">
            <v>16330</v>
          </cell>
          <cell r="E217">
            <v>17273</v>
          </cell>
          <cell r="F217">
            <v>4935568.95</v>
          </cell>
          <cell r="G217">
            <v>0</v>
          </cell>
          <cell r="H217">
            <v>0</v>
          </cell>
          <cell r="I217" t="str">
            <v>100</v>
          </cell>
          <cell r="J217" t="str">
            <v xml:space="preserve">IMPORTE A SOMAR OU DIMINUIR (S/ICMS)              </v>
          </cell>
          <cell r="K217">
            <v>0</v>
          </cell>
          <cell r="L217">
            <v>1812.01</v>
          </cell>
          <cell r="M217">
            <v>0</v>
          </cell>
          <cell r="N217">
            <v>1812.01</v>
          </cell>
        </row>
        <row r="218">
          <cell r="B218" t="str">
            <v xml:space="preserve">POR CLASSE </v>
          </cell>
          <cell r="C218" t="str">
            <v xml:space="preserve">PODER PUBLICO        </v>
          </cell>
          <cell r="D218">
            <v>16330</v>
          </cell>
          <cell r="E218">
            <v>17273</v>
          </cell>
          <cell r="F218">
            <v>4935568.95</v>
          </cell>
          <cell r="G218">
            <v>0</v>
          </cell>
          <cell r="H218">
            <v>0</v>
          </cell>
          <cell r="I218" t="str">
            <v>102</v>
          </cell>
          <cell r="J218" t="str">
            <v xml:space="preserve">IMPORTE A SOMAR OU DIMINUIR (C/ICMS)              </v>
          </cell>
          <cell r="K218">
            <v>0</v>
          </cell>
          <cell r="L218">
            <v>-8908.18</v>
          </cell>
          <cell r="M218">
            <v>0</v>
          </cell>
          <cell r="N218">
            <v>-8908.18</v>
          </cell>
        </row>
        <row r="219">
          <cell r="B219" t="str">
            <v xml:space="preserve">POR CLASSE </v>
          </cell>
          <cell r="C219" t="str">
            <v xml:space="preserve">PODER PUBLICO        </v>
          </cell>
          <cell r="D219">
            <v>16330</v>
          </cell>
          <cell r="E219">
            <v>17273</v>
          </cell>
          <cell r="F219">
            <v>4935568.95</v>
          </cell>
          <cell r="G219">
            <v>0</v>
          </cell>
          <cell r="H219">
            <v>0</v>
          </cell>
          <cell r="I219" t="str">
            <v>223</v>
          </cell>
          <cell r="J219" t="str">
            <v xml:space="preserve">CERSOPE - TAXA ASSOCIADO COOPERATIVA              </v>
          </cell>
          <cell r="K219">
            <v>0</v>
          </cell>
          <cell r="L219">
            <v>8.48</v>
          </cell>
          <cell r="M219">
            <v>0</v>
          </cell>
          <cell r="N219">
            <v>8.48</v>
          </cell>
        </row>
        <row r="220">
          <cell r="B220" t="str">
            <v xml:space="preserve">POR CLASSE </v>
          </cell>
          <cell r="C220" t="str">
            <v xml:space="preserve">PODER PUBLICO        </v>
          </cell>
          <cell r="D220">
            <v>16330</v>
          </cell>
          <cell r="E220">
            <v>17273</v>
          </cell>
          <cell r="F220">
            <v>4935568.95</v>
          </cell>
          <cell r="G220">
            <v>0</v>
          </cell>
          <cell r="H220">
            <v>0</v>
          </cell>
          <cell r="I220" t="str">
            <v>225</v>
          </cell>
          <cell r="J220" t="str">
            <v xml:space="preserve">CERPEL - TAXA ASSOCIADO COOPERATIVA               </v>
          </cell>
          <cell r="K220">
            <v>0</v>
          </cell>
          <cell r="L220">
            <v>60.23</v>
          </cell>
          <cell r="M220">
            <v>0</v>
          </cell>
          <cell r="N220">
            <v>60.23</v>
          </cell>
        </row>
        <row r="221">
          <cell r="B221" t="str">
            <v xml:space="preserve">POR CLASSE </v>
          </cell>
          <cell r="C221" t="str">
            <v xml:space="preserve">PODER PUBLICO        </v>
          </cell>
          <cell r="D221">
            <v>16330</v>
          </cell>
          <cell r="E221">
            <v>17273</v>
          </cell>
          <cell r="F221">
            <v>4935568.95</v>
          </cell>
          <cell r="G221">
            <v>0</v>
          </cell>
          <cell r="H221">
            <v>0</v>
          </cell>
          <cell r="I221" t="str">
            <v>227</v>
          </cell>
          <cell r="J221" t="str">
            <v xml:space="preserve">CERAPE - TAXA ASSOCIADO COOPERATIVA               </v>
          </cell>
          <cell r="K221">
            <v>0</v>
          </cell>
          <cell r="L221">
            <v>5.65</v>
          </cell>
          <cell r="M221">
            <v>0</v>
          </cell>
          <cell r="N221">
            <v>5.65</v>
          </cell>
        </row>
        <row r="222">
          <cell r="B222" t="str">
            <v xml:space="preserve">POR CLASSE </v>
          </cell>
          <cell r="C222" t="str">
            <v xml:space="preserve">PODER PUBLICO        </v>
          </cell>
          <cell r="D222">
            <v>16330</v>
          </cell>
          <cell r="E222">
            <v>17273</v>
          </cell>
          <cell r="F222">
            <v>4935568.95</v>
          </cell>
          <cell r="G222">
            <v>0</v>
          </cell>
          <cell r="H222">
            <v>0</v>
          </cell>
          <cell r="I222" t="str">
            <v>229</v>
          </cell>
          <cell r="J222" t="str">
            <v xml:space="preserve">CERTRI - TAXA ASSOCIADO COOPERATIVA               </v>
          </cell>
          <cell r="K222">
            <v>0</v>
          </cell>
          <cell r="L222">
            <v>8.4700000000000006</v>
          </cell>
          <cell r="M222">
            <v>0</v>
          </cell>
          <cell r="N222">
            <v>8.4700000000000006</v>
          </cell>
        </row>
        <row r="223">
          <cell r="B223" t="str">
            <v xml:space="preserve">POR CLASSE </v>
          </cell>
          <cell r="C223" t="str">
            <v xml:space="preserve">PODER PUBLICO        </v>
          </cell>
          <cell r="D223">
            <v>16330</v>
          </cell>
          <cell r="E223">
            <v>17273</v>
          </cell>
          <cell r="F223">
            <v>4935568.95</v>
          </cell>
          <cell r="G223">
            <v>0</v>
          </cell>
          <cell r="H223">
            <v>0</v>
          </cell>
          <cell r="I223" t="str">
            <v>231</v>
          </cell>
          <cell r="J223" t="str">
            <v xml:space="preserve">CERSIL - TAXA ASSOCIADO COOPERATIVA               </v>
          </cell>
          <cell r="K223">
            <v>0</v>
          </cell>
          <cell r="L223">
            <v>34.869999999999997</v>
          </cell>
          <cell r="M223">
            <v>0</v>
          </cell>
          <cell r="N223">
            <v>34.869999999999997</v>
          </cell>
        </row>
        <row r="224">
          <cell r="B224" t="str">
            <v xml:space="preserve">POR CLASSE </v>
          </cell>
          <cell r="C224" t="str">
            <v xml:space="preserve">PODER PUBLICO        </v>
          </cell>
          <cell r="D224">
            <v>16330</v>
          </cell>
          <cell r="E224">
            <v>17273</v>
          </cell>
          <cell r="F224">
            <v>4935568.95</v>
          </cell>
          <cell r="G224">
            <v>0</v>
          </cell>
          <cell r="H224">
            <v>0</v>
          </cell>
          <cell r="I224" t="str">
            <v>233</v>
          </cell>
          <cell r="J224" t="str">
            <v xml:space="preserve">CERMESFRA - TAXA ASSOCIADO COOPERATIVA            </v>
          </cell>
          <cell r="K224">
            <v>0</v>
          </cell>
          <cell r="L224">
            <v>0.94</v>
          </cell>
          <cell r="M224">
            <v>0</v>
          </cell>
          <cell r="N224">
            <v>0.94</v>
          </cell>
        </row>
        <row r="225">
          <cell r="B225" t="str">
            <v xml:space="preserve">POR CLASSE </v>
          </cell>
          <cell r="C225" t="str">
            <v xml:space="preserve">PODER PUBLICO        </v>
          </cell>
          <cell r="D225">
            <v>16330</v>
          </cell>
          <cell r="E225">
            <v>17273</v>
          </cell>
          <cell r="F225">
            <v>4935568.95</v>
          </cell>
          <cell r="G225">
            <v>0</v>
          </cell>
          <cell r="H225">
            <v>0</v>
          </cell>
          <cell r="I225" t="str">
            <v>235</v>
          </cell>
          <cell r="J225" t="str">
            <v xml:space="preserve">CERVI - TAXA ASSOCIADO COOPERATIVA                </v>
          </cell>
          <cell r="K225">
            <v>0</v>
          </cell>
          <cell r="L225">
            <v>25.46</v>
          </cell>
          <cell r="M225">
            <v>0</v>
          </cell>
          <cell r="N225">
            <v>25.46</v>
          </cell>
        </row>
        <row r="226">
          <cell r="B226" t="str">
            <v xml:space="preserve">POR CLASSE </v>
          </cell>
          <cell r="C226" t="str">
            <v xml:space="preserve">PODER PUBLICO        </v>
          </cell>
          <cell r="D226">
            <v>16330</v>
          </cell>
          <cell r="E226">
            <v>17273</v>
          </cell>
          <cell r="F226">
            <v>4935568.95</v>
          </cell>
          <cell r="G226">
            <v>0</v>
          </cell>
          <cell r="H226">
            <v>0</v>
          </cell>
          <cell r="I226" t="str">
            <v>241</v>
          </cell>
          <cell r="J226" t="str">
            <v xml:space="preserve">CERAI - TAXA ASSOCIADO COOPERATIVA                </v>
          </cell>
          <cell r="K226">
            <v>0</v>
          </cell>
          <cell r="L226">
            <v>1.88</v>
          </cell>
          <cell r="M226">
            <v>0</v>
          </cell>
          <cell r="N226">
            <v>1.88</v>
          </cell>
        </row>
        <row r="227">
          <cell r="B227" t="str">
            <v xml:space="preserve">POR CLASSE </v>
          </cell>
          <cell r="C227" t="str">
            <v xml:space="preserve">PODER PUBLICO        </v>
          </cell>
          <cell r="D227">
            <v>16330</v>
          </cell>
          <cell r="E227">
            <v>17273</v>
          </cell>
          <cell r="F227">
            <v>4935568.95</v>
          </cell>
          <cell r="G227">
            <v>0</v>
          </cell>
          <cell r="H227">
            <v>0</v>
          </cell>
          <cell r="I227" t="str">
            <v>243</v>
          </cell>
          <cell r="J227" t="str">
            <v xml:space="preserve">CERALPA - TAXA ASSOCIADO COOPERATIVA              </v>
          </cell>
          <cell r="K227">
            <v>0</v>
          </cell>
          <cell r="L227">
            <v>22.59</v>
          </cell>
          <cell r="M227">
            <v>0</v>
          </cell>
          <cell r="N227">
            <v>22.59</v>
          </cell>
        </row>
        <row r="228">
          <cell r="B228" t="str">
            <v xml:space="preserve">POR CLASSE </v>
          </cell>
          <cell r="C228" t="str">
            <v xml:space="preserve">PODER PUBLICO        </v>
          </cell>
          <cell r="D228">
            <v>16330</v>
          </cell>
          <cell r="E228">
            <v>17273</v>
          </cell>
          <cell r="F228">
            <v>4935568.95</v>
          </cell>
          <cell r="G228">
            <v>0</v>
          </cell>
          <cell r="H228">
            <v>0</v>
          </cell>
          <cell r="I228" t="str">
            <v>245</v>
          </cell>
          <cell r="J228" t="str">
            <v xml:space="preserve">CERBIVIT - TAXA ASSOCIADO COOPERATIVA             </v>
          </cell>
          <cell r="K228">
            <v>0</v>
          </cell>
          <cell r="L228">
            <v>10.36</v>
          </cell>
          <cell r="M228">
            <v>0</v>
          </cell>
          <cell r="N228">
            <v>10.36</v>
          </cell>
        </row>
        <row r="229">
          <cell r="B229" t="str">
            <v xml:space="preserve">POR CLASSE </v>
          </cell>
          <cell r="C229" t="str">
            <v xml:space="preserve">PODER PUBLICO        </v>
          </cell>
          <cell r="D229">
            <v>16330</v>
          </cell>
          <cell r="E229">
            <v>17273</v>
          </cell>
          <cell r="F229">
            <v>4935568.95</v>
          </cell>
          <cell r="G229">
            <v>0</v>
          </cell>
          <cell r="H229">
            <v>0</v>
          </cell>
          <cell r="I229" t="str">
            <v>53A</v>
          </cell>
          <cell r="J229" t="str">
            <v xml:space="preserve">PARCELA DE FINANCIAMENTO (JUROS)                  </v>
          </cell>
          <cell r="K229">
            <v>0</v>
          </cell>
          <cell r="L229">
            <v>379.88</v>
          </cell>
          <cell r="M229">
            <v>0</v>
          </cell>
          <cell r="N229">
            <v>379.88</v>
          </cell>
        </row>
        <row r="230">
          <cell r="B230" t="str">
            <v xml:space="preserve">POR CLASSE </v>
          </cell>
          <cell r="C230" t="str">
            <v xml:space="preserve">PODER PUBLICO        </v>
          </cell>
          <cell r="D230">
            <v>16330</v>
          </cell>
          <cell r="E230">
            <v>17273</v>
          </cell>
          <cell r="F230">
            <v>4935568.95</v>
          </cell>
          <cell r="G230">
            <v>0</v>
          </cell>
          <cell r="H230">
            <v>0</v>
          </cell>
          <cell r="I230" t="str">
            <v>530</v>
          </cell>
          <cell r="J230" t="str">
            <v xml:space="preserve">PARCELA DE FINANCIAMENTO                          </v>
          </cell>
          <cell r="K230">
            <v>0</v>
          </cell>
          <cell r="L230">
            <v>5932.92</v>
          </cell>
          <cell r="M230">
            <v>0</v>
          </cell>
          <cell r="N230">
            <v>5932.92</v>
          </cell>
        </row>
        <row r="231">
          <cell r="B231" t="str">
            <v xml:space="preserve">POR CLASSE </v>
          </cell>
          <cell r="C231" t="str">
            <v xml:space="preserve">PODER PUBLICO        </v>
          </cell>
          <cell r="D231">
            <v>16330</v>
          </cell>
          <cell r="E231">
            <v>17273</v>
          </cell>
          <cell r="F231">
            <v>4935568.95</v>
          </cell>
          <cell r="G231">
            <v>0</v>
          </cell>
          <cell r="H231">
            <v>0</v>
          </cell>
          <cell r="I231" t="str">
            <v>882</v>
          </cell>
          <cell r="J231" t="str">
            <v xml:space="preserve">ENCARGO CAPACIDADE EMERGENCIAL                    </v>
          </cell>
          <cell r="K231">
            <v>0</v>
          </cell>
          <cell r="L231">
            <v>212736.75</v>
          </cell>
          <cell r="M231">
            <v>36717.230000000003</v>
          </cell>
          <cell r="N231">
            <v>176019.52</v>
          </cell>
        </row>
        <row r="232">
          <cell r="B232" t="str">
            <v xml:space="preserve">POR CLASSE </v>
          </cell>
          <cell r="C232" t="str">
            <v xml:space="preserve">PODER PUBLICO        </v>
          </cell>
          <cell r="D232">
            <v>16330</v>
          </cell>
          <cell r="E232">
            <v>17273</v>
          </cell>
          <cell r="F232">
            <v>4935568.95</v>
          </cell>
          <cell r="G232">
            <v>0</v>
          </cell>
          <cell r="H232">
            <v>0</v>
          </cell>
          <cell r="I232" t="str">
            <v>885</v>
          </cell>
          <cell r="J232" t="str">
            <v xml:space="preserve">MULTA-ENCARGO CAPACIDADE EMERGENCIAL              </v>
          </cell>
          <cell r="K232">
            <v>0</v>
          </cell>
          <cell r="L232">
            <v>2029.62</v>
          </cell>
          <cell r="M232">
            <v>0</v>
          </cell>
          <cell r="N232">
            <v>2029.62</v>
          </cell>
        </row>
        <row r="233">
          <cell r="B233" t="str">
            <v xml:space="preserve">POR CLASSE </v>
          </cell>
          <cell r="C233" t="str">
            <v xml:space="preserve">PODER PUBLICO        </v>
          </cell>
          <cell r="D233">
            <v>16330</v>
          </cell>
          <cell r="E233">
            <v>17273</v>
          </cell>
          <cell r="F233">
            <v>4935568.95</v>
          </cell>
          <cell r="G233">
            <v>0</v>
          </cell>
          <cell r="H233">
            <v>0</v>
          </cell>
          <cell r="I233" t="str">
            <v>914</v>
          </cell>
          <cell r="J233" t="str">
            <v xml:space="preserve">DEV. PAGAMENTO DUPLICIDADE- RES456 ART88          </v>
          </cell>
          <cell r="K233">
            <v>0</v>
          </cell>
          <cell r="L233">
            <v>-1296.45</v>
          </cell>
          <cell r="M233">
            <v>0</v>
          </cell>
          <cell r="N233">
            <v>-1296.45</v>
          </cell>
        </row>
        <row r="234">
          <cell r="B234" t="str">
            <v xml:space="preserve">POR CLASSE </v>
          </cell>
          <cell r="C234" t="str">
            <v xml:space="preserve">ILUMINACAO PUBLICA   </v>
          </cell>
          <cell r="D234">
            <v>3801</v>
          </cell>
          <cell r="E234">
            <v>3934</v>
          </cell>
          <cell r="F234">
            <v>6132361.7000000002</v>
          </cell>
          <cell r="G234">
            <v>0</v>
          </cell>
          <cell r="H234">
            <v>0</v>
          </cell>
          <cell r="I234" t="str">
            <v>020</v>
          </cell>
          <cell r="J234" t="str">
            <v xml:space="preserve">CONSUMO ATIVO                                     </v>
          </cell>
          <cell r="K234">
            <v>33986264.530000001</v>
          </cell>
          <cell r="L234">
            <v>5833394.8600000003</v>
          </cell>
          <cell r="M234">
            <v>1457875.58</v>
          </cell>
          <cell r="N234">
            <v>4375519.28</v>
          </cell>
        </row>
        <row r="235">
          <cell r="B235" t="str">
            <v xml:space="preserve">POR CLASSE </v>
          </cell>
          <cell r="C235" t="str">
            <v xml:space="preserve">ILUMINACAO PUBLICA   </v>
          </cell>
          <cell r="D235">
            <v>3801</v>
          </cell>
          <cell r="E235">
            <v>3934</v>
          </cell>
          <cell r="F235">
            <v>6132361.7000000002</v>
          </cell>
          <cell r="G235">
            <v>0</v>
          </cell>
          <cell r="H235">
            <v>0</v>
          </cell>
          <cell r="I235" t="str">
            <v>822</v>
          </cell>
          <cell r="J235" t="str">
            <v xml:space="preserve">PARTICIPAÇÃO FINANCEIRA CLIENTE                   </v>
          </cell>
          <cell r="K235">
            <v>0</v>
          </cell>
          <cell r="L235">
            <v>70307.7</v>
          </cell>
          <cell r="M235">
            <v>0</v>
          </cell>
          <cell r="N235">
            <v>70307.7</v>
          </cell>
        </row>
        <row r="236">
          <cell r="B236" t="str">
            <v xml:space="preserve">POR CLASSE </v>
          </cell>
          <cell r="C236" t="str">
            <v xml:space="preserve">ILUMINACAO PUBLICA   </v>
          </cell>
          <cell r="D236">
            <v>3801</v>
          </cell>
          <cell r="E236">
            <v>3934</v>
          </cell>
          <cell r="F236">
            <v>6132361.7000000002</v>
          </cell>
          <cell r="G236">
            <v>0</v>
          </cell>
          <cell r="H236">
            <v>0</v>
          </cell>
          <cell r="I236" t="str">
            <v>990</v>
          </cell>
          <cell r="J236" t="str">
            <v xml:space="preserve">SERVIÇO A PEDIDO DO CONSUMIDOR                    </v>
          </cell>
          <cell r="K236">
            <v>0</v>
          </cell>
          <cell r="L236">
            <v>2851.67</v>
          </cell>
          <cell r="M236">
            <v>0</v>
          </cell>
          <cell r="N236">
            <v>2851.67</v>
          </cell>
        </row>
        <row r="237">
          <cell r="B237" t="str">
            <v xml:space="preserve">POR CLASSE </v>
          </cell>
          <cell r="C237" t="str">
            <v xml:space="preserve">ILUMINACAO PUBLICA   </v>
          </cell>
          <cell r="D237">
            <v>3801</v>
          </cell>
          <cell r="E237">
            <v>3934</v>
          </cell>
          <cell r="F237">
            <v>6132361.7000000002</v>
          </cell>
          <cell r="G237">
            <v>0</v>
          </cell>
          <cell r="H237">
            <v>0</v>
          </cell>
          <cell r="I237" t="str">
            <v>506</v>
          </cell>
          <cell r="J237" t="str">
            <v xml:space="preserve">SEGUNDA VIA DE FATURA                             </v>
          </cell>
          <cell r="K237">
            <v>0</v>
          </cell>
          <cell r="L237">
            <v>79.2</v>
          </cell>
          <cell r="M237">
            <v>0</v>
          </cell>
          <cell r="N237">
            <v>79.2</v>
          </cell>
        </row>
        <row r="238">
          <cell r="B238" t="str">
            <v xml:space="preserve">POR CLASSE </v>
          </cell>
          <cell r="C238" t="str">
            <v xml:space="preserve">ILUMINACAO PUBLICA   </v>
          </cell>
          <cell r="D238">
            <v>3801</v>
          </cell>
          <cell r="E238">
            <v>3934</v>
          </cell>
          <cell r="F238">
            <v>6132361.7000000002</v>
          </cell>
          <cell r="G238">
            <v>0</v>
          </cell>
          <cell r="H238">
            <v>0</v>
          </cell>
          <cell r="I238" t="str">
            <v>510</v>
          </cell>
          <cell r="J238" t="str">
            <v xml:space="preserve">MULTA POR ATRASO                                  </v>
          </cell>
          <cell r="K238">
            <v>0</v>
          </cell>
          <cell r="L238">
            <v>35847.919999999998</v>
          </cell>
          <cell r="M238">
            <v>0</v>
          </cell>
          <cell r="N238">
            <v>35847.919999999998</v>
          </cell>
        </row>
        <row r="239">
          <cell r="B239" t="str">
            <v xml:space="preserve">POR CLASSE </v>
          </cell>
          <cell r="C239" t="str">
            <v xml:space="preserve">ILUMINACAO PUBLICA   </v>
          </cell>
          <cell r="D239">
            <v>3801</v>
          </cell>
          <cell r="E239">
            <v>3934</v>
          </cell>
          <cell r="F239">
            <v>6132361.7000000002</v>
          </cell>
          <cell r="G239">
            <v>0</v>
          </cell>
          <cell r="H239">
            <v>0</v>
          </cell>
          <cell r="I239" t="str">
            <v>100</v>
          </cell>
          <cell r="J239" t="str">
            <v xml:space="preserve">IMPORTE A SOMAR OU DIMINUIR (S/ICMS)              </v>
          </cell>
          <cell r="K239">
            <v>0</v>
          </cell>
          <cell r="L239">
            <v>-33963.760000000002</v>
          </cell>
          <cell r="M239">
            <v>0</v>
          </cell>
          <cell r="N239">
            <v>-33963.760000000002</v>
          </cell>
        </row>
        <row r="240">
          <cell r="B240" t="str">
            <v xml:space="preserve">POR CLASSE </v>
          </cell>
          <cell r="C240" t="str">
            <v xml:space="preserve">ILUMINACAO PUBLICA   </v>
          </cell>
          <cell r="D240">
            <v>3801</v>
          </cell>
          <cell r="E240">
            <v>3934</v>
          </cell>
          <cell r="F240">
            <v>6132361.7000000002</v>
          </cell>
          <cell r="G240">
            <v>0</v>
          </cell>
          <cell r="H240">
            <v>0</v>
          </cell>
          <cell r="I240" t="str">
            <v>107</v>
          </cell>
          <cell r="J240" t="str">
            <v xml:space="preserve">CORREÇÃO DO VALOR PAGO                            </v>
          </cell>
          <cell r="K240">
            <v>0</v>
          </cell>
          <cell r="L240">
            <v>-9434.8700000000008</v>
          </cell>
          <cell r="M240">
            <v>0</v>
          </cell>
          <cell r="N240">
            <v>-9434.8700000000008</v>
          </cell>
        </row>
        <row r="241">
          <cell r="B241" t="str">
            <v xml:space="preserve">POR CLASSE </v>
          </cell>
          <cell r="C241" t="str">
            <v xml:space="preserve">ILUMINACAO PUBLICA   </v>
          </cell>
          <cell r="D241">
            <v>3801</v>
          </cell>
          <cell r="E241">
            <v>3934</v>
          </cell>
          <cell r="F241">
            <v>6132361.7000000002</v>
          </cell>
          <cell r="G241">
            <v>0</v>
          </cell>
          <cell r="H241">
            <v>0</v>
          </cell>
          <cell r="I241" t="str">
            <v>243</v>
          </cell>
          <cell r="J241" t="str">
            <v xml:space="preserve">CERALPA - TAXA ASSOCIADO COOPERATIVA              </v>
          </cell>
          <cell r="K241">
            <v>0</v>
          </cell>
          <cell r="L241">
            <v>0.94</v>
          </cell>
          <cell r="M241">
            <v>0</v>
          </cell>
          <cell r="N241">
            <v>0.94</v>
          </cell>
        </row>
        <row r="242">
          <cell r="B242" t="str">
            <v xml:space="preserve">POR CLASSE </v>
          </cell>
          <cell r="C242" t="str">
            <v xml:space="preserve">ILUMINACAO PUBLICA   </v>
          </cell>
          <cell r="D242">
            <v>3801</v>
          </cell>
          <cell r="E242">
            <v>3934</v>
          </cell>
          <cell r="F242">
            <v>6132361.7000000002</v>
          </cell>
          <cell r="G242">
            <v>0</v>
          </cell>
          <cell r="H242">
            <v>0</v>
          </cell>
          <cell r="I242" t="str">
            <v>53A</v>
          </cell>
          <cell r="J242" t="str">
            <v xml:space="preserve">PARCELA DE FINANCIAMENTO (JUROS)                  </v>
          </cell>
          <cell r="K242">
            <v>0</v>
          </cell>
          <cell r="L242">
            <v>321.63</v>
          </cell>
          <cell r="M242">
            <v>0</v>
          </cell>
          <cell r="N242">
            <v>321.63</v>
          </cell>
        </row>
        <row r="243">
          <cell r="B243" t="str">
            <v xml:space="preserve">POR CLASSE </v>
          </cell>
          <cell r="C243" t="str">
            <v xml:space="preserve">ILUMINACAO PUBLICA   </v>
          </cell>
          <cell r="D243">
            <v>3801</v>
          </cell>
          <cell r="E243">
            <v>3934</v>
          </cell>
          <cell r="F243">
            <v>6132361.7000000002</v>
          </cell>
          <cell r="G243">
            <v>0</v>
          </cell>
          <cell r="H243">
            <v>0</v>
          </cell>
          <cell r="I243" t="str">
            <v>530</v>
          </cell>
          <cell r="J243" t="str">
            <v xml:space="preserve">PARCELA DE FINANCIAMENTO                          </v>
          </cell>
          <cell r="K243">
            <v>0</v>
          </cell>
          <cell r="L243">
            <v>9307.7800000000007</v>
          </cell>
          <cell r="M243">
            <v>0</v>
          </cell>
          <cell r="N243">
            <v>9307.7800000000007</v>
          </cell>
        </row>
        <row r="244">
          <cell r="B244" t="str">
            <v xml:space="preserve">POR CLASSE </v>
          </cell>
          <cell r="C244" t="str">
            <v xml:space="preserve">ILUMINACAO PUBLICA   </v>
          </cell>
          <cell r="D244">
            <v>3801</v>
          </cell>
          <cell r="E244">
            <v>3934</v>
          </cell>
          <cell r="F244">
            <v>6132361.7000000002</v>
          </cell>
          <cell r="G244">
            <v>0</v>
          </cell>
          <cell r="H244">
            <v>0</v>
          </cell>
          <cell r="I244" t="str">
            <v>882</v>
          </cell>
          <cell r="J244" t="str">
            <v xml:space="preserve">ENCARGO CAPACIDADE EMERGENCIAL                    </v>
          </cell>
          <cell r="K244">
            <v>0</v>
          </cell>
          <cell r="L244">
            <v>299108.27</v>
          </cell>
          <cell r="M244">
            <v>74611.789999999994</v>
          </cell>
          <cell r="N244">
            <v>224496.48</v>
          </cell>
        </row>
        <row r="245">
          <cell r="B245" t="str">
            <v xml:space="preserve">POR CLASSE </v>
          </cell>
          <cell r="C245" t="str">
            <v xml:space="preserve">ILUMINACAO PUBLICA   </v>
          </cell>
          <cell r="D245">
            <v>3801</v>
          </cell>
          <cell r="E245">
            <v>3934</v>
          </cell>
          <cell r="F245">
            <v>6132361.7000000002</v>
          </cell>
          <cell r="G245">
            <v>0</v>
          </cell>
          <cell r="H245">
            <v>0</v>
          </cell>
          <cell r="I245" t="str">
            <v>885</v>
          </cell>
          <cell r="J245" t="str">
            <v xml:space="preserve">MULTA-ENCARGO CAPACIDADE EMERGENCIAL              </v>
          </cell>
          <cell r="K245">
            <v>0</v>
          </cell>
          <cell r="L245">
            <v>1138.9000000000001</v>
          </cell>
          <cell r="M245">
            <v>0</v>
          </cell>
          <cell r="N245">
            <v>1138.9000000000001</v>
          </cell>
        </row>
        <row r="246">
          <cell r="B246" t="str">
            <v xml:space="preserve">POR CLASSE </v>
          </cell>
          <cell r="C246" t="str">
            <v xml:space="preserve">ILUMINACAO PUBLICA   </v>
          </cell>
          <cell r="D246">
            <v>3801</v>
          </cell>
          <cell r="E246">
            <v>3934</v>
          </cell>
          <cell r="F246">
            <v>6132361.7000000002</v>
          </cell>
          <cell r="G246">
            <v>0</v>
          </cell>
          <cell r="H246">
            <v>0</v>
          </cell>
          <cell r="I246" t="str">
            <v>914</v>
          </cell>
          <cell r="J246" t="str">
            <v xml:space="preserve">DEV. PAGAMENTO DUPLICIDADE- RES456 ART88          </v>
          </cell>
          <cell r="K246">
            <v>0</v>
          </cell>
          <cell r="L246">
            <v>-4345.8999999999996</v>
          </cell>
          <cell r="M246">
            <v>0</v>
          </cell>
          <cell r="N246">
            <v>-4345.8999999999996</v>
          </cell>
        </row>
        <row r="247">
          <cell r="B247" t="str">
            <v xml:space="preserve">POR CLASSE </v>
          </cell>
          <cell r="C247" t="str">
            <v xml:space="preserve">RURAL                </v>
          </cell>
          <cell r="D247">
            <v>133148</v>
          </cell>
          <cell r="E247">
            <v>140035</v>
          </cell>
          <cell r="F247">
            <v>2629.36</v>
          </cell>
          <cell r="G247">
            <v>831.33</v>
          </cell>
          <cell r="H247">
            <v>878.02</v>
          </cell>
          <cell r="I247" t="str">
            <v>010</v>
          </cell>
          <cell r="J247" t="str">
            <v xml:space="preserve">DEMANDA                                           </v>
          </cell>
          <cell r="K247">
            <v>47523.08</v>
          </cell>
          <cell r="L247">
            <v>341451.46</v>
          </cell>
          <cell r="M247">
            <v>0</v>
          </cell>
          <cell r="N247">
            <v>341451.46</v>
          </cell>
        </row>
        <row r="248">
          <cell r="B248" t="str">
            <v xml:space="preserve">POR CLASSE </v>
          </cell>
          <cell r="C248" t="str">
            <v xml:space="preserve">RURAL                </v>
          </cell>
          <cell r="D248">
            <v>133148</v>
          </cell>
          <cell r="E248">
            <v>140035</v>
          </cell>
          <cell r="F248">
            <v>2629.36</v>
          </cell>
          <cell r="G248">
            <v>831.33</v>
          </cell>
          <cell r="H248">
            <v>878.02</v>
          </cell>
          <cell r="I248" t="str">
            <v>011</v>
          </cell>
          <cell r="J248" t="str">
            <v xml:space="preserve">DEMANDA NA PONTA                                  </v>
          </cell>
          <cell r="K248">
            <v>1506.91</v>
          </cell>
          <cell r="L248">
            <v>31540.94</v>
          </cell>
          <cell r="M248">
            <v>0</v>
          </cell>
          <cell r="N248">
            <v>31540.94</v>
          </cell>
        </row>
        <row r="249">
          <cell r="B249" t="str">
            <v xml:space="preserve">POR CLASSE </v>
          </cell>
          <cell r="C249" t="str">
            <v xml:space="preserve">RURAL                </v>
          </cell>
          <cell r="D249">
            <v>133148</v>
          </cell>
          <cell r="E249">
            <v>140035</v>
          </cell>
          <cell r="F249">
            <v>2629.36</v>
          </cell>
          <cell r="G249">
            <v>831.33</v>
          </cell>
          <cell r="H249">
            <v>878.02</v>
          </cell>
          <cell r="I249" t="str">
            <v>012</v>
          </cell>
          <cell r="J249" t="str">
            <v xml:space="preserve">DEMANDA FORA DE PONTA                             </v>
          </cell>
          <cell r="K249">
            <v>26756.03</v>
          </cell>
          <cell r="L249">
            <v>174888.79</v>
          </cell>
          <cell r="M249">
            <v>0</v>
          </cell>
          <cell r="N249">
            <v>174888.79</v>
          </cell>
        </row>
        <row r="250">
          <cell r="B250" t="str">
            <v xml:space="preserve">POR CLASSE </v>
          </cell>
          <cell r="C250" t="str">
            <v xml:space="preserve">RURAL                </v>
          </cell>
          <cell r="D250">
            <v>133148</v>
          </cell>
          <cell r="E250">
            <v>140035</v>
          </cell>
          <cell r="F250">
            <v>2629.36</v>
          </cell>
          <cell r="G250">
            <v>831.33</v>
          </cell>
          <cell r="H250">
            <v>878.02</v>
          </cell>
          <cell r="I250" t="str">
            <v>017</v>
          </cell>
          <cell r="J250" t="str">
            <v xml:space="preserve">DEMANDA ULTRAPASSAGEM                             </v>
          </cell>
          <cell r="K250">
            <v>2996</v>
          </cell>
          <cell r="L250">
            <v>64680.639999999999</v>
          </cell>
          <cell r="M250">
            <v>0</v>
          </cell>
          <cell r="N250">
            <v>64680.639999999999</v>
          </cell>
        </row>
        <row r="251">
          <cell r="B251" t="str">
            <v xml:space="preserve">POR CLASSE </v>
          </cell>
          <cell r="C251" t="str">
            <v xml:space="preserve">RURAL                </v>
          </cell>
          <cell r="D251">
            <v>133148</v>
          </cell>
          <cell r="E251">
            <v>140035</v>
          </cell>
          <cell r="F251">
            <v>2629.36</v>
          </cell>
          <cell r="G251">
            <v>831.33</v>
          </cell>
          <cell r="H251">
            <v>878.02</v>
          </cell>
          <cell r="I251" t="str">
            <v>018</v>
          </cell>
          <cell r="J251" t="str">
            <v xml:space="preserve">DEMANDA ULTRAPASSAGEM NA PONTA                    </v>
          </cell>
          <cell r="K251">
            <v>28.32</v>
          </cell>
          <cell r="L251">
            <v>1791.8</v>
          </cell>
          <cell r="M251">
            <v>0</v>
          </cell>
          <cell r="N251">
            <v>1791.8</v>
          </cell>
        </row>
        <row r="252">
          <cell r="B252" t="str">
            <v xml:space="preserve">POR CLASSE </v>
          </cell>
          <cell r="C252" t="str">
            <v xml:space="preserve">RURAL                </v>
          </cell>
          <cell r="D252">
            <v>133148</v>
          </cell>
          <cell r="E252">
            <v>140035</v>
          </cell>
          <cell r="F252">
            <v>2629.36</v>
          </cell>
          <cell r="G252">
            <v>831.33</v>
          </cell>
          <cell r="H252">
            <v>878.02</v>
          </cell>
          <cell r="I252" t="str">
            <v>019</v>
          </cell>
          <cell r="J252" t="str">
            <v xml:space="preserve">DEMANDA ULTRAPASSAGEM FORA DE PONTA               </v>
          </cell>
          <cell r="K252">
            <v>248.2</v>
          </cell>
          <cell r="L252">
            <v>5234.53</v>
          </cell>
          <cell r="M252">
            <v>0</v>
          </cell>
          <cell r="N252">
            <v>5234.53</v>
          </cell>
        </row>
        <row r="253">
          <cell r="B253" t="str">
            <v xml:space="preserve">POR CLASSE </v>
          </cell>
          <cell r="C253" t="str">
            <v xml:space="preserve">RURAL                </v>
          </cell>
          <cell r="D253">
            <v>133148</v>
          </cell>
          <cell r="E253">
            <v>140035</v>
          </cell>
          <cell r="F253">
            <v>2629.36</v>
          </cell>
          <cell r="G253">
            <v>831.33</v>
          </cell>
          <cell r="H253">
            <v>878.02</v>
          </cell>
          <cell r="I253" t="str">
            <v>087</v>
          </cell>
          <cell r="J253" t="str">
            <v xml:space="preserve">DEMANDA REATIVA EXCEDENTE                         </v>
          </cell>
          <cell r="K253">
            <v>2087.34</v>
          </cell>
          <cell r="L253">
            <v>15309.23</v>
          </cell>
          <cell r="M253">
            <v>0</v>
          </cell>
          <cell r="N253">
            <v>15309.23</v>
          </cell>
        </row>
        <row r="254">
          <cell r="B254" t="str">
            <v xml:space="preserve">POR CLASSE </v>
          </cell>
          <cell r="C254" t="str">
            <v xml:space="preserve">RURAL                </v>
          </cell>
          <cell r="D254">
            <v>133148</v>
          </cell>
          <cell r="E254">
            <v>140035</v>
          </cell>
          <cell r="F254">
            <v>2629.36</v>
          </cell>
          <cell r="G254">
            <v>831.33</v>
          </cell>
          <cell r="H254">
            <v>878.02</v>
          </cell>
          <cell r="I254" t="str">
            <v>088</v>
          </cell>
          <cell r="J254" t="str">
            <v xml:space="preserve">DEMANDA REATIVA EXCEDENTE NA PONTA                </v>
          </cell>
          <cell r="K254">
            <v>155.76</v>
          </cell>
          <cell r="L254">
            <v>3281.43</v>
          </cell>
          <cell r="M254">
            <v>0</v>
          </cell>
          <cell r="N254">
            <v>3281.43</v>
          </cell>
        </row>
        <row r="255">
          <cell r="B255" t="str">
            <v xml:space="preserve">POR CLASSE </v>
          </cell>
          <cell r="C255" t="str">
            <v xml:space="preserve">RURAL                </v>
          </cell>
          <cell r="D255">
            <v>133148</v>
          </cell>
          <cell r="E255">
            <v>140035</v>
          </cell>
          <cell r="F255">
            <v>2629.36</v>
          </cell>
          <cell r="G255">
            <v>831.33</v>
          </cell>
          <cell r="H255">
            <v>878.02</v>
          </cell>
          <cell r="I255" t="str">
            <v>089</v>
          </cell>
          <cell r="J255" t="str">
            <v xml:space="preserve">DEMANDA REATIVA EXCEDENTE FORA DE PONTA           </v>
          </cell>
          <cell r="K255">
            <v>646.41</v>
          </cell>
          <cell r="L255">
            <v>3694.35</v>
          </cell>
          <cell r="M255">
            <v>0</v>
          </cell>
          <cell r="N255">
            <v>3694.35</v>
          </cell>
        </row>
        <row r="256">
          <cell r="B256" t="str">
            <v xml:space="preserve">POR CLASSE </v>
          </cell>
          <cell r="C256" t="str">
            <v xml:space="preserve">RURAL                </v>
          </cell>
          <cell r="D256">
            <v>133148</v>
          </cell>
          <cell r="E256">
            <v>140035</v>
          </cell>
          <cell r="F256">
            <v>2629.36</v>
          </cell>
          <cell r="G256">
            <v>831.33</v>
          </cell>
          <cell r="H256">
            <v>878.02</v>
          </cell>
          <cell r="I256" t="str">
            <v>020</v>
          </cell>
          <cell r="J256" t="str">
            <v xml:space="preserve">CONSUMO ATIVO                                     </v>
          </cell>
          <cell r="K256">
            <v>19948689.16</v>
          </cell>
          <cell r="L256">
            <v>2855124.08</v>
          </cell>
          <cell r="M256">
            <v>494.44</v>
          </cell>
          <cell r="N256">
            <v>2854629.64</v>
          </cell>
        </row>
        <row r="257">
          <cell r="B257" t="str">
            <v xml:space="preserve">POR CLASSE </v>
          </cell>
          <cell r="C257" t="str">
            <v xml:space="preserve">RURAL                </v>
          </cell>
          <cell r="D257">
            <v>133148</v>
          </cell>
          <cell r="E257">
            <v>140035</v>
          </cell>
          <cell r="F257">
            <v>2629.36</v>
          </cell>
          <cell r="G257">
            <v>831.33</v>
          </cell>
          <cell r="H257">
            <v>878.02</v>
          </cell>
          <cell r="I257" t="str">
            <v>021</v>
          </cell>
          <cell r="J257" t="str">
            <v xml:space="preserve">CONSUMO ATIVO NA PONTA                            </v>
          </cell>
          <cell r="K257">
            <v>232381.04</v>
          </cell>
          <cell r="L257">
            <v>120312.52</v>
          </cell>
          <cell r="M257">
            <v>0</v>
          </cell>
          <cell r="N257">
            <v>120312.52</v>
          </cell>
        </row>
        <row r="258">
          <cell r="B258" t="str">
            <v xml:space="preserve">POR CLASSE </v>
          </cell>
          <cell r="C258" t="str">
            <v xml:space="preserve">RURAL                </v>
          </cell>
          <cell r="D258">
            <v>133148</v>
          </cell>
          <cell r="E258">
            <v>140035</v>
          </cell>
          <cell r="F258">
            <v>2629.36</v>
          </cell>
          <cell r="G258">
            <v>831.33</v>
          </cell>
          <cell r="H258">
            <v>878.02</v>
          </cell>
          <cell r="I258" t="str">
            <v>023</v>
          </cell>
          <cell r="J258" t="str">
            <v xml:space="preserve">CONSUMO ATIVO FORA DE PONTA                       </v>
          </cell>
          <cell r="K258">
            <v>16288391.539999999</v>
          </cell>
          <cell r="L258">
            <v>1058196.1000000001</v>
          </cell>
          <cell r="M258">
            <v>0</v>
          </cell>
          <cell r="N258">
            <v>1058196.1000000001</v>
          </cell>
        </row>
        <row r="259">
          <cell r="B259" t="str">
            <v xml:space="preserve">POR CLASSE </v>
          </cell>
          <cell r="C259" t="str">
            <v xml:space="preserve">RURAL                </v>
          </cell>
          <cell r="D259">
            <v>133148</v>
          </cell>
          <cell r="E259">
            <v>140035</v>
          </cell>
          <cell r="F259">
            <v>2629.36</v>
          </cell>
          <cell r="G259">
            <v>831.33</v>
          </cell>
          <cell r="H259">
            <v>878.02</v>
          </cell>
          <cell r="I259" t="str">
            <v>025</v>
          </cell>
          <cell r="J259" t="str">
            <v xml:space="preserve">CONSUMO ATIVO RESERVADO A.T.                      </v>
          </cell>
          <cell r="K259">
            <v>5492086.5499999998</v>
          </cell>
          <cell r="L259">
            <v>129131.48</v>
          </cell>
          <cell r="M259">
            <v>0</v>
          </cell>
          <cell r="N259">
            <v>129131.48</v>
          </cell>
        </row>
        <row r="260">
          <cell r="B260" t="str">
            <v xml:space="preserve">POR CLASSE </v>
          </cell>
          <cell r="C260" t="str">
            <v xml:space="preserve">RURAL                </v>
          </cell>
          <cell r="D260">
            <v>133148</v>
          </cell>
          <cell r="E260">
            <v>140035</v>
          </cell>
          <cell r="F260">
            <v>2629.36</v>
          </cell>
          <cell r="G260">
            <v>831.33</v>
          </cell>
          <cell r="H260">
            <v>878.02</v>
          </cell>
          <cell r="I260" t="str">
            <v>027</v>
          </cell>
          <cell r="J260" t="str">
            <v xml:space="preserve">CONSUMO ATIVO COMPLEMENTAR B.T.                   </v>
          </cell>
          <cell r="K260">
            <v>-17138</v>
          </cell>
          <cell r="L260">
            <v>-558.83000000000004</v>
          </cell>
          <cell r="M260">
            <v>0</v>
          </cell>
          <cell r="N260">
            <v>-558.83000000000004</v>
          </cell>
        </row>
        <row r="261">
          <cell r="B261" t="str">
            <v xml:space="preserve">POR CLASSE </v>
          </cell>
          <cell r="C261" t="str">
            <v xml:space="preserve">RURAL                </v>
          </cell>
          <cell r="D261">
            <v>133148</v>
          </cell>
          <cell r="E261">
            <v>140035</v>
          </cell>
          <cell r="F261">
            <v>2629.36</v>
          </cell>
          <cell r="G261">
            <v>831.33</v>
          </cell>
          <cell r="H261">
            <v>878.02</v>
          </cell>
          <cell r="I261" t="str">
            <v>076</v>
          </cell>
          <cell r="J261" t="str">
            <v xml:space="preserve">CONSUMO ATIVO ACIMA DA META (MAE)                 </v>
          </cell>
          <cell r="K261">
            <v>4056</v>
          </cell>
          <cell r="L261">
            <v>1134.8</v>
          </cell>
          <cell r="M261">
            <v>0</v>
          </cell>
          <cell r="N261">
            <v>1134.8</v>
          </cell>
        </row>
        <row r="262">
          <cell r="B262" t="str">
            <v xml:space="preserve">POR CLASSE </v>
          </cell>
          <cell r="C262" t="str">
            <v xml:space="preserve">RURAL                </v>
          </cell>
          <cell r="D262">
            <v>133148</v>
          </cell>
          <cell r="E262">
            <v>140035</v>
          </cell>
          <cell r="F262">
            <v>2629.36</v>
          </cell>
          <cell r="G262">
            <v>831.33</v>
          </cell>
          <cell r="H262">
            <v>878.02</v>
          </cell>
          <cell r="I262" t="str">
            <v>080</v>
          </cell>
          <cell r="J262" t="str">
            <v xml:space="preserve">CONSUMO REATIVO EXCEDENTE                         </v>
          </cell>
          <cell r="K262">
            <v>153077.93</v>
          </cell>
          <cell r="L262">
            <v>17883.71</v>
          </cell>
          <cell r="M262">
            <v>0</v>
          </cell>
          <cell r="N262">
            <v>17883.71</v>
          </cell>
        </row>
        <row r="263">
          <cell r="B263" t="str">
            <v xml:space="preserve">POR CLASSE </v>
          </cell>
          <cell r="C263" t="str">
            <v xml:space="preserve">RURAL                </v>
          </cell>
          <cell r="D263">
            <v>133148</v>
          </cell>
          <cell r="E263">
            <v>140035</v>
          </cell>
          <cell r="F263">
            <v>2629.36</v>
          </cell>
          <cell r="G263">
            <v>831.33</v>
          </cell>
          <cell r="H263">
            <v>878.02</v>
          </cell>
          <cell r="I263" t="str">
            <v>081</v>
          </cell>
          <cell r="J263" t="str">
            <v xml:space="preserve">CONSUMO REATIVO EXCEDENTE NA PONTA                </v>
          </cell>
          <cell r="K263">
            <v>24856.92</v>
          </cell>
          <cell r="L263">
            <v>20276.349999999999</v>
          </cell>
          <cell r="M263">
            <v>0</v>
          </cell>
          <cell r="N263">
            <v>20276.349999999999</v>
          </cell>
        </row>
        <row r="264">
          <cell r="B264" t="str">
            <v xml:space="preserve">POR CLASSE </v>
          </cell>
          <cell r="C264" t="str">
            <v xml:space="preserve">RURAL                </v>
          </cell>
          <cell r="D264">
            <v>133148</v>
          </cell>
          <cell r="E264">
            <v>140035</v>
          </cell>
          <cell r="F264">
            <v>2629.36</v>
          </cell>
          <cell r="G264">
            <v>831.33</v>
          </cell>
          <cell r="H264">
            <v>878.02</v>
          </cell>
          <cell r="I264" t="str">
            <v>083</v>
          </cell>
          <cell r="J264" t="str">
            <v xml:space="preserve">CONSUMO REATIVO EXCEDENTE FORA DE PONTA           </v>
          </cell>
          <cell r="K264">
            <v>646776.55000000005</v>
          </cell>
          <cell r="L264">
            <v>41761.919999999998</v>
          </cell>
          <cell r="M264">
            <v>0</v>
          </cell>
          <cell r="N264">
            <v>41761.919999999998</v>
          </cell>
        </row>
        <row r="265">
          <cell r="B265" t="str">
            <v xml:space="preserve">POR CLASSE </v>
          </cell>
          <cell r="C265" t="str">
            <v xml:space="preserve">RURAL                </v>
          </cell>
          <cell r="D265">
            <v>133148</v>
          </cell>
          <cell r="E265">
            <v>140035</v>
          </cell>
          <cell r="F265">
            <v>2629.36</v>
          </cell>
          <cell r="G265">
            <v>831.33</v>
          </cell>
          <cell r="H265">
            <v>878.02</v>
          </cell>
          <cell r="I265" t="str">
            <v>085</v>
          </cell>
          <cell r="J265" t="str">
            <v xml:space="preserve">CONSUMO REATIVO EXCEDENTE RESERVADO               </v>
          </cell>
          <cell r="K265">
            <v>118558.62</v>
          </cell>
          <cell r="L265">
            <v>2129.0100000000002</v>
          </cell>
          <cell r="M265">
            <v>0</v>
          </cell>
          <cell r="N265">
            <v>2129.0100000000002</v>
          </cell>
        </row>
        <row r="266">
          <cell r="B266" t="str">
            <v xml:space="preserve">POR CLASSE </v>
          </cell>
          <cell r="C266" t="str">
            <v xml:space="preserve">RURAL                </v>
          </cell>
          <cell r="D266">
            <v>133148</v>
          </cell>
          <cell r="E266">
            <v>140035</v>
          </cell>
          <cell r="F266">
            <v>2629.36</v>
          </cell>
          <cell r="G266">
            <v>831.33</v>
          </cell>
          <cell r="H266">
            <v>878.02</v>
          </cell>
          <cell r="I266" t="str">
            <v>002</v>
          </cell>
          <cell r="J266" t="str">
            <v xml:space="preserve">CONTRIBUIÇÃO ILUMINAÇÃO PÚBLICA                   </v>
          </cell>
          <cell r="K266">
            <v>0</v>
          </cell>
          <cell r="L266">
            <v>19151.330000000002</v>
          </cell>
          <cell r="M266">
            <v>0</v>
          </cell>
          <cell r="N266">
            <v>19151.330000000002</v>
          </cell>
        </row>
        <row r="267">
          <cell r="B267" t="str">
            <v xml:space="preserve">POR CLASSE </v>
          </cell>
          <cell r="C267" t="str">
            <v xml:space="preserve">RURAL                </v>
          </cell>
          <cell r="D267">
            <v>133148</v>
          </cell>
          <cell r="E267">
            <v>140035</v>
          </cell>
          <cell r="F267">
            <v>2629.36</v>
          </cell>
          <cell r="G267">
            <v>831.33</v>
          </cell>
          <cell r="H267">
            <v>878.02</v>
          </cell>
          <cell r="I267" t="str">
            <v>822</v>
          </cell>
          <cell r="J267" t="str">
            <v xml:space="preserve">PARTICIPAÇÃO FINANCEIRA CLIENTE                   </v>
          </cell>
          <cell r="K267">
            <v>0</v>
          </cell>
          <cell r="L267">
            <v>9550.3799999999992</v>
          </cell>
          <cell r="M267">
            <v>0</v>
          </cell>
          <cell r="N267">
            <v>9550.3799999999992</v>
          </cell>
        </row>
        <row r="268">
          <cell r="B268" t="str">
            <v xml:space="preserve">POR CLASSE </v>
          </cell>
          <cell r="C268" t="str">
            <v xml:space="preserve">RURAL                </v>
          </cell>
          <cell r="D268">
            <v>133148</v>
          </cell>
          <cell r="E268">
            <v>140035</v>
          </cell>
          <cell r="F268">
            <v>2629.36</v>
          </cell>
          <cell r="G268">
            <v>831.33</v>
          </cell>
          <cell r="H268">
            <v>878.02</v>
          </cell>
          <cell r="I268" t="str">
            <v>986</v>
          </cell>
          <cell r="J268" t="str">
            <v xml:space="preserve">MEDIDOR EXTRAVIADO OU DANIFICADO                  </v>
          </cell>
          <cell r="K268">
            <v>0</v>
          </cell>
          <cell r="L268">
            <v>2010.78</v>
          </cell>
          <cell r="M268">
            <v>0</v>
          </cell>
          <cell r="N268">
            <v>2010.78</v>
          </cell>
        </row>
        <row r="269">
          <cell r="B269" t="str">
            <v xml:space="preserve">POR CLASSE </v>
          </cell>
          <cell r="C269" t="str">
            <v xml:space="preserve">RURAL                </v>
          </cell>
          <cell r="D269">
            <v>133148</v>
          </cell>
          <cell r="E269">
            <v>140035</v>
          </cell>
          <cell r="F269">
            <v>2629.36</v>
          </cell>
          <cell r="G269">
            <v>831.33</v>
          </cell>
          <cell r="H269">
            <v>878.02</v>
          </cell>
          <cell r="I269" t="str">
            <v>987</v>
          </cell>
          <cell r="J269" t="str">
            <v xml:space="preserve">MAT. ELÉTRICO FORNEC. AO CLIENTE                  </v>
          </cell>
          <cell r="K269">
            <v>0</v>
          </cell>
          <cell r="L269">
            <v>15449.84</v>
          </cell>
          <cell r="M269">
            <v>0</v>
          </cell>
          <cell r="N269">
            <v>15449.84</v>
          </cell>
        </row>
        <row r="270">
          <cell r="B270" t="str">
            <v xml:space="preserve">POR CLASSE </v>
          </cell>
          <cell r="C270" t="str">
            <v xml:space="preserve">RURAL                </v>
          </cell>
          <cell r="D270">
            <v>133148</v>
          </cell>
          <cell r="E270">
            <v>140035</v>
          </cell>
          <cell r="F270">
            <v>2629.36</v>
          </cell>
          <cell r="G270">
            <v>831.33</v>
          </cell>
          <cell r="H270">
            <v>878.02</v>
          </cell>
          <cell r="I270" t="str">
            <v>988</v>
          </cell>
          <cell r="J270" t="str">
            <v xml:space="preserve">FINANC. PADRÃO FORNECIMENTO                       </v>
          </cell>
          <cell r="K270">
            <v>0</v>
          </cell>
          <cell r="L270">
            <v>340</v>
          </cell>
          <cell r="M270">
            <v>0</v>
          </cell>
          <cell r="N270">
            <v>340</v>
          </cell>
        </row>
        <row r="271">
          <cell r="B271" t="str">
            <v xml:space="preserve">POR CLASSE </v>
          </cell>
          <cell r="C271" t="str">
            <v xml:space="preserve">RURAL                </v>
          </cell>
          <cell r="D271">
            <v>133148</v>
          </cell>
          <cell r="E271">
            <v>140035</v>
          </cell>
          <cell r="F271">
            <v>2629.36</v>
          </cell>
          <cell r="G271">
            <v>831.33</v>
          </cell>
          <cell r="H271">
            <v>878.02</v>
          </cell>
          <cell r="I271" t="str">
            <v>989</v>
          </cell>
          <cell r="J271" t="str">
            <v xml:space="preserve">SERVIÇO DE ENTREGA ESPECIAL                       </v>
          </cell>
          <cell r="K271">
            <v>0</v>
          </cell>
          <cell r="L271">
            <v>-15.8</v>
          </cell>
          <cell r="M271">
            <v>0</v>
          </cell>
          <cell r="N271">
            <v>-15.8</v>
          </cell>
        </row>
        <row r="272">
          <cell r="B272" t="str">
            <v xml:space="preserve">POR CLASSE </v>
          </cell>
          <cell r="C272" t="str">
            <v xml:space="preserve">RURAL                </v>
          </cell>
          <cell r="D272">
            <v>133148</v>
          </cell>
          <cell r="E272">
            <v>140035</v>
          </cell>
          <cell r="F272">
            <v>2629.36</v>
          </cell>
          <cell r="G272">
            <v>831.33</v>
          </cell>
          <cell r="H272">
            <v>878.02</v>
          </cell>
          <cell r="I272" t="str">
            <v>990</v>
          </cell>
          <cell r="J272" t="str">
            <v xml:space="preserve">SERVIÇO A PEDIDO DO CONSUMIDOR                    </v>
          </cell>
          <cell r="K272">
            <v>0</v>
          </cell>
          <cell r="L272">
            <v>1685.36</v>
          </cell>
          <cell r="M272">
            <v>0</v>
          </cell>
          <cell r="N272">
            <v>1685.36</v>
          </cell>
        </row>
        <row r="273">
          <cell r="B273" t="str">
            <v xml:space="preserve">POR CLASSE </v>
          </cell>
          <cell r="C273" t="str">
            <v xml:space="preserve">RURAL                </v>
          </cell>
          <cell r="D273">
            <v>133148</v>
          </cell>
          <cell r="E273">
            <v>140035</v>
          </cell>
          <cell r="F273">
            <v>2629.36</v>
          </cell>
          <cell r="G273">
            <v>831.33</v>
          </cell>
          <cell r="H273">
            <v>878.02</v>
          </cell>
          <cell r="I273" t="str">
            <v>501</v>
          </cell>
          <cell r="J273" t="str">
            <v xml:space="preserve">VISTORIA DE UNIDADE CONSUMIDORA                   </v>
          </cell>
          <cell r="K273">
            <v>0</v>
          </cell>
          <cell r="L273">
            <v>98.29</v>
          </cell>
          <cell r="M273">
            <v>0</v>
          </cell>
          <cell r="N273">
            <v>98.29</v>
          </cell>
        </row>
        <row r="274">
          <cell r="B274" t="str">
            <v xml:space="preserve">POR CLASSE </v>
          </cell>
          <cell r="C274" t="str">
            <v xml:space="preserve">RURAL                </v>
          </cell>
          <cell r="D274">
            <v>133148</v>
          </cell>
          <cell r="E274">
            <v>140035</v>
          </cell>
          <cell r="F274">
            <v>2629.36</v>
          </cell>
          <cell r="G274">
            <v>831.33</v>
          </cell>
          <cell r="H274">
            <v>878.02</v>
          </cell>
          <cell r="I274" t="str">
            <v>503</v>
          </cell>
          <cell r="J274" t="str">
            <v xml:space="preserve">VERIFICAÇÃO DO NÍVEL DE TENSÃO                    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</row>
        <row r="275">
          <cell r="B275" t="str">
            <v xml:space="preserve">POR CLASSE </v>
          </cell>
          <cell r="C275" t="str">
            <v xml:space="preserve">RURAL                </v>
          </cell>
          <cell r="D275">
            <v>133148</v>
          </cell>
          <cell r="E275">
            <v>140035</v>
          </cell>
          <cell r="F275">
            <v>2629.36</v>
          </cell>
          <cell r="G275">
            <v>831.33</v>
          </cell>
          <cell r="H275">
            <v>878.02</v>
          </cell>
          <cell r="I275" t="str">
            <v>504</v>
          </cell>
          <cell r="J275" t="str">
            <v xml:space="preserve">RELIGAÇAÕ DE UNIDADE CONSUMIDORA                  </v>
          </cell>
          <cell r="K275">
            <v>0</v>
          </cell>
          <cell r="L275">
            <v>454.34</v>
          </cell>
          <cell r="M275">
            <v>0</v>
          </cell>
          <cell r="N275">
            <v>454.34</v>
          </cell>
        </row>
        <row r="276">
          <cell r="B276" t="str">
            <v xml:space="preserve">POR CLASSE </v>
          </cell>
          <cell r="C276" t="str">
            <v xml:space="preserve">RURAL                </v>
          </cell>
          <cell r="D276">
            <v>133148</v>
          </cell>
          <cell r="E276">
            <v>140035</v>
          </cell>
          <cell r="F276">
            <v>2629.36</v>
          </cell>
          <cell r="G276">
            <v>831.33</v>
          </cell>
          <cell r="H276">
            <v>878.02</v>
          </cell>
          <cell r="I276" t="str">
            <v>505</v>
          </cell>
          <cell r="J276" t="str">
            <v xml:space="preserve">RELIGAÇÃO DE URGÊNCIA                             </v>
          </cell>
          <cell r="K276">
            <v>0</v>
          </cell>
          <cell r="L276">
            <v>147.52000000000001</v>
          </cell>
          <cell r="M276">
            <v>0</v>
          </cell>
          <cell r="N276">
            <v>147.52000000000001</v>
          </cell>
        </row>
        <row r="277">
          <cell r="B277" t="str">
            <v xml:space="preserve">POR CLASSE </v>
          </cell>
          <cell r="C277" t="str">
            <v xml:space="preserve">RURAL                </v>
          </cell>
          <cell r="D277">
            <v>133148</v>
          </cell>
          <cell r="E277">
            <v>140035</v>
          </cell>
          <cell r="F277">
            <v>2629.36</v>
          </cell>
          <cell r="G277">
            <v>831.33</v>
          </cell>
          <cell r="H277">
            <v>878.02</v>
          </cell>
          <cell r="I277" t="str">
            <v>506</v>
          </cell>
          <cell r="J277" t="str">
            <v xml:space="preserve">SEGUNDA VIA DE FATURA                             </v>
          </cell>
          <cell r="K277">
            <v>0</v>
          </cell>
          <cell r="L277">
            <v>1394.62</v>
          </cell>
          <cell r="M277">
            <v>0</v>
          </cell>
          <cell r="N277">
            <v>1394.62</v>
          </cell>
        </row>
        <row r="278">
          <cell r="B278" t="str">
            <v xml:space="preserve">POR CLASSE </v>
          </cell>
          <cell r="C278" t="str">
            <v xml:space="preserve">RURAL                </v>
          </cell>
          <cell r="D278">
            <v>133148</v>
          </cell>
          <cell r="E278">
            <v>140035</v>
          </cell>
          <cell r="F278">
            <v>2629.36</v>
          </cell>
          <cell r="G278">
            <v>831.33</v>
          </cell>
          <cell r="H278">
            <v>878.02</v>
          </cell>
          <cell r="I278" t="str">
            <v>510</v>
          </cell>
          <cell r="J278" t="str">
            <v xml:space="preserve">MULTA POR ATRASO                                  </v>
          </cell>
          <cell r="K278">
            <v>0</v>
          </cell>
          <cell r="L278">
            <v>43210.7</v>
          </cell>
          <cell r="M278">
            <v>0</v>
          </cell>
          <cell r="N278">
            <v>43210.7</v>
          </cell>
        </row>
        <row r="279">
          <cell r="B279" t="str">
            <v xml:space="preserve">POR CLASSE </v>
          </cell>
          <cell r="C279" t="str">
            <v xml:space="preserve">RURAL                </v>
          </cell>
          <cell r="D279">
            <v>133148</v>
          </cell>
          <cell r="E279">
            <v>140035</v>
          </cell>
          <cell r="F279">
            <v>2629.36</v>
          </cell>
          <cell r="G279">
            <v>831.33</v>
          </cell>
          <cell r="H279">
            <v>878.02</v>
          </cell>
          <cell r="I279" t="str">
            <v>520</v>
          </cell>
          <cell r="J279" t="str">
            <v xml:space="preserve">PENALIDADE POR AUTO-RELIGAÇÃO                     </v>
          </cell>
          <cell r="K279">
            <v>0</v>
          </cell>
          <cell r="L279">
            <v>560.55999999999995</v>
          </cell>
          <cell r="M279">
            <v>0</v>
          </cell>
          <cell r="N279">
            <v>560.55999999999995</v>
          </cell>
        </row>
        <row r="280">
          <cell r="B280" t="str">
            <v xml:space="preserve">POR CLASSE </v>
          </cell>
          <cell r="C280" t="str">
            <v xml:space="preserve">RURAL                </v>
          </cell>
          <cell r="D280">
            <v>133148</v>
          </cell>
          <cell r="E280">
            <v>140035</v>
          </cell>
          <cell r="F280">
            <v>2629.36</v>
          </cell>
          <cell r="G280">
            <v>831.33</v>
          </cell>
          <cell r="H280">
            <v>878.02</v>
          </cell>
          <cell r="I280" t="str">
            <v>524</v>
          </cell>
          <cell r="J280" t="str">
            <v xml:space="preserve">CUSTO ADMINISTRATIVO-ART 73 RES456/ANEEL          </v>
          </cell>
          <cell r="K280">
            <v>0</v>
          </cell>
          <cell r="L280">
            <v>1067.82</v>
          </cell>
          <cell r="M280">
            <v>0</v>
          </cell>
          <cell r="N280">
            <v>1067.82</v>
          </cell>
        </row>
        <row r="281">
          <cell r="B281" t="str">
            <v xml:space="preserve">POR CLASSE </v>
          </cell>
          <cell r="C281" t="str">
            <v xml:space="preserve">RURAL                </v>
          </cell>
          <cell r="D281">
            <v>133148</v>
          </cell>
          <cell r="E281">
            <v>140035</v>
          </cell>
          <cell r="F281">
            <v>2629.36</v>
          </cell>
          <cell r="G281">
            <v>831.33</v>
          </cell>
          <cell r="H281">
            <v>878.02</v>
          </cell>
          <cell r="I281" t="str">
            <v>100</v>
          </cell>
          <cell r="J281" t="str">
            <v xml:space="preserve">IMPORTE A SOMAR OU DIMINUIR (S/ICMS)              </v>
          </cell>
          <cell r="K281">
            <v>0</v>
          </cell>
          <cell r="L281">
            <v>-4742.46</v>
          </cell>
          <cell r="M281">
            <v>0</v>
          </cell>
          <cell r="N281">
            <v>-4742.46</v>
          </cell>
        </row>
        <row r="282">
          <cell r="B282" t="str">
            <v xml:space="preserve">POR CLASSE </v>
          </cell>
          <cell r="C282" t="str">
            <v xml:space="preserve">RURAL                </v>
          </cell>
          <cell r="D282">
            <v>133148</v>
          </cell>
          <cell r="E282">
            <v>140035</v>
          </cell>
          <cell r="F282">
            <v>2629.36</v>
          </cell>
          <cell r="G282">
            <v>831.33</v>
          </cell>
          <cell r="H282">
            <v>878.02</v>
          </cell>
          <cell r="I282" t="str">
            <v>102</v>
          </cell>
          <cell r="J282" t="str">
            <v xml:space="preserve">IMPORTE A SOMAR OU DIMINUIR (C/ICMS)              </v>
          </cell>
          <cell r="K282">
            <v>0</v>
          </cell>
          <cell r="L282">
            <v>-8303.6200000000008</v>
          </cell>
          <cell r="M282">
            <v>0</v>
          </cell>
          <cell r="N282">
            <v>-8303.6200000000008</v>
          </cell>
        </row>
        <row r="283">
          <cell r="B283" t="str">
            <v xml:space="preserve">POR CLASSE </v>
          </cell>
          <cell r="C283" t="str">
            <v xml:space="preserve">RURAL                </v>
          </cell>
          <cell r="D283">
            <v>133148</v>
          </cell>
          <cell r="E283">
            <v>140035</v>
          </cell>
          <cell r="F283">
            <v>2629.36</v>
          </cell>
          <cell r="G283">
            <v>831.33</v>
          </cell>
          <cell r="H283">
            <v>878.02</v>
          </cell>
          <cell r="I283" t="str">
            <v>107</v>
          </cell>
          <cell r="J283" t="str">
            <v xml:space="preserve">CORREÇÃO DO VALOR PAGO                            </v>
          </cell>
          <cell r="K283">
            <v>0</v>
          </cell>
          <cell r="L283">
            <v>-197.66</v>
          </cell>
          <cell r="M283">
            <v>0</v>
          </cell>
          <cell r="N283">
            <v>-197.66</v>
          </cell>
        </row>
        <row r="284">
          <cell r="B284" t="str">
            <v xml:space="preserve">POR CLASSE </v>
          </cell>
          <cell r="C284" t="str">
            <v xml:space="preserve">RURAL                </v>
          </cell>
          <cell r="D284">
            <v>133148</v>
          </cell>
          <cell r="E284">
            <v>140035</v>
          </cell>
          <cell r="F284">
            <v>2629.36</v>
          </cell>
          <cell r="G284">
            <v>831.33</v>
          </cell>
          <cell r="H284">
            <v>878.02</v>
          </cell>
          <cell r="I284" t="str">
            <v>223</v>
          </cell>
          <cell r="J284" t="str">
            <v xml:space="preserve">CERSOPE - TAXA ASSOCIADO COOPERATIVA              </v>
          </cell>
          <cell r="K284">
            <v>0</v>
          </cell>
          <cell r="L284">
            <v>4979.58</v>
          </cell>
          <cell r="M284">
            <v>0</v>
          </cell>
          <cell r="N284">
            <v>4979.58</v>
          </cell>
        </row>
        <row r="285">
          <cell r="B285" t="str">
            <v xml:space="preserve">POR CLASSE </v>
          </cell>
          <cell r="C285" t="str">
            <v xml:space="preserve">RURAL                </v>
          </cell>
          <cell r="D285">
            <v>133148</v>
          </cell>
          <cell r="E285">
            <v>140035</v>
          </cell>
          <cell r="F285">
            <v>2629.36</v>
          </cell>
          <cell r="G285">
            <v>831.33</v>
          </cell>
          <cell r="H285">
            <v>878.02</v>
          </cell>
          <cell r="I285" t="str">
            <v>225</v>
          </cell>
          <cell r="J285" t="str">
            <v xml:space="preserve">CERPEL - TAXA ASSOCIADO COOPERATIVA               </v>
          </cell>
          <cell r="K285">
            <v>0</v>
          </cell>
          <cell r="L285">
            <v>6259.82</v>
          </cell>
          <cell r="M285">
            <v>0</v>
          </cell>
          <cell r="N285">
            <v>6259.82</v>
          </cell>
        </row>
        <row r="286">
          <cell r="B286" t="str">
            <v xml:space="preserve">POR CLASSE </v>
          </cell>
          <cell r="C286" t="str">
            <v xml:space="preserve">RURAL                </v>
          </cell>
          <cell r="D286">
            <v>133148</v>
          </cell>
          <cell r="E286">
            <v>140035</v>
          </cell>
          <cell r="F286">
            <v>2629.36</v>
          </cell>
          <cell r="G286">
            <v>831.33</v>
          </cell>
          <cell r="H286">
            <v>878.02</v>
          </cell>
          <cell r="I286" t="str">
            <v>226</v>
          </cell>
          <cell r="J286" t="str">
            <v xml:space="preserve">CERAPE - CONTRIB. FINANC. COOPERATIVA             </v>
          </cell>
          <cell r="K286">
            <v>0</v>
          </cell>
          <cell r="L286">
            <v>6522.36</v>
          </cell>
          <cell r="M286">
            <v>0</v>
          </cell>
          <cell r="N286">
            <v>6522.36</v>
          </cell>
        </row>
        <row r="287">
          <cell r="B287" t="str">
            <v xml:space="preserve">POR CLASSE </v>
          </cell>
          <cell r="C287" t="str">
            <v xml:space="preserve">RURAL                </v>
          </cell>
          <cell r="D287">
            <v>133148</v>
          </cell>
          <cell r="E287">
            <v>140035</v>
          </cell>
          <cell r="F287">
            <v>2629.36</v>
          </cell>
          <cell r="G287">
            <v>831.33</v>
          </cell>
          <cell r="H287">
            <v>878.02</v>
          </cell>
          <cell r="I287" t="str">
            <v>227</v>
          </cell>
          <cell r="J287" t="str">
            <v xml:space="preserve">CERAPE - TAXA ASSOCIADO COOPERATIVA               </v>
          </cell>
          <cell r="K287">
            <v>0</v>
          </cell>
          <cell r="L287">
            <v>9314</v>
          </cell>
          <cell r="M287">
            <v>0</v>
          </cell>
          <cell r="N287">
            <v>9314</v>
          </cell>
        </row>
        <row r="288">
          <cell r="B288" t="str">
            <v xml:space="preserve">POR CLASSE </v>
          </cell>
          <cell r="C288" t="str">
            <v xml:space="preserve">RURAL                </v>
          </cell>
          <cell r="D288">
            <v>133148</v>
          </cell>
          <cell r="E288">
            <v>140035</v>
          </cell>
          <cell r="F288">
            <v>2629.36</v>
          </cell>
          <cell r="G288">
            <v>831.33</v>
          </cell>
          <cell r="H288">
            <v>878.02</v>
          </cell>
          <cell r="I288" t="str">
            <v>228</v>
          </cell>
          <cell r="J288" t="str">
            <v xml:space="preserve">CERTRI - CONTRIB. FINANC. COOPERATIVA             </v>
          </cell>
          <cell r="K288">
            <v>0</v>
          </cell>
          <cell r="L288">
            <v>205.25</v>
          </cell>
          <cell r="M288">
            <v>0</v>
          </cell>
          <cell r="N288">
            <v>205.25</v>
          </cell>
        </row>
        <row r="289">
          <cell r="B289" t="str">
            <v xml:space="preserve">POR CLASSE </v>
          </cell>
          <cell r="C289" t="str">
            <v xml:space="preserve">RURAL                </v>
          </cell>
          <cell r="D289">
            <v>133148</v>
          </cell>
          <cell r="E289">
            <v>140035</v>
          </cell>
          <cell r="F289">
            <v>2629.36</v>
          </cell>
          <cell r="G289">
            <v>831.33</v>
          </cell>
          <cell r="H289">
            <v>878.02</v>
          </cell>
          <cell r="I289" t="str">
            <v>229</v>
          </cell>
          <cell r="J289" t="str">
            <v xml:space="preserve">CERTRI - TAXA ASSOCIADO COOPERATIVA               </v>
          </cell>
          <cell r="K289">
            <v>0</v>
          </cell>
          <cell r="L289">
            <v>3989.5</v>
          </cell>
          <cell r="M289">
            <v>0</v>
          </cell>
          <cell r="N289">
            <v>3989.5</v>
          </cell>
        </row>
        <row r="290">
          <cell r="B290" t="str">
            <v xml:space="preserve">POR CLASSE </v>
          </cell>
          <cell r="C290" t="str">
            <v xml:space="preserve">RURAL                </v>
          </cell>
          <cell r="D290">
            <v>133148</v>
          </cell>
          <cell r="E290">
            <v>140035</v>
          </cell>
          <cell r="F290">
            <v>2629.36</v>
          </cell>
          <cell r="G290">
            <v>831.33</v>
          </cell>
          <cell r="H290">
            <v>878.02</v>
          </cell>
          <cell r="I290" t="str">
            <v>230</v>
          </cell>
          <cell r="J290" t="str">
            <v xml:space="preserve">CERSIL - CONTRIB. FINANC. COOPERATIVA             </v>
          </cell>
          <cell r="K290">
            <v>0</v>
          </cell>
          <cell r="L290">
            <v>15195.08</v>
          </cell>
          <cell r="M290">
            <v>0</v>
          </cell>
          <cell r="N290">
            <v>15195.08</v>
          </cell>
        </row>
        <row r="291">
          <cell r="B291" t="str">
            <v xml:space="preserve">POR CLASSE </v>
          </cell>
          <cell r="C291" t="str">
            <v xml:space="preserve">RURAL                </v>
          </cell>
          <cell r="D291">
            <v>133148</v>
          </cell>
          <cell r="E291">
            <v>140035</v>
          </cell>
          <cell r="F291">
            <v>2629.36</v>
          </cell>
          <cell r="G291">
            <v>831.33</v>
          </cell>
          <cell r="H291">
            <v>878.02</v>
          </cell>
          <cell r="I291" t="str">
            <v>231</v>
          </cell>
          <cell r="J291" t="str">
            <v xml:space="preserve">CERSIL - TAXA ASSOCIADO COOPERATIVA               </v>
          </cell>
          <cell r="K291">
            <v>0</v>
          </cell>
          <cell r="L291">
            <v>6951.11</v>
          </cell>
          <cell r="M291">
            <v>0</v>
          </cell>
          <cell r="N291">
            <v>6951.11</v>
          </cell>
        </row>
        <row r="292">
          <cell r="B292" t="str">
            <v xml:space="preserve">POR CLASSE </v>
          </cell>
          <cell r="C292" t="str">
            <v xml:space="preserve">RURAL                </v>
          </cell>
          <cell r="D292">
            <v>133148</v>
          </cell>
          <cell r="E292">
            <v>140035</v>
          </cell>
          <cell r="F292">
            <v>2629.36</v>
          </cell>
          <cell r="G292">
            <v>831.33</v>
          </cell>
          <cell r="H292">
            <v>878.02</v>
          </cell>
          <cell r="I292" t="str">
            <v>233</v>
          </cell>
          <cell r="J292" t="str">
            <v xml:space="preserve">CERMESFRA - TAXA ASSOCIADO COOPERATIVA            </v>
          </cell>
          <cell r="K292">
            <v>0</v>
          </cell>
          <cell r="L292">
            <v>3949.08</v>
          </cell>
          <cell r="M292">
            <v>0</v>
          </cell>
          <cell r="N292">
            <v>3949.08</v>
          </cell>
        </row>
        <row r="293">
          <cell r="B293" t="str">
            <v xml:space="preserve">POR CLASSE </v>
          </cell>
          <cell r="C293" t="str">
            <v xml:space="preserve">RURAL                </v>
          </cell>
          <cell r="D293">
            <v>133148</v>
          </cell>
          <cell r="E293">
            <v>140035</v>
          </cell>
          <cell r="F293">
            <v>2629.36</v>
          </cell>
          <cell r="G293">
            <v>831.33</v>
          </cell>
          <cell r="H293">
            <v>878.02</v>
          </cell>
          <cell r="I293" t="str">
            <v>235</v>
          </cell>
          <cell r="J293" t="str">
            <v xml:space="preserve">CERVI - TAXA ASSOCIADO COOPERATIVA                </v>
          </cell>
          <cell r="K293">
            <v>0</v>
          </cell>
          <cell r="L293">
            <v>3854.62</v>
          </cell>
          <cell r="M293">
            <v>0</v>
          </cell>
          <cell r="N293">
            <v>3854.62</v>
          </cell>
        </row>
        <row r="294">
          <cell r="B294" t="str">
            <v xml:space="preserve">POR CLASSE </v>
          </cell>
          <cell r="C294" t="str">
            <v xml:space="preserve">RURAL                </v>
          </cell>
          <cell r="D294">
            <v>133148</v>
          </cell>
          <cell r="E294">
            <v>140035</v>
          </cell>
          <cell r="F294">
            <v>2629.36</v>
          </cell>
          <cell r="G294">
            <v>831.33</v>
          </cell>
          <cell r="H294">
            <v>878.02</v>
          </cell>
          <cell r="I294" t="str">
            <v>236</v>
          </cell>
          <cell r="J294" t="str">
            <v xml:space="preserve">CERCAL - CONTRIB. FINANC. COOPERATIVA             </v>
          </cell>
          <cell r="K294">
            <v>0</v>
          </cell>
          <cell r="L294">
            <v>683.08</v>
          </cell>
          <cell r="M294">
            <v>0</v>
          </cell>
          <cell r="N294">
            <v>683.08</v>
          </cell>
        </row>
        <row r="295">
          <cell r="B295" t="str">
            <v xml:space="preserve">POR CLASSE </v>
          </cell>
          <cell r="C295" t="str">
            <v xml:space="preserve">RURAL                </v>
          </cell>
          <cell r="D295">
            <v>133148</v>
          </cell>
          <cell r="E295">
            <v>140035</v>
          </cell>
          <cell r="F295">
            <v>2629.36</v>
          </cell>
          <cell r="G295">
            <v>831.33</v>
          </cell>
          <cell r="H295">
            <v>878.02</v>
          </cell>
          <cell r="I295" t="str">
            <v>237</v>
          </cell>
          <cell r="J295" t="str">
            <v xml:space="preserve">CERCAL - TAXA ASSOCIADO COOPERATIVA               </v>
          </cell>
          <cell r="K295">
            <v>0</v>
          </cell>
          <cell r="L295">
            <v>2808.53</v>
          </cell>
          <cell r="M295">
            <v>0</v>
          </cell>
          <cell r="N295">
            <v>2808.53</v>
          </cell>
        </row>
        <row r="296">
          <cell r="B296" t="str">
            <v xml:space="preserve">POR CLASSE </v>
          </cell>
          <cell r="C296" t="str">
            <v xml:space="preserve">RURAL                </v>
          </cell>
          <cell r="D296">
            <v>133148</v>
          </cell>
          <cell r="E296">
            <v>140035</v>
          </cell>
          <cell r="F296">
            <v>2629.36</v>
          </cell>
          <cell r="G296">
            <v>831.33</v>
          </cell>
          <cell r="H296">
            <v>878.02</v>
          </cell>
          <cell r="I296" t="str">
            <v>238</v>
          </cell>
          <cell r="J296" t="str">
            <v xml:space="preserve">CERVUNA - CONTRIB. FINANC. COOPERATIVA            </v>
          </cell>
          <cell r="K296">
            <v>0</v>
          </cell>
          <cell r="L296">
            <v>1456</v>
          </cell>
          <cell r="M296">
            <v>0</v>
          </cell>
          <cell r="N296">
            <v>1456</v>
          </cell>
        </row>
        <row r="297">
          <cell r="B297" t="str">
            <v xml:space="preserve">POR CLASSE </v>
          </cell>
          <cell r="C297" t="str">
            <v xml:space="preserve">RURAL                </v>
          </cell>
          <cell r="D297">
            <v>133148</v>
          </cell>
          <cell r="E297">
            <v>140035</v>
          </cell>
          <cell r="F297">
            <v>2629.36</v>
          </cell>
          <cell r="G297">
            <v>831.33</v>
          </cell>
          <cell r="H297">
            <v>878.02</v>
          </cell>
          <cell r="I297" t="str">
            <v>239</v>
          </cell>
          <cell r="J297" t="str">
            <v xml:space="preserve">CERVUNA - TAXA ASSOCIADO COOPERATIVA              </v>
          </cell>
          <cell r="K297">
            <v>0</v>
          </cell>
          <cell r="L297">
            <v>3261.42</v>
          </cell>
          <cell r="M297">
            <v>0</v>
          </cell>
          <cell r="N297">
            <v>3261.42</v>
          </cell>
        </row>
        <row r="298">
          <cell r="B298" t="str">
            <v xml:space="preserve">POR CLASSE </v>
          </cell>
          <cell r="C298" t="str">
            <v xml:space="preserve">RURAL                </v>
          </cell>
          <cell r="D298">
            <v>133148</v>
          </cell>
          <cell r="E298">
            <v>140035</v>
          </cell>
          <cell r="F298">
            <v>2629.36</v>
          </cell>
          <cell r="G298">
            <v>831.33</v>
          </cell>
          <cell r="H298">
            <v>878.02</v>
          </cell>
          <cell r="I298" t="str">
            <v>241</v>
          </cell>
          <cell r="J298" t="str">
            <v xml:space="preserve">CERAI - TAXA ASSOCIADO COOPERATIVA                </v>
          </cell>
          <cell r="K298">
            <v>0</v>
          </cell>
          <cell r="L298">
            <v>2952.52</v>
          </cell>
          <cell r="M298">
            <v>0</v>
          </cell>
          <cell r="N298">
            <v>2952.52</v>
          </cell>
        </row>
        <row r="299">
          <cell r="B299" t="str">
            <v xml:space="preserve">POR CLASSE </v>
          </cell>
          <cell r="C299" t="str">
            <v xml:space="preserve">RURAL                </v>
          </cell>
          <cell r="D299">
            <v>133148</v>
          </cell>
          <cell r="E299">
            <v>140035</v>
          </cell>
          <cell r="F299">
            <v>2629.36</v>
          </cell>
          <cell r="G299">
            <v>831.33</v>
          </cell>
          <cell r="H299">
            <v>878.02</v>
          </cell>
          <cell r="I299" t="str">
            <v>243</v>
          </cell>
          <cell r="J299" t="str">
            <v xml:space="preserve">CERALPA - TAXA ASSOCIADO COOPERATIVA              </v>
          </cell>
          <cell r="K299">
            <v>0</v>
          </cell>
          <cell r="L299">
            <v>1826.75</v>
          </cell>
          <cell r="M299">
            <v>0</v>
          </cell>
          <cell r="N299">
            <v>1826.75</v>
          </cell>
        </row>
        <row r="300">
          <cell r="B300" t="str">
            <v xml:space="preserve">POR CLASSE </v>
          </cell>
          <cell r="C300" t="str">
            <v xml:space="preserve">RURAL                </v>
          </cell>
          <cell r="D300">
            <v>133148</v>
          </cell>
          <cell r="E300">
            <v>140035</v>
          </cell>
          <cell r="F300">
            <v>2629.36</v>
          </cell>
          <cell r="G300">
            <v>831.33</v>
          </cell>
          <cell r="H300">
            <v>878.02</v>
          </cell>
          <cell r="I300" t="str">
            <v>245</v>
          </cell>
          <cell r="J300" t="str">
            <v xml:space="preserve">CERBIVIT - TAXA ASSOCIADO COOPERATIVA             </v>
          </cell>
          <cell r="K300">
            <v>0</v>
          </cell>
          <cell r="L300">
            <v>5562.94</v>
          </cell>
          <cell r="M300">
            <v>0</v>
          </cell>
          <cell r="N300">
            <v>5562.94</v>
          </cell>
        </row>
        <row r="301">
          <cell r="B301" t="str">
            <v xml:space="preserve">POR CLASSE </v>
          </cell>
          <cell r="C301" t="str">
            <v xml:space="preserve">RURAL                </v>
          </cell>
          <cell r="D301">
            <v>133148</v>
          </cell>
          <cell r="E301">
            <v>140035</v>
          </cell>
          <cell r="F301">
            <v>2629.36</v>
          </cell>
          <cell r="G301">
            <v>831.33</v>
          </cell>
          <cell r="H301">
            <v>878.02</v>
          </cell>
          <cell r="I301" t="str">
            <v>53A</v>
          </cell>
          <cell r="J301" t="str">
            <v xml:space="preserve">PARCELA DE FINANCIAMENTO (JUROS)                  </v>
          </cell>
          <cell r="K301">
            <v>0</v>
          </cell>
          <cell r="L301">
            <v>5504.03</v>
          </cell>
          <cell r="M301">
            <v>0</v>
          </cell>
          <cell r="N301">
            <v>5504.03</v>
          </cell>
        </row>
        <row r="302">
          <cell r="B302" t="str">
            <v xml:space="preserve">POR CLASSE </v>
          </cell>
          <cell r="C302" t="str">
            <v xml:space="preserve">RURAL                </v>
          </cell>
          <cell r="D302">
            <v>133148</v>
          </cell>
          <cell r="E302">
            <v>140035</v>
          </cell>
          <cell r="F302">
            <v>2629.36</v>
          </cell>
          <cell r="G302">
            <v>831.33</v>
          </cell>
          <cell r="H302">
            <v>878.02</v>
          </cell>
          <cell r="I302" t="str">
            <v>530</v>
          </cell>
          <cell r="J302" t="str">
            <v xml:space="preserve">PARCELA DE FINANCIAMENTO                          </v>
          </cell>
          <cell r="K302">
            <v>0</v>
          </cell>
          <cell r="L302">
            <v>100954.32</v>
          </cell>
          <cell r="M302">
            <v>0</v>
          </cell>
          <cell r="N302">
            <v>100954.32</v>
          </cell>
        </row>
        <row r="303">
          <cell r="B303" t="str">
            <v xml:space="preserve">POR CLASSE </v>
          </cell>
          <cell r="C303" t="str">
            <v xml:space="preserve">RURAL                </v>
          </cell>
          <cell r="D303">
            <v>133148</v>
          </cell>
          <cell r="E303">
            <v>140035</v>
          </cell>
          <cell r="F303">
            <v>2629.36</v>
          </cell>
          <cell r="G303">
            <v>831.33</v>
          </cell>
          <cell r="H303">
            <v>878.02</v>
          </cell>
          <cell r="I303" t="str">
            <v>872</v>
          </cell>
          <cell r="J303" t="str">
            <v xml:space="preserve">DEVOLUÇÃO DIC/FIC - RESOL. 24/ANEEL               </v>
          </cell>
          <cell r="K303">
            <v>0</v>
          </cell>
          <cell r="L303">
            <v>-109.32</v>
          </cell>
          <cell r="M303">
            <v>0</v>
          </cell>
          <cell r="N303">
            <v>-109.32</v>
          </cell>
        </row>
        <row r="304">
          <cell r="B304" t="str">
            <v xml:space="preserve">POR CLASSE </v>
          </cell>
          <cell r="C304" t="str">
            <v xml:space="preserve">RURAL                </v>
          </cell>
          <cell r="D304">
            <v>133148</v>
          </cell>
          <cell r="E304">
            <v>140035</v>
          </cell>
          <cell r="F304">
            <v>2629.36</v>
          </cell>
          <cell r="G304">
            <v>831.33</v>
          </cell>
          <cell r="H304">
            <v>878.02</v>
          </cell>
          <cell r="I304" t="str">
            <v>874</v>
          </cell>
          <cell r="J304" t="str">
            <v xml:space="preserve">BÔNUS RACIONAMENTO                                </v>
          </cell>
          <cell r="K304">
            <v>0</v>
          </cell>
          <cell r="L304">
            <v>10.98</v>
          </cell>
          <cell r="M304">
            <v>0</v>
          </cell>
          <cell r="N304">
            <v>10.98</v>
          </cell>
        </row>
        <row r="305">
          <cell r="B305" t="str">
            <v xml:space="preserve">POR CLASSE </v>
          </cell>
          <cell r="C305" t="str">
            <v xml:space="preserve">RURAL                </v>
          </cell>
          <cell r="D305">
            <v>133148</v>
          </cell>
          <cell r="E305">
            <v>140035</v>
          </cell>
          <cell r="F305">
            <v>2629.36</v>
          </cell>
          <cell r="G305">
            <v>831.33</v>
          </cell>
          <cell r="H305">
            <v>878.02</v>
          </cell>
          <cell r="I305" t="str">
            <v>882</v>
          </cell>
          <cell r="J305" t="str">
            <v xml:space="preserve">ENCARGO CAPACIDADE EMERGENCIAL                    </v>
          </cell>
          <cell r="K305">
            <v>0</v>
          </cell>
          <cell r="L305">
            <v>268473.14</v>
          </cell>
          <cell r="M305">
            <v>22.23</v>
          </cell>
          <cell r="N305">
            <v>268450.90999999997</v>
          </cell>
        </row>
        <row r="306">
          <cell r="B306" t="str">
            <v xml:space="preserve">POR CLASSE </v>
          </cell>
          <cell r="C306" t="str">
            <v xml:space="preserve">RURAL                </v>
          </cell>
          <cell r="D306">
            <v>133148</v>
          </cell>
          <cell r="E306">
            <v>140035</v>
          </cell>
          <cell r="F306">
            <v>2629.36</v>
          </cell>
          <cell r="G306">
            <v>831.33</v>
          </cell>
          <cell r="H306">
            <v>878.02</v>
          </cell>
          <cell r="I306" t="str">
            <v>885</v>
          </cell>
          <cell r="J306" t="str">
            <v xml:space="preserve">MULTA-ENCARGO CAPACIDADE EMERGENCIAL              </v>
          </cell>
          <cell r="K306">
            <v>0</v>
          </cell>
          <cell r="L306">
            <v>909.76</v>
          </cell>
          <cell r="M306">
            <v>0</v>
          </cell>
          <cell r="N306">
            <v>909.76</v>
          </cell>
        </row>
        <row r="307">
          <cell r="B307" t="str">
            <v xml:space="preserve">POR CLASSE </v>
          </cell>
          <cell r="C307" t="str">
            <v xml:space="preserve">RURAL                </v>
          </cell>
          <cell r="D307">
            <v>133148</v>
          </cell>
          <cell r="E307">
            <v>140035</v>
          </cell>
          <cell r="F307">
            <v>2629.36</v>
          </cell>
          <cell r="G307">
            <v>831.33</v>
          </cell>
          <cell r="H307">
            <v>878.02</v>
          </cell>
          <cell r="I307" t="str">
            <v>914</v>
          </cell>
          <cell r="J307" t="str">
            <v xml:space="preserve">DEV. PAGAMENTO DUPLICIDADE- RES456 ART88          </v>
          </cell>
          <cell r="K307">
            <v>0</v>
          </cell>
          <cell r="L307">
            <v>-12626.75</v>
          </cell>
          <cell r="M307">
            <v>0</v>
          </cell>
          <cell r="N307">
            <v>-12626.75</v>
          </cell>
        </row>
        <row r="308">
          <cell r="B308" t="str">
            <v xml:space="preserve">POR CLASSE </v>
          </cell>
          <cell r="C308" t="str">
            <v xml:space="preserve">RURAL                </v>
          </cell>
          <cell r="D308">
            <v>133148</v>
          </cell>
          <cell r="E308">
            <v>140035</v>
          </cell>
          <cell r="F308">
            <v>2629.36</v>
          </cell>
          <cell r="G308">
            <v>831.33</v>
          </cell>
          <cell r="H308">
            <v>878.02</v>
          </cell>
          <cell r="I308" t="str">
            <v>991</v>
          </cell>
          <cell r="J308" t="str">
            <v xml:space="preserve">SERVIÇO FINANCEIRO                                </v>
          </cell>
          <cell r="K308">
            <v>0</v>
          </cell>
          <cell r="L308">
            <v>-96.52</v>
          </cell>
          <cell r="M308">
            <v>0</v>
          </cell>
          <cell r="N308">
            <v>-96.52</v>
          </cell>
        </row>
        <row r="309">
          <cell r="B309" t="str">
            <v xml:space="preserve">POR CLASSE </v>
          </cell>
          <cell r="C309" t="str">
            <v xml:space="preserve">SERVICO PUBLICO      </v>
          </cell>
          <cell r="D309">
            <v>1101</v>
          </cell>
          <cell r="E309">
            <v>1120</v>
          </cell>
          <cell r="F309">
            <v>6703163.4299999997</v>
          </cell>
          <cell r="G309">
            <v>0</v>
          </cell>
          <cell r="H309">
            <v>0</v>
          </cell>
          <cell r="I309" t="str">
            <v>010</v>
          </cell>
          <cell r="J309" t="str">
            <v xml:space="preserve">DEMANDA                                           </v>
          </cell>
          <cell r="K309">
            <v>29948.720000000001</v>
          </cell>
          <cell r="L309">
            <v>315020.19</v>
          </cell>
          <cell r="M309">
            <v>78724.77</v>
          </cell>
          <cell r="N309">
            <v>236295.42</v>
          </cell>
        </row>
        <row r="310">
          <cell r="B310" t="str">
            <v xml:space="preserve">POR CLASSE </v>
          </cell>
          <cell r="C310" t="str">
            <v xml:space="preserve">SERVICO PUBLICO      </v>
          </cell>
          <cell r="D310">
            <v>1101</v>
          </cell>
          <cell r="E310">
            <v>1120</v>
          </cell>
          <cell r="F310">
            <v>6703163.4299999997</v>
          </cell>
          <cell r="G310">
            <v>0</v>
          </cell>
          <cell r="H310">
            <v>0</v>
          </cell>
          <cell r="I310" t="str">
            <v>011</v>
          </cell>
          <cell r="J310" t="str">
            <v xml:space="preserve">DEMANDA NA PONTA                                  </v>
          </cell>
          <cell r="K310">
            <v>39827.279999999999</v>
          </cell>
          <cell r="L310">
            <v>1097964.6499999999</v>
          </cell>
          <cell r="M310">
            <v>274491.09000000003</v>
          </cell>
          <cell r="N310">
            <v>823473.56</v>
          </cell>
        </row>
        <row r="311">
          <cell r="B311" t="str">
            <v xml:space="preserve">POR CLASSE </v>
          </cell>
          <cell r="C311" t="str">
            <v xml:space="preserve">SERVICO PUBLICO      </v>
          </cell>
          <cell r="D311">
            <v>1101</v>
          </cell>
          <cell r="E311">
            <v>1120</v>
          </cell>
          <cell r="F311">
            <v>6703163.4299999997</v>
          </cell>
          <cell r="G311">
            <v>0</v>
          </cell>
          <cell r="H311">
            <v>0</v>
          </cell>
          <cell r="I311" t="str">
            <v>012</v>
          </cell>
          <cell r="J311" t="str">
            <v xml:space="preserve">DEMANDA FORA DE PONTA                             </v>
          </cell>
          <cell r="K311">
            <v>45830.69</v>
          </cell>
          <cell r="L311">
            <v>396638.71</v>
          </cell>
          <cell r="M311">
            <v>99159.61</v>
          </cell>
          <cell r="N311">
            <v>297479.09999999998</v>
          </cell>
        </row>
        <row r="312">
          <cell r="B312" t="str">
            <v xml:space="preserve">POR CLASSE </v>
          </cell>
          <cell r="C312" t="str">
            <v xml:space="preserve">SERVICO PUBLICO      </v>
          </cell>
          <cell r="D312">
            <v>1101</v>
          </cell>
          <cell r="E312">
            <v>1120</v>
          </cell>
          <cell r="F312">
            <v>6703163.4299999997</v>
          </cell>
          <cell r="G312">
            <v>0</v>
          </cell>
          <cell r="H312">
            <v>0</v>
          </cell>
          <cell r="I312" t="str">
            <v>017</v>
          </cell>
          <cell r="J312" t="str">
            <v xml:space="preserve">DEMANDA ULTRAPASSAGEM                             </v>
          </cell>
          <cell r="K312">
            <v>550.46</v>
          </cell>
          <cell r="L312">
            <v>17372.39</v>
          </cell>
          <cell r="M312">
            <v>4343.01</v>
          </cell>
          <cell r="N312">
            <v>13029.38</v>
          </cell>
        </row>
        <row r="313">
          <cell r="B313" t="str">
            <v xml:space="preserve">POR CLASSE </v>
          </cell>
          <cell r="C313" t="str">
            <v xml:space="preserve">SERVICO PUBLICO      </v>
          </cell>
          <cell r="D313">
            <v>1101</v>
          </cell>
          <cell r="E313">
            <v>1120</v>
          </cell>
          <cell r="F313">
            <v>6703163.4299999997</v>
          </cell>
          <cell r="G313">
            <v>0</v>
          </cell>
          <cell r="H313">
            <v>0</v>
          </cell>
          <cell r="I313" t="str">
            <v>018</v>
          </cell>
          <cell r="J313" t="str">
            <v xml:space="preserve">DEMANDA ULTRAPASSAGEM NA PONTA                    </v>
          </cell>
          <cell r="K313">
            <v>408.74</v>
          </cell>
          <cell r="L313">
            <v>40176.400000000001</v>
          </cell>
          <cell r="M313">
            <v>10044.1</v>
          </cell>
          <cell r="N313">
            <v>30132.3</v>
          </cell>
        </row>
        <row r="314">
          <cell r="B314" t="str">
            <v xml:space="preserve">POR CLASSE </v>
          </cell>
          <cell r="C314" t="str">
            <v xml:space="preserve">SERVICO PUBLICO      </v>
          </cell>
          <cell r="D314">
            <v>1101</v>
          </cell>
          <cell r="E314">
            <v>1120</v>
          </cell>
          <cell r="F314">
            <v>6703163.4299999997</v>
          </cell>
          <cell r="G314">
            <v>0</v>
          </cell>
          <cell r="H314">
            <v>0</v>
          </cell>
          <cell r="I314" t="str">
            <v>019</v>
          </cell>
          <cell r="J314" t="str">
            <v xml:space="preserve">DEMANDA ULTRAPASSAGEM FORA DE PONTA               </v>
          </cell>
          <cell r="K314">
            <v>528.84</v>
          </cell>
          <cell r="L314">
            <v>17324.78</v>
          </cell>
          <cell r="M314">
            <v>4331.1899999999996</v>
          </cell>
          <cell r="N314">
            <v>12993.59</v>
          </cell>
        </row>
        <row r="315">
          <cell r="B315" t="str">
            <v xml:space="preserve">POR CLASSE </v>
          </cell>
          <cell r="C315" t="str">
            <v xml:space="preserve">SERVICO PUBLICO      </v>
          </cell>
          <cell r="D315">
            <v>1101</v>
          </cell>
          <cell r="E315">
            <v>1120</v>
          </cell>
          <cell r="F315">
            <v>6703163.4299999997</v>
          </cell>
          <cell r="G315">
            <v>0</v>
          </cell>
          <cell r="H315">
            <v>0</v>
          </cell>
          <cell r="I315" t="str">
            <v>087</v>
          </cell>
          <cell r="J315" t="str">
            <v xml:space="preserve">DEMANDA REATIVA EXCEDENTE                         </v>
          </cell>
          <cell r="K315">
            <v>2238.21</v>
          </cell>
          <cell r="L315">
            <v>23544.37</v>
          </cell>
          <cell r="M315">
            <v>5884.92</v>
          </cell>
          <cell r="N315">
            <v>17659.45</v>
          </cell>
        </row>
        <row r="316">
          <cell r="B316" t="str">
            <v xml:space="preserve">POR CLASSE </v>
          </cell>
          <cell r="C316" t="str">
            <v xml:space="preserve">SERVICO PUBLICO      </v>
          </cell>
          <cell r="D316">
            <v>1101</v>
          </cell>
          <cell r="E316">
            <v>1120</v>
          </cell>
          <cell r="F316">
            <v>6703163.4299999997</v>
          </cell>
          <cell r="G316">
            <v>0</v>
          </cell>
          <cell r="H316">
            <v>0</v>
          </cell>
          <cell r="I316" t="str">
            <v>088</v>
          </cell>
          <cell r="J316" t="str">
            <v xml:space="preserve">DEMANDA REATIVA EXCEDENTE NA PONTA                </v>
          </cell>
          <cell r="K316">
            <v>838.33</v>
          </cell>
          <cell r="L316">
            <v>23338.97</v>
          </cell>
          <cell r="M316">
            <v>5834.64</v>
          </cell>
          <cell r="N316">
            <v>17504.330000000002</v>
          </cell>
        </row>
        <row r="317">
          <cell r="B317" t="str">
            <v xml:space="preserve">POR CLASSE </v>
          </cell>
          <cell r="C317" t="str">
            <v xml:space="preserve">SERVICO PUBLICO      </v>
          </cell>
          <cell r="D317">
            <v>1101</v>
          </cell>
          <cell r="E317">
            <v>1120</v>
          </cell>
          <cell r="F317">
            <v>6703163.4299999997</v>
          </cell>
          <cell r="G317">
            <v>0</v>
          </cell>
          <cell r="H317">
            <v>0</v>
          </cell>
          <cell r="I317" t="str">
            <v>089</v>
          </cell>
          <cell r="J317" t="str">
            <v xml:space="preserve">DEMANDA REATIVA EXCEDENTE FORA DE PONTA           </v>
          </cell>
          <cell r="K317">
            <v>799.65</v>
          </cell>
          <cell r="L317">
            <v>7420.65</v>
          </cell>
          <cell r="M317">
            <v>1855.06</v>
          </cell>
          <cell r="N317">
            <v>5565.59</v>
          </cell>
        </row>
        <row r="318">
          <cell r="B318" t="str">
            <v xml:space="preserve">POR CLASSE </v>
          </cell>
          <cell r="C318" t="str">
            <v xml:space="preserve">SERVICO PUBLICO      </v>
          </cell>
          <cell r="D318">
            <v>1101</v>
          </cell>
          <cell r="E318">
            <v>1120</v>
          </cell>
          <cell r="F318">
            <v>6703163.4299999997</v>
          </cell>
          <cell r="G318">
            <v>0</v>
          </cell>
          <cell r="H318">
            <v>0</v>
          </cell>
          <cell r="I318" t="str">
            <v>020</v>
          </cell>
          <cell r="J318" t="str">
            <v xml:space="preserve">CONSUMO ATIVO                                     </v>
          </cell>
          <cell r="K318">
            <v>12811669.5</v>
          </cell>
          <cell r="L318">
            <v>2165794.5099999998</v>
          </cell>
          <cell r="M318">
            <v>541306.5</v>
          </cell>
          <cell r="N318">
            <v>1624488.01</v>
          </cell>
        </row>
        <row r="319">
          <cell r="B319" t="str">
            <v xml:space="preserve">POR CLASSE </v>
          </cell>
          <cell r="C319" t="str">
            <v xml:space="preserve">SERVICO PUBLICO      </v>
          </cell>
          <cell r="D319">
            <v>1101</v>
          </cell>
          <cell r="E319">
            <v>1120</v>
          </cell>
          <cell r="F319">
            <v>6703163.4299999997</v>
          </cell>
          <cell r="G319">
            <v>0</v>
          </cell>
          <cell r="H319">
            <v>0</v>
          </cell>
          <cell r="I319" t="str">
            <v>021</v>
          </cell>
          <cell r="J319" t="str">
            <v xml:space="preserve">CONSUMO ATIVO NA PONTA                            </v>
          </cell>
          <cell r="K319">
            <v>1987627.9</v>
          </cell>
          <cell r="L319">
            <v>324660.46000000002</v>
          </cell>
          <cell r="M319">
            <v>81164.92</v>
          </cell>
          <cell r="N319">
            <v>243495.54</v>
          </cell>
        </row>
        <row r="320">
          <cell r="B320" t="str">
            <v xml:space="preserve">POR CLASSE </v>
          </cell>
          <cell r="C320" t="str">
            <v xml:space="preserve">SERVICO PUBLICO      </v>
          </cell>
          <cell r="D320">
            <v>1101</v>
          </cell>
          <cell r="E320">
            <v>1120</v>
          </cell>
          <cell r="F320">
            <v>6703163.4299999997</v>
          </cell>
          <cell r="G320">
            <v>0</v>
          </cell>
          <cell r="H320">
            <v>0</v>
          </cell>
          <cell r="I320" t="str">
            <v>023</v>
          </cell>
          <cell r="J320" t="str">
            <v xml:space="preserve">CONSUMO ATIVO FORA DE PONTA                       </v>
          </cell>
          <cell r="K320">
            <v>20141659.920000002</v>
          </cell>
          <cell r="L320">
            <v>1756172.72</v>
          </cell>
          <cell r="M320">
            <v>439043.03</v>
          </cell>
          <cell r="N320">
            <v>1317129.69</v>
          </cell>
        </row>
        <row r="321">
          <cell r="B321" t="str">
            <v xml:space="preserve">POR CLASSE </v>
          </cell>
          <cell r="C321" t="str">
            <v xml:space="preserve">SERVICO PUBLICO      </v>
          </cell>
          <cell r="D321">
            <v>1101</v>
          </cell>
          <cell r="E321">
            <v>1120</v>
          </cell>
          <cell r="F321">
            <v>6703163.4299999997</v>
          </cell>
          <cell r="G321">
            <v>0</v>
          </cell>
          <cell r="H321">
            <v>0</v>
          </cell>
          <cell r="I321" t="str">
            <v>080</v>
          </cell>
          <cell r="J321" t="str">
            <v xml:space="preserve">CONSUMO REATIVO EXCEDENTE                         </v>
          </cell>
          <cell r="K321">
            <v>869629.53</v>
          </cell>
          <cell r="L321">
            <v>134182.75</v>
          </cell>
          <cell r="M321">
            <v>33541.230000000003</v>
          </cell>
          <cell r="N321">
            <v>100641.52</v>
          </cell>
        </row>
        <row r="322">
          <cell r="B322" t="str">
            <v xml:space="preserve">POR CLASSE </v>
          </cell>
          <cell r="C322" t="str">
            <v xml:space="preserve">SERVICO PUBLICO      </v>
          </cell>
          <cell r="D322">
            <v>1101</v>
          </cell>
          <cell r="E322">
            <v>1120</v>
          </cell>
          <cell r="F322">
            <v>6703163.4299999997</v>
          </cell>
          <cell r="G322">
            <v>0</v>
          </cell>
          <cell r="H322">
            <v>0</v>
          </cell>
          <cell r="I322" t="str">
            <v>081</v>
          </cell>
          <cell r="J322" t="str">
            <v xml:space="preserve">CONSUMO REATIVO EXCEDENTE NA PONTA                </v>
          </cell>
          <cell r="K322">
            <v>84061.19</v>
          </cell>
          <cell r="L322">
            <v>15350.17</v>
          </cell>
          <cell r="M322">
            <v>3837.38</v>
          </cell>
          <cell r="N322">
            <v>11512.79</v>
          </cell>
        </row>
        <row r="323">
          <cell r="B323" t="str">
            <v xml:space="preserve">POR CLASSE </v>
          </cell>
          <cell r="C323" t="str">
            <v xml:space="preserve">SERVICO PUBLICO      </v>
          </cell>
          <cell r="D323">
            <v>1101</v>
          </cell>
          <cell r="E323">
            <v>1120</v>
          </cell>
          <cell r="F323">
            <v>6703163.4299999997</v>
          </cell>
          <cell r="G323">
            <v>0</v>
          </cell>
          <cell r="H323">
            <v>0</v>
          </cell>
          <cell r="I323" t="str">
            <v>083</v>
          </cell>
          <cell r="J323" t="str">
            <v xml:space="preserve">CONSUMO REATIVO EXCEDENTE FORA DE PONTA           </v>
          </cell>
          <cell r="K323">
            <v>695144.39</v>
          </cell>
          <cell r="L323">
            <v>60345.22</v>
          </cell>
          <cell r="M323">
            <v>15086.15</v>
          </cell>
          <cell r="N323">
            <v>45259.07</v>
          </cell>
        </row>
        <row r="324">
          <cell r="B324" t="str">
            <v xml:space="preserve">POR CLASSE </v>
          </cell>
          <cell r="C324" t="str">
            <v xml:space="preserve">SERVICO PUBLICO      </v>
          </cell>
          <cell r="D324">
            <v>1101</v>
          </cell>
          <cell r="E324">
            <v>1120</v>
          </cell>
          <cell r="F324">
            <v>6703163.4299999997</v>
          </cell>
          <cell r="G324">
            <v>0</v>
          </cell>
          <cell r="H324">
            <v>0</v>
          </cell>
          <cell r="I324" t="str">
            <v>002</v>
          </cell>
          <cell r="J324" t="str">
            <v xml:space="preserve">CONTRIBUIÇÃO ILUMINAÇÃO PÚBLICA                   </v>
          </cell>
          <cell r="K324">
            <v>0</v>
          </cell>
          <cell r="L324">
            <v>549.6</v>
          </cell>
          <cell r="M324">
            <v>0</v>
          </cell>
          <cell r="N324">
            <v>549.6</v>
          </cell>
        </row>
        <row r="325">
          <cell r="B325" t="str">
            <v xml:space="preserve">POR CLASSE </v>
          </cell>
          <cell r="C325" t="str">
            <v xml:space="preserve">SERVICO PUBLICO      </v>
          </cell>
          <cell r="D325">
            <v>1101</v>
          </cell>
          <cell r="E325">
            <v>1120</v>
          </cell>
          <cell r="F325">
            <v>6703163.4299999997</v>
          </cell>
          <cell r="G325">
            <v>0</v>
          </cell>
          <cell r="H325">
            <v>0</v>
          </cell>
          <cell r="I325" t="str">
            <v>504</v>
          </cell>
          <cell r="J325" t="str">
            <v xml:space="preserve">RELIGAÇAÕ DE UNIDADE CONSUMIDORA                  </v>
          </cell>
          <cell r="K325">
            <v>0</v>
          </cell>
          <cell r="L325">
            <v>12.16</v>
          </cell>
          <cell r="M325">
            <v>0</v>
          </cell>
          <cell r="N325">
            <v>12.16</v>
          </cell>
        </row>
        <row r="326">
          <cell r="B326" t="str">
            <v xml:space="preserve">POR CLASSE </v>
          </cell>
          <cell r="C326" t="str">
            <v xml:space="preserve">SERVICO PUBLICO      </v>
          </cell>
          <cell r="D326">
            <v>1101</v>
          </cell>
          <cell r="E326">
            <v>1120</v>
          </cell>
          <cell r="F326">
            <v>6703163.4299999997</v>
          </cell>
          <cell r="G326">
            <v>0</v>
          </cell>
          <cell r="H326">
            <v>0</v>
          </cell>
          <cell r="I326" t="str">
            <v>510</v>
          </cell>
          <cell r="J326" t="str">
            <v xml:space="preserve">MULTA POR ATRASO                                  </v>
          </cell>
          <cell r="K326">
            <v>0</v>
          </cell>
          <cell r="L326">
            <v>13833.28</v>
          </cell>
          <cell r="M326">
            <v>0</v>
          </cell>
          <cell r="N326">
            <v>13833.28</v>
          </cell>
        </row>
        <row r="327">
          <cell r="B327" t="str">
            <v xml:space="preserve">POR CLASSE </v>
          </cell>
          <cell r="C327" t="str">
            <v xml:space="preserve">SERVICO PUBLICO      </v>
          </cell>
          <cell r="D327">
            <v>1101</v>
          </cell>
          <cell r="E327">
            <v>1120</v>
          </cell>
          <cell r="F327">
            <v>6703163.4299999997</v>
          </cell>
          <cell r="G327">
            <v>0</v>
          </cell>
          <cell r="H327">
            <v>0</v>
          </cell>
          <cell r="I327" t="str">
            <v>524</v>
          </cell>
          <cell r="J327" t="str">
            <v xml:space="preserve">CUSTO ADMINISTRATIVO-ART 73 RES456/ANEEL          </v>
          </cell>
          <cell r="K327">
            <v>0</v>
          </cell>
          <cell r="L327">
            <v>248.97</v>
          </cell>
          <cell r="M327">
            <v>0</v>
          </cell>
          <cell r="N327">
            <v>248.97</v>
          </cell>
        </row>
        <row r="328">
          <cell r="B328" t="str">
            <v xml:space="preserve">POR CLASSE </v>
          </cell>
          <cell r="C328" t="str">
            <v xml:space="preserve">SERVICO PUBLICO      </v>
          </cell>
          <cell r="D328">
            <v>1101</v>
          </cell>
          <cell r="E328">
            <v>1120</v>
          </cell>
          <cell r="F328">
            <v>6703163.4299999997</v>
          </cell>
          <cell r="G328">
            <v>0</v>
          </cell>
          <cell r="H328">
            <v>0</v>
          </cell>
          <cell r="I328" t="str">
            <v>100</v>
          </cell>
          <cell r="J328" t="str">
            <v xml:space="preserve">IMPORTE A SOMAR OU DIMINUIR (S/ICMS)              </v>
          </cell>
          <cell r="K328">
            <v>0</v>
          </cell>
          <cell r="L328">
            <v>-27.61</v>
          </cell>
          <cell r="M328">
            <v>0</v>
          </cell>
          <cell r="N328">
            <v>-27.61</v>
          </cell>
        </row>
        <row r="329">
          <cell r="B329" t="str">
            <v xml:space="preserve">POR CLASSE </v>
          </cell>
          <cell r="C329" t="str">
            <v xml:space="preserve">SERVICO PUBLICO      </v>
          </cell>
          <cell r="D329">
            <v>1101</v>
          </cell>
          <cell r="E329">
            <v>1120</v>
          </cell>
          <cell r="F329">
            <v>6703163.4299999997</v>
          </cell>
          <cell r="G329">
            <v>0</v>
          </cell>
          <cell r="H329">
            <v>0</v>
          </cell>
          <cell r="I329" t="str">
            <v>225</v>
          </cell>
          <cell r="J329" t="str">
            <v xml:space="preserve">CERPEL - TAXA ASSOCIADO COOPERATIVA               </v>
          </cell>
          <cell r="K329">
            <v>0</v>
          </cell>
          <cell r="L329">
            <v>13.2</v>
          </cell>
          <cell r="M329">
            <v>0</v>
          </cell>
          <cell r="N329">
            <v>13.2</v>
          </cell>
        </row>
        <row r="330">
          <cell r="B330" t="str">
            <v xml:space="preserve">POR CLASSE </v>
          </cell>
          <cell r="C330" t="str">
            <v xml:space="preserve">SERVICO PUBLICO      </v>
          </cell>
          <cell r="D330">
            <v>1101</v>
          </cell>
          <cell r="E330">
            <v>1120</v>
          </cell>
          <cell r="F330">
            <v>6703163.4299999997</v>
          </cell>
          <cell r="G330">
            <v>0</v>
          </cell>
          <cell r="H330">
            <v>0</v>
          </cell>
          <cell r="I330" t="str">
            <v>243</v>
          </cell>
          <cell r="J330" t="str">
            <v xml:space="preserve">CERALPA - TAXA ASSOCIADO COOPERATIVA              </v>
          </cell>
          <cell r="K330">
            <v>0</v>
          </cell>
          <cell r="L330">
            <v>1.89</v>
          </cell>
          <cell r="M330">
            <v>0</v>
          </cell>
          <cell r="N330">
            <v>1.89</v>
          </cell>
        </row>
        <row r="331">
          <cell r="B331" t="str">
            <v xml:space="preserve">POR CLASSE </v>
          </cell>
          <cell r="C331" t="str">
            <v xml:space="preserve">SERVICO PUBLICO      </v>
          </cell>
          <cell r="D331">
            <v>1101</v>
          </cell>
          <cell r="E331">
            <v>1120</v>
          </cell>
          <cell r="F331">
            <v>6703163.4299999997</v>
          </cell>
          <cell r="G331">
            <v>0</v>
          </cell>
          <cell r="H331">
            <v>0</v>
          </cell>
          <cell r="I331" t="str">
            <v>872</v>
          </cell>
          <cell r="J331" t="str">
            <v xml:space="preserve">DEVOLUÇÃO DIC/FIC - RESOL. 24/ANEEL               </v>
          </cell>
          <cell r="K331">
            <v>0</v>
          </cell>
          <cell r="L331">
            <v>-2683.44</v>
          </cell>
          <cell r="M331">
            <v>0</v>
          </cell>
          <cell r="N331">
            <v>-2683.44</v>
          </cell>
        </row>
        <row r="332">
          <cell r="B332" t="str">
            <v xml:space="preserve">POR CLASSE </v>
          </cell>
          <cell r="C332" t="str">
            <v xml:space="preserve">SERVICO PUBLICO      </v>
          </cell>
          <cell r="D332">
            <v>1101</v>
          </cell>
          <cell r="E332">
            <v>1120</v>
          </cell>
          <cell r="F332">
            <v>6703163.4299999997</v>
          </cell>
          <cell r="G332">
            <v>0</v>
          </cell>
          <cell r="H332">
            <v>0</v>
          </cell>
          <cell r="I332" t="str">
            <v>882</v>
          </cell>
          <cell r="J332" t="str">
            <v xml:space="preserve">ENCARGO CAPACIDADE EMERGENCIAL                    </v>
          </cell>
          <cell r="K332">
            <v>0</v>
          </cell>
          <cell r="L332">
            <v>307607.52</v>
          </cell>
          <cell r="M332">
            <v>76880.100000000006</v>
          </cell>
          <cell r="N332">
            <v>230727.42</v>
          </cell>
        </row>
        <row r="333">
          <cell r="B333" t="str">
            <v xml:space="preserve">POR CLASSE </v>
          </cell>
          <cell r="C333" t="str">
            <v xml:space="preserve">SERVICO PUBLICO      </v>
          </cell>
          <cell r="D333">
            <v>1101</v>
          </cell>
          <cell r="E333">
            <v>1120</v>
          </cell>
          <cell r="F333">
            <v>6703163.4299999997</v>
          </cell>
          <cell r="G333">
            <v>0</v>
          </cell>
          <cell r="H333">
            <v>0</v>
          </cell>
          <cell r="I333" t="str">
            <v>885</v>
          </cell>
          <cell r="J333" t="str">
            <v xml:space="preserve">MULTA-ENCARGO CAPACIDADE EMERGENCIAL              </v>
          </cell>
          <cell r="K333">
            <v>0</v>
          </cell>
          <cell r="L333">
            <v>633.5</v>
          </cell>
          <cell r="M333">
            <v>0</v>
          </cell>
          <cell r="N333">
            <v>633.5</v>
          </cell>
        </row>
        <row r="334">
          <cell r="B334" t="str">
            <v xml:space="preserve">POR CLASSE </v>
          </cell>
          <cell r="C334" t="str">
            <v xml:space="preserve">REVENDA              </v>
          </cell>
          <cell r="D334">
            <v>36</v>
          </cell>
          <cell r="E334">
            <v>49</v>
          </cell>
          <cell r="F334">
            <v>0</v>
          </cell>
          <cell r="G334">
            <v>0</v>
          </cell>
          <cell r="H334">
            <v>0</v>
          </cell>
          <cell r="I334" t="str">
            <v>010</v>
          </cell>
          <cell r="J334" t="str">
            <v xml:space="preserve">DEMANDA                                           </v>
          </cell>
          <cell r="K334">
            <v>15568.4</v>
          </cell>
          <cell r="L334">
            <v>173330.17</v>
          </cell>
          <cell r="M334">
            <v>0</v>
          </cell>
          <cell r="N334">
            <v>173330.17</v>
          </cell>
        </row>
        <row r="335">
          <cell r="B335" t="str">
            <v xml:space="preserve">POR CLASSE </v>
          </cell>
          <cell r="C335" t="str">
            <v xml:space="preserve">REVENDA              </v>
          </cell>
          <cell r="D335">
            <v>36</v>
          </cell>
          <cell r="E335">
            <v>49</v>
          </cell>
          <cell r="F335">
            <v>0</v>
          </cell>
          <cell r="G335">
            <v>0</v>
          </cell>
          <cell r="H335">
            <v>0</v>
          </cell>
          <cell r="I335" t="str">
            <v>020</v>
          </cell>
          <cell r="J335" t="str">
            <v xml:space="preserve">CONSUMO ATIVO                                     </v>
          </cell>
          <cell r="K335">
            <v>6966680</v>
          </cell>
          <cell r="L335">
            <v>253839.97</v>
          </cell>
          <cell r="M335">
            <v>0</v>
          </cell>
          <cell r="N335">
            <v>253839.97</v>
          </cell>
        </row>
        <row r="336">
          <cell r="B336" t="str">
            <v xml:space="preserve">POR CLASSE </v>
          </cell>
          <cell r="C336" t="str">
            <v xml:space="preserve">REVENDA              </v>
          </cell>
          <cell r="D336">
            <v>36</v>
          </cell>
          <cell r="E336">
            <v>49</v>
          </cell>
          <cell r="F336">
            <v>0</v>
          </cell>
          <cell r="G336">
            <v>0</v>
          </cell>
          <cell r="H336">
            <v>0</v>
          </cell>
          <cell r="I336" t="str">
            <v>080</v>
          </cell>
          <cell r="J336" t="str">
            <v xml:space="preserve">CONSUMO REATIVO EXCEDENTE                         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</row>
        <row r="337">
          <cell r="B337" t="str">
            <v xml:space="preserve">POR CLASSE </v>
          </cell>
          <cell r="C337" t="str">
            <v xml:space="preserve">REVENDA              </v>
          </cell>
          <cell r="D337">
            <v>36</v>
          </cell>
          <cell r="E337">
            <v>49</v>
          </cell>
          <cell r="F337">
            <v>0</v>
          </cell>
          <cell r="G337">
            <v>0</v>
          </cell>
          <cell r="H337">
            <v>0</v>
          </cell>
          <cell r="I337" t="str">
            <v>950</v>
          </cell>
          <cell r="J337" t="str">
            <v xml:space="preserve">USO DO SISTEMA DE DISTRIBUIÇÃO S/ ICMS            </v>
          </cell>
          <cell r="K337">
            <v>0</v>
          </cell>
          <cell r="L337">
            <v>66528.94</v>
          </cell>
          <cell r="M337">
            <v>0</v>
          </cell>
          <cell r="N337">
            <v>66528.9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ETE"/>
      <sheetName val="RESULTADO ACUM"/>
      <sheetName val="RESULTADO DO MÊS"/>
      <sheetName val="RESULTADO MÊS A MÊS"/>
      <sheetName val="Finança"/>
      <sheetName val="Plano 9_Informática"/>
      <sheetName val="BAL_L1_OUT12"/>
      <sheetName val="A4.2-FLEXIBRAS"/>
      <sheetName val="APLIC112009"/>
      <sheetName val="SHELL"/>
      <sheetName val="Taxas"/>
      <sheetName val="BRAD_CCG"/>
      <sheetName val="REAL_CCT_09_2010"/>
      <sheetName val="CDI_CETIP"/>
      <sheetName val="Custo Ponderado Dolar"/>
      <sheetName val="CITIBANK_CCT_04_2010"/>
      <sheetName val="HSBC_CUSTEIO_2010"/>
      <sheetName val="ITAU_CUSTEIO"/>
      <sheetName val="DOLAR_604"/>
      <sheetName val="FERIADOS"/>
      <sheetName val="URTJLP"/>
      <sheetName val="Consulta SDF"/>
      <sheetName val="Historico"/>
      <sheetName val="Fatores"/>
      <sheetName val="Datas"/>
      <sheetName val="CALC-RESUMO"/>
      <sheetName val="Lead"/>
      <sheetName val="CELPE-média-mensal-99-04"/>
      <sheetName val="RDEG fev 07"/>
      <sheetName val="Dados"/>
      <sheetName val="Tabela de Parâmetros"/>
      <sheetName val="Entrada"/>
      <sheetName val="Análise"/>
      <sheetName val="UFIR"/>
      <sheetName val="Benefits"/>
      <sheetName val="HR II"/>
      <sheetName val="BD_REFATURAMENTO_GRUPO-B"/>
      <sheetName val="REFAT_GRUPO-B_ELPA"/>
      <sheetName val="BDRENDAMENSAL"/>
      <sheetName val="CRITERIOS"/>
      <sheetName val="A4.6-SEAOIL"/>
      <sheetName val="bal01"/>
      <sheetName val="#REF"/>
      <sheetName val="BL02"/>
      <sheetName val="vendao"/>
      <sheetName val="IndicadoresOperacionaisPlanej04"/>
      <sheetName val="IndicadoresOperacionaisRealiz04"/>
      <sheetName val="IndicadoresOperacionaisReal03"/>
      <sheetName val="IndicadoresQualidadePlanejado04"/>
      <sheetName val="MacroData"/>
      <sheetName val="IndicadoresValorPlanejado04"/>
      <sheetName val="IndicadoresValorRealizado04"/>
      <sheetName val="IndicadoresValorRealizado03"/>
      <sheetName val="IndicadoresQualidadeRealizado04"/>
      <sheetName val="IndicadoresQualidadeRealiz03"/>
      <sheetName val="Capa"/>
      <sheetName val="NPV"/>
      <sheetName val="BRAPEL95"/>
      <sheetName val="PPW COA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CONTAS</v>
          </cell>
          <cell r="B1" t="str">
            <v>Banco Fininvest S.A.</v>
          </cell>
        </row>
        <row r="3">
          <cell r="B3" t="str">
            <v>C.G.C.: 33.098.518/0001-69</v>
          </cell>
        </row>
        <row r="4">
          <cell r="B4" t="str">
            <v>Av. Presidente Wilson, 231 - 2º e 11º andares (partes)</v>
          </cell>
        </row>
        <row r="7">
          <cell r="D7" t="str">
            <v>JANEIRO</v>
          </cell>
          <cell r="F7" t="str">
            <v>FEVEREIRO</v>
          </cell>
          <cell r="H7" t="str">
            <v>MARÇO</v>
          </cell>
          <cell r="J7" t="str">
            <v>ABRIL</v>
          </cell>
          <cell r="L7" t="str">
            <v>MAIO</v>
          </cell>
          <cell r="N7" t="str">
            <v>JUNHO</v>
          </cell>
          <cell r="P7" t="str">
            <v>JULHO</v>
          </cell>
          <cell r="R7" t="str">
            <v>AGOSTO</v>
          </cell>
          <cell r="T7" t="str">
            <v>SETEMBRO</v>
          </cell>
          <cell r="V7" t="str">
            <v>OUTUBRO</v>
          </cell>
          <cell r="X7" t="str">
            <v>NOVEMBRO</v>
          </cell>
          <cell r="Z7" t="str">
            <v>DEZEMBRO</v>
          </cell>
          <cell r="AB7" t="str">
            <v>ACUMULADO</v>
          </cell>
          <cell r="AF7" t="str">
            <v>ACUM. 1º SEM.</v>
          </cell>
          <cell r="AH7" t="str">
            <v>ACUM. 2º SEM.</v>
          </cell>
        </row>
        <row r="9">
          <cell r="A9">
            <v>71</v>
          </cell>
          <cell r="B9" t="str">
            <v>RECEITAS OPERACIONAIS</v>
          </cell>
          <cell r="D9">
            <v>34239747.310000002</v>
          </cell>
          <cell r="E9">
            <v>0</v>
          </cell>
          <cell r="F9">
            <v>30040551.129999995</v>
          </cell>
          <cell r="H9">
            <v>41429152.109999999</v>
          </cell>
          <cell r="J9">
            <v>32130224.390000001</v>
          </cell>
          <cell r="L9">
            <v>36609612.320000008</v>
          </cell>
          <cell r="N9">
            <v>44998709.609999999</v>
          </cell>
          <cell r="P9">
            <v>35087195.32</v>
          </cell>
          <cell r="R9">
            <v>38553571.800000004</v>
          </cell>
          <cell r="T9">
            <v>46375774.830000006</v>
          </cell>
          <cell r="V9">
            <v>198993222.35000002</v>
          </cell>
          <cell r="X9">
            <v>99214267</v>
          </cell>
          <cell r="Z9">
            <v>129654102.02000001</v>
          </cell>
          <cell r="AB9">
            <v>768719633.1400001</v>
          </cell>
          <cell r="AF9">
            <v>219645482.68999997</v>
          </cell>
          <cell r="AH9">
            <v>549074150.45000005</v>
          </cell>
        </row>
        <row r="11">
          <cell r="A11">
            <v>711</v>
          </cell>
          <cell r="B11" t="str">
            <v xml:space="preserve">  . Rendas de Operação de Crédito</v>
          </cell>
          <cell r="D11">
            <v>29759490.100000001</v>
          </cell>
          <cell r="E11">
            <v>0</v>
          </cell>
          <cell r="F11">
            <v>26620146.379999995</v>
          </cell>
          <cell r="H11">
            <v>29076516.289999999</v>
          </cell>
          <cell r="J11">
            <v>28197408.080000006</v>
          </cell>
          <cell r="L11">
            <v>29341899.850000005</v>
          </cell>
          <cell r="N11">
            <v>25138356.530000001</v>
          </cell>
          <cell r="P11">
            <v>28359320.479999997</v>
          </cell>
          <cell r="R11">
            <v>28539170.420000002</v>
          </cell>
          <cell r="T11">
            <v>28197152.570000004</v>
          </cell>
          <cell r="V11">
            <v>59061686.470000006</v>
          </cell>
          <cell r="X11">
            <v>67093284.460000008</v>
          </cell>
          <cell r="Z11">
            <v>76425737.829999998</v>
          </cell>
          <cell r="AB11">
            <v>455810169.46000004</v>
          </cell>
          <cell r="AF11">
            <v>168133817.22999999</v>
          </cell>
          <cell r="AH11">
            <v>287676352.23000002</v>
          </cell>
        </row>
        <row r="12">
          <cell r="A12">
            <v>71103</v>
          </cell>
          <cell r="B12" t="str">
            <v xml:space="preserve">     Rendas de Adiantamentos a Depositantes</v>
          </cell>
          <cell r="D12">
            <v>14938.84</v>
          </cell>
          <cell r="F12">
            <v>1653.64</v>
          </cell>
          <cell r="H12">
            <v>431.76000000000204</v>
          </cell>
          <cell r="J12">
            <v>65336.29</v>
          </cell>
          <cell r="L12">
            <v>40973.96</v>
          </cell>
          <cell r="N12">
            <v>2537.14</v>
          </cell>
          <cell r="P12">
            <v>256.72000000000003</v>
          </cell>
          <cell r="R12">
            <v>3618.22</v>
          </cell>
          <cell r="T12">
            <v>87.799999999999727</v>
          </cell>
          <cell r="V12">
            <v>250.74</v>
          </cell>
          <cell r="X12">
            <v>511.63</v>
          </cell>
          <cell r="Z12">
            <v>1320.83</v>
          </cell>
          <cell r="AB12">
            <v>131917.57</v>
          </cell>
          <cell r="AF12">
            <v>125871.62999999999</v>
          </cell>
          <cell r="AH12">
            <v>6045.94</v>
          </cell>
        </row>
        <row r="14">
          <cell r="A14">
            <v>71105</v>
          </cell>
          <cell r="B14" t="str">
            <v xml:space="preserve">     Rendas de Emprestimos </v>
          </cell>
          <cell r="D14">
            <v>19032693.990000002</v>
          </cell>
          <cell r="E14">
            <v>0</v>
          </cell>
          <cell r="F14">
            <v>17215405.049999997</v>
          </cell>
          <cell r="H14">
            <v>18893782.599999998</v>
          </cell>
          <cell r="J14">
            <v>18453846.220000006</v>
          </cell>
          <cell r="L14">
            <v>19106745.350000001</v>
          </cell>
          <cell r="N14">
            <v>15262762.860000003</v>
          </cell>
          <cell r="P14">
            <v>18053423.229999997</v>
          </cell>
          <cell r="R14">
            <v>18346176.109999999</v>
          </cell>
          <cell r="T14">
            <v>18080683.720000003</v>
          </cell>
          <cell r="V14">
            <v>41195051.420000002</v>
          </cell>
          <cell r="X14">
            <v>48411762.680000015</v>
          </cell>
          <cell r="Z14">
            <v>53417056.260000005</v>
          </cell>
          <cell r="AB14">
            <v>305469389.49000001</v>
          </cell>
          <cell r="AF14">
            <v>107965236.06999999</v>
          </cell>
          <cell r="AH14">
            <v>197504153.42000002</v>
          </cell>
        </row>
        <row r="15">
          <cell r="A15">
            <v>711050001</v>
          </cell>
          <cell r="B15" t="str">
            <v xml:space="preserve">  -  CDE - Cartão Fininvest Visa</v>
          </cell>
          <cell r="D15">
            <v>7938748.9400000004</v>
          </cell>
          <cell r="F15">
            <v>7468109.7399999993</v>
          </cell>
          <cell r="H15">
            <v>8419819.9699999988</v>
          </cell>
          <cell r="J15">
            <v>8416448.2900000028</v>
          </cell>
          <cell r="L15">
            <v>8715110.4899999984</v>
          </cell>
          <cell r="N15">
            <v>5446298.9200000018</v>
          </cell>
          <cell r="P15">
            <v>7513735.96</v>
          </cell>
          <cell r="R15">
            <v>7594467.6499999994</v>
          </cell>
          <cell r="T15">
            <v>7387235.5899999999</v>
          </cell>
          <cell r="V15">
            <v>11461878.09</v>
          </cell>
          <cell r="X15">
            <v>15830122.460000001</v>
          </cell>
          <cell r="Z15">
            <v>18398101.260000005</v>
          </cell>
          <cell r="AB15">
            <v>114590077.36</v>
          </cell>
          <cell r="AF15">
            <v>46404536.350000001</v>
          </cell>
          <cell r="AH15">
            <v>68185541.010000005</v>
          </cell>
        </row>
        <row r="16">
          <cell r="A16">
            <v>711050002</v>
          </cell>
          <cell r="B16" t="str">
            <v xml:space="preserve">  -  Capital de Giro</v>
          </cell>
          <cell r="D16">
            <v>6807.79</v>
          </cell>
          <cell r="F16">
            <v>7236.87</v>
          </cell>
          <cell r="H16">
            <v>6269.05</v>
          </cell>
          <cell r="J16">
            <v>6460.8</v>
          </cell>
          <cell r="L16">
            <v>38917.760000000002</v>
          </cell>
          <cell r="N16">
            <v>59577.71</v>
          </cell>
          <cell r="P16">
            <v>102443.82</v>
          </cell>
          <cell r="R16">
            <v>115161.26</v>
          </cell>
          <cell r="T16">
            <v>219884.1</v>
          </cell>
          <cell r="V16">
            <v>410818.12</v>
          </cell>
          <cell r="X16">
            <v>374371.76</v>
          </cell>
          <cell r="Z16">
            <v>95673.49</v>
          </cell>
          <cell r="AB16">
            <v>1443622.53</v>
          </cell>
          <cell r="AF16">
            <v>125269.98000000001</v>
          </cell>
          <cell r="AH16">
            <v>1318352.55</v>
          </cell>
        </row>
        <row r="17">
          <cell r="A17">
            <v>711050003</v>
          </cell>
          <cell r="B17" t="str">
            <v xml:space="preserve">  -  SCE - Cartão Loja</v>
          </cell>
          <cell r="D17">
            <v>1267533.5</v>
          </cell>
          <cell r="F17">
            <v>1175758.6100000001</v>
          </cell>
          <cell r="H17">
            <v>1420738.06</v>
          </cell>
          <cell r="J17">
            <v>1491865.05</v>
          </cell>
          <cell r="L17">
            <v>1597867.36</v>
          </cell>
          <cell r="N17">
            <v>2130346.12</v>
          </cell>
          <cell r="P17">
            <v>1582093.88</v>
          </cell>
          <cell r="R17">
            <v>1650083.02</v>
          </cell>
          <cell r="T17">
            <v>1642637.69</v>
          </cell>
          <cell r="V17">
            <v>3163571.5</v>
          </cell>
          <cell r="X17">
            <v>4921651.7699999996</v>
          </cell>
          <cell r="Z17">
            <v>4687278.07</v>
          </cell>
          <cell r="AB17">
            <v>26731424.629999999</v>
          </cell>
          <cell r="AF17">
            <v>9084108.7000000011</v>
          </cell>
          <cell r="AH17">
            <v>17647315.93</v>
          </cell>
        </row>
        <row r="18">
          <cell r="A18">
            <v>711050004</v>
          </cell>
          <cell r="B18" t="str">
            <v xml:space="preserve">  -  Giro Comercial</v>
          </cell>
          <cell r="D18">
            <v>5495541.8399999999</v>
          </cell>
          <cell r="F18">
            <v>4693359.7</v>
          </cell>
          <cell r="H18">
            <v>4721696.76</v>
          </cell>
          <cell r="J18">
            <v>4180089.13</v>
          </cell>
          <cell r="L18">
            <v>4089669.95</v>
          </cell>
          <cell r="N18">
            <v>3918214.91</v>
          </cell>
          <cell r="P18">
            <v>3909576.86</v>
          </cell>
          <cell r="R18">
            <v>3876459.7</v>
          </cell>
          <cell r="T18">
            <v>3694414.91</v>
          </cell>
          <cell r="V18">
            <v>3872716.77</v>
          </cell>
          <cell r="X18">
            <v>3817598.44</v>
          </cell>
          <cell r="Z18">
            <v>4073703.86</v>
          </cell>
          <cell r="AB18">
            <v>50343042.830000006</v>
          </cell>
          <cell r="AF18">
            <v>27098572.289999999</v>
          </cell>
          <cell r="AH18">
            <v>23244470.539999999</v>
          </cell>
        </row>
        <row r="19">
          <cell r="A19">
            <v>711050005</v>
          </cell>
          <cell r="B19" t="str">
            <v xml:space="preserve">  -  Rendas de Emprestimos / Contratos de Mutuo</v>
          </cell>
          <cell r="D19">
            <v>2707.59</v>
          </cell>
          <cell r="F19">
            <v>2375.61</v>
          </cell>
          <cell r="H19">
            <v>2542.62</v>
          </cell>
          <cell r="J19">
            <v>1688.55</v>
          </cell>
          <cell r="L19">
            <v>1576.3</v>
          </cell>
          <cell r="N19">
            <v>2422.59</v>
          </cell>
          <cell r="P19">
            <v>2743.01</v>
          </cell>
          <cell r="R19">
            <v>2972.14</v>
          </cell>
          <cell r="T19">
            <v>2697.23</v>
          </cell>
          <cell r="V19">
            <v>3375.36</v>
          </cell>
          <cell r="X19">
            <v>10857.73</v>
          </cell>
          <cell r="Z19">
            <v>1707.2</v>
          </cell>
          <cell r="AB19">
            <v>37665.929999999993</v>
          </cell>
          <cell r="AF19">
            <v>13313.26</v>
          </cell>
          <cell r="AH19">
            <v>24352.670000000002</v>
          </cell>
        </row>
        <row r="20">
          <cell r="A20">
            <v>711050006</v>
          </cell>
          <cell r="B20" t="str">
            <v xml:space="preserve">  -  Encargos Cartão Fininvest Visa</v>
          </cell>
          <cell r="D20">
            <v>362221.17</v>
          </cell>
          <cell r="F20">
            <v>258935.17</v>
          </cell>
          <cell r="H20">
            <v>270553.06</v>
          </cell>
          <cell r="J20">
            <v>303282.68</v>
          </cell>
          <cell r="L20">
            <v>312660.76</v>
          </cell>
          <cell r="N20">
            <v>-448517.42</v>
          </cell>
          <cell r="P20">
            <v>355619.36</v>
          </cell>
          <cell r="R20">
            <v>362283.17</v>
          </cell>
          <cell r="T20">
            <v>406320.22</v>
          </cell>
          <cell r="V20">
            <v>6163608.79</v>
          </cell>
          <cell r="X20">
            <v>7428967.4200000009</v>
          </cell>
          <cell r="Z20">
            <v>8883496.2699999996</v>
          </cell>
          <cell r="AB20">
            <v>24659430.649999999</v>
          </cell>
          <cell r="AF20">
            <v>1059135.42</v>
          </cell>
          <cell r="AH20">
            <v>23600295.23</v>
          </cell>
        </row>
        <row r="21">
          <cell r="A21">
            <v>711050007</v>
          </cell>
          <cell r="B21" t="str">
            <v xml:space="preserve">  -  Encargos Cartão Loja</v>
          </cell>
          <cell r="D21">
            <v>238736.83</v>
          </cell>
          <cell r="F21">
            <v>189395.94</v>
          </cell>
          <cell r="H21">
            <v>216327.42</v>
          </cell>
          <cell r="J21">
            <v>243692.13</v>
          </cell>
          <cell r="L21">
            <v>268161.55</v>
          </cell>
          <cell r="N21">
            <v>204457.21</v>
          </cell>
          <cell r="P21">
            <v>355037.37</v>
          </cell>
          <cell r="R21">
            <v>363706.45</v>
          </cell>
          <cell r="T21">
            <v>384458.7</v>
          </cell>
          <cell r="V21">
            <v>7399195.1200000001</v>
          </cell>
          <cell r="X21">
            <v>8468916.2699999996</v>
          </cell>
          <cell r="Z21">
            <v>9916270.3099999987</v>
          </cell>
          <cell r="AB21">
            <v>28248355.300000001</v>
          </cell>
          <cell r="AF21">
            <v>1360771.08</v>
          </cell>
          <cell r="AH21">
            <v>26887584.219999999</v>
          </cell>
        </row>
        <row r="22">
          <cell r="A22">
            <v>711050008</v>
          </cell>
          <cell r="B22" t="str">
            <v xml:space="preserve">  -  Rendas de Conta Garantida</v>
          </cell>
          <cell r="D22">
            <v>2828444.12</v>
          </cell>
          <cell r="F22">
            <v>2575948.6800000002</v>
          </cell>
          <cell r="H22">
            <v>2953149.53</v>
          </cell>
          <cell r="J22">
            <v>2878456.4</v>
          </cell>
          <cell r="L22">
            <v>3009821.79</v>
          </cell>
          <cell r="N22">
            <v>3064023.42</v>
          </cell>
          <cell r="P22">
            <v>3183780.86</v>
          </cell>
          <cell r="R22">
            <v>3282144.49</v>
          </cell>
          <cell r="T22">
            <v>3336758.59</v>
          </cell>
          <cell r="V22">
            <v>163028.80000000075</v>
          </cell>
          <cell r="X22">
            <v>146698.1099999994</v>
          </cell>
          <cell r="Z22">
            <v>159634.81000000052</v>
          </cell>
          <cell r="AB22">
            <v>27581889.600000001</v>
          </cell>
          <cell r="AF22">
            <v>17309843.939999998</v>
          </cell>
          <cell r="AH22">
            <v>10272045.66</v>
          </cell>
        </row>
        <row r="23">
          <cell r="A23">
            <v>711050009</v>
          </cell>
          <cell r="B23" t="str">
            <v xml:space="preserve">  -  Tarifas Financiadas - CDE</v>
          </cell>
          <cell r="D23">
            <v>0</v>
          </cell>
          <cell r="F23">
            <v>0</v>
          </cell>
          <cell r="H23">
            <v>0</v>
          </cell>
          <cell r="J23">
            <v>0</v>
          </cell>
          <cell r="L23">
            <v>0</v>
          </cell>
          <cell r="N23">
            <v>0</v>
          </cell>
          <cell r="P23">
            <v>0</v>
          </cell>
          <cell r="R23">
            <v>0</v>
          </cell>
          <cell r="T23">
            <v>0</v>
          </cell>
          <cell r="V23">
            <v>0</v>
          </cell>
          <cell r="X23">
            <v>759.5</v>
          </cell>
          <cell r="Z23">
            <v>18.5</v>
          </cell>
          <cell r="AB23">
            <v>778</v>
          </cell>
          <cell r="AF23">
            <v>0</v>
          </cell>
          <cell r="AH23">
            <v>778</v>
          </cell>
        </row>
        <row r="24">
          <cell r="A24">
            <v>711050010</v>
          </cell>
          <cell r="B24" t="str">
            <v xml:space="preserve">  -  Tarifas Financiadas - SCE</v>
          </cell>
          <cell r="D24">
            <v>0</v>
          </cell>
          <cell r="F24">
            <v>9.5</v>
          </cell>
          <cell r="H24">
            <v>0</v>
          </cell>
          <cell r="J24">
            <v>0</v>
          </cell>
          <cell r="L24">
            <v>0</v>
          </cell>
          <cell r="N24">
            <v>0</v>
          </cell>
          <cell r="P24">
            <v>0</v>
          </cell>
          <cell r="R24">
            <v>0</v>
          </cell>
          <cell r="T24">
            <v>0</v>
          </cell>
          <cell r="V24">
            <v>0</v>
          </cell>
          <cell r="X24">
            <v>0</v>
          </cell>
          <cell r="Z24">
            <v>0</v>
          </cell>
          <cell r="AB24">
            <v>9.5</v>
          </cell>
          <cell r="AF24">
            <v>9.5</v>
          </cell>
          <cell r="AH24">
            <v>0</v>
          </cell>
        </row>
        <row r="25">
          <cell r="A25">
            <v>711050011</v>
          </cell>
          <cell r="B25" t="str">
            <v xml:space="preserve">  -  Encargos Moratórios - Vision Plus</v>
          </cell>
          <cell r="D25">
            <v>0</v>
          </cell>
          <cell r="F25">
            <v>0</v>
          </cell>
          <cell r="H25">
            <v>0</v>
          </cell>
          <cell r="J25">
            <v>0</v>
          </cell>
          <cell r="L25">
            <v>0</v>
          </cell>
          <cell r="N25">
            <v>0</v>
          </cell>
          <cell r="P25">
            <v>0</v>
          </cell>
          <cell r="R25">
            <v>0</v>
          </cell>
          <cell r="T25">
            <v>0</v>
          </cell>
          <cell r="V25">
            <v>469773.97</v>
          </cell>
          <cell r="X25">
            <v>477546.14</v>
          </cell>
          <cell r="Z25">
            <v>463696.48</v>
          </cell>
          <cell r="AB25">
            <v>1411016.5899999999</v>
          </cell>
          <cell r="AF25">
            <v>0</v>
          </cell>
          <cell r="AH25">
            <v>1411016.5899999999</v>
          </cell>
        </row>
        <row r="26">
          <cell r="A26">
            <v>711050012</v>
          </cell>
          <cell r="B26" t="str">
            <v xml:space="preserve">  -  Rendas de Renegociação de Divida</v>
          </cell>
          <cell r="D26">
            <v>0</v>
          </cell>
          <cell r="F26">
            <v>0</v>
          </cell>
          <cell r="H26">
            <v>0</v>
          </cell>
          <cell r="J26">
            <v>0</v>
          </cell>
          <cell r="L26">
            <v>0</v>
          </cell>
          <cell r="N26">
            <v>0</v>
          </cell>
          <cell r="P26">
            <v>0</v>
          </cell>
          <cell r="R26">
            <v>0</v>
          </cell>
          <cell r="T26">
            <v>0</v>
          </cell>
          <cell r="V26">
            <v>0</v>
          </cell>
          <cell r="X26">
            <v>0</v>
          </cell>
          <cell r="Z26">
            <v>0</v>
          </cell>
          <cell r="AB26">
            <v>0</v>
          </cell>
          <cell r="AF26">
            <v>0</v>
          </cell>
          <cell r="AH26">
            <v>0</v>
          </cell>
        </row>
        <row r="27">
          <cell r="A27">
            <v>711050013</v>
          </cell>
          <cell r="B27" t="str">
            <v xml:space="preserve">  -  Emprestimos a Funcionários Clube Fininvest</v>
          </cell>
          <cell r="D27">
            <v>0</v>
          </cell>
          <cell r="F27">
            <v>0</v>
          </cell>
          <cell r="H27">
            <v>0</v>
          </cell>
          <cell r="J27">
            <v>0</v>
          </cell>
          <cell r="L27">
            <v>0</v>
          </cell>
          <cell r="N27">
            <v>0</v>
          </cell>
          <cell r="P27">
            <v>0</v>
          </cell>
          <cell r="R27">
            <v>0</v>
          </cell>
          <cell r="T27">
            <v>0</v>
          </cell>
          <cell r="V27">
            <v>0</v>
          </cell>
          <cell r="X27">
            <v>0</v>
          </cell>
          <cell r="Z27">
            <v>0</v>
          </cell>
          <cell r="AB27">
            <v>0</v>
          </cell>
          <cell r="AF27">
            <v>0</v>
          </cell>
          <cell r="AH27">
            <v>0</v>
          </cell>
        </row>
        <row r="28">
          <cell r="A28">
            <v>711050014</v>
          </cell>
          <cell r="B28" t="str">
            <v xml:space="preserve">  -  Private Label</v>
          </cell>
          <cell r="D28">
            <v>891952.21</v>
          </cell>
          <cell r="F28">
            <v>844275.23</v>
          </cell>
          <cell r="H28">
            <v>882686.13</v>
          </cell>
          <cell r="J28">
            <v>931863.19</v>
          </cell>
          <cell r="L28">
            <v>1072959.3899999999</v>
          </cell>
          <cell r="N28">
            <v>885939.39999999944</v>
          </cell>
          <cell r="P28">
            <v>1048392.11</v>
          </cell>
          <cell r="R28">
            <v>1098898.23</v>
          </cell>
          <cell r="T28">
            <v>1006276.69</v>
          </cell>
          <cell r="V28">
            <v>1203896.55</v>
          </cell>
          <cell r="X28">
            <v>897687.84</v>
          </cell>
          <cell r="Z28">
            <v>980825.23</v>
          </cell>
          <cell r="AB28">
            <v>11745652.199999999</v>
          </cell>
          <cell r="AF28">
            <v>5509675.5499999989</v>
          </cell>
          <cell r="AH28">
            <v>6235976.6500000004</v>
          </cell>
        </row>
        <row r="29">
          <cell r="A29">
            <v>711050016</v>
          </cell>
          <cell r="B29" t="str">
            <v xml:space="preserve">  -  Encargos por Refinanciamento - Vision Plus</v>
          </cell>
          <cell r="D29">
            <v>0</v>
          </cell>
          <cell r="F29">
            <v>0</v>
          </cell>
          <cell r="H29">
            <v>0</v>
          </cell>
          <cell r="J29">
            <v>0</v>
          </cell>
          <cell r="L29">
            <v>0</v>
          </cell>
          <cell r="N29">
            <v>0</v>
          </cell>
          <cell r="P29">
            <v>0</v>
          </cell>
          <cell r="R29">
            <v>0</v>
          </cell>
          <cell r="T29">
            <v>0</v>
          </cell>
          <cell r="V29">
            <v>6865649.1500000004</v>
          </cell>
          <cell r="X29">
            <v>6021882.0700000003</v>
          </cell>
          <cell r="Z29">
            <v>5743729.209999999</v>
          </cell>
          <cell r="AB29">
            <v>18631260.43</v>
          </cell>
          <cell r="AF29">
            <v>0</v>
          </cell>
          <cell r="AH29">
            <v>18631260.43</v>
          </cell>
        </row>
        <row r="30">
          <cell r="A30">
            <v>711050017</v>
          </cell>
          <cell r="B30" t="str">
            <v xml:space="preserve">  -  Rendas com Crédito</v>
          </cell>
          <cell r="D30">
            <v>0</v>
          </cell>
          <cell r="F30">
            <v>0</v>
          </cell>
          <cell r="H30">
            <v>0</v>
          </cell>
          <cell r="J30">
            <v>0</v>
          </cell>
          <cell r="L30">
            <v>0</v>
          </cell>
          <cell r="N30">
            <v>0</v>
          </cell>
          <cell r="P30">
            <v>0</v>
          </cell>
          <cell r="R30">
            <v>0</v>
          </cell>
          <cell r="T30">
            <v>0</v>
          </cell>
          <cell r="V30">
            <v>17539.2</v>
          </cell>
          <cell r="X30">
            <v>14703.17</v>
          </cell>
          <cell r="Z30">
            <v>12921.57</v>
          </cell>
          <cell r="AB30">
            <v>45163.94</v>
          </cell>
          <cell r="AF30">
            <v>0</v>
          </cell>
          <cell r="AH30">
            <v>45163.94</v>
          </cell>
        </row>
        <row r="31">
          <cell r="A31">
            <v>711050090</v>
          </cell>
          <cell r="B31" t="str">
            <v xml:space="preserve">  -  Renda de Outros Emprestimos</v>
          </cell>
          <cell r="D31">
            <v>0</v>
          </cell>
          <cell r="F31">
            <v>0</v>
          </cell>
          <cell r="H31">
            <v>0</v>
          </cell>
          <cell r="J31">
            <v>0</v>
          </cell>
          <cell r="L31">
            <v>0</v>
          </cell>
          <cell r="N31">
            <v>0</v>
          </cell>
          <cell r="P31">
            <v>0</v>
          </cell>
          <cell r="R31">
            <v>0</v>
          </cell>
          <cell r="T31">
            <v>0</v>
          </cell>
          <cell r="V31">
            <v>0</v>
          </cell>
          <cell r="X31">
            <v>0</v>
          </cell>
          <cell r="Z31">
            <v>0</v>
          </cell>
          <cell r="AB31">
            <v>0</v>
          </cell>
          <cell r="AF31">
            <v>0</v>
          </cell>
          <cell r="AH31">
            <v>0</v>
          </cell>
        </row>
        <row r="33">
          <cell r="A33">
            <v>71110</v>
          </cell>
          <cell r="B33" t="str">
            <v xml:space="preserve">     Rendas de Titulos Descontados </v>
          </cell>
          <cell r="D33">
            <v>2225182.36</v>
          </cell>
          <cell r="F33">
            <v>1906406.82</v>
          </cell>
          <cell r="H33">
            <v>1916462.82</v>
          </cell>
          <cell r="J33">
            <v>1759768.1</v>
          </cell>
          <cell r="L33">
            <v>1745794.62</v>
          </cell>
          <cell r="N33">
            <v>1650100.27</v>
          </cell>
          <cell r="P33">
            <v>1612788.34</v>
          </cell>
          <cell r="R33">
            <v>1489404.59</v>
          </cell>
          <cell r="T33">
            <v>1589939.44</v>
          </cell>
          <cell r="V33">
            <v>5672313.5900000008</v>
          </cell>
          <cell r="X33">
            <v>6153532.9899999984</v>
          </cell>
          <cell r="Z33">
            <v>6776813.8000000007</v>
          </cell>
          <cell r="AB33">
            <v>34498507.739999995</v>
          </cell>
          <cell r="AF33">
            <v>11203714.989999998</v>
          </cell>
          <cell r="AH33">
            <v>23294792.75</v>
          </cell>
        </row>
        <row r="34">
          <cell r="A34">
            <v>71115</v>
          </cell>
          <cell r="B34" t="str">
            <v xml:space="preserve">     Rendas de Financiamentos</v>
          </cell>
          <cell r="D34">
            <v>8486674.9100000001</v>
          </cell>
          <cell r="F34">
            <v>7496680.8699999992</v>
          </cell>
          <cell r="H34">
            <v>8265839.1100000013</v>
          </cell>
          <cell r="J34">
            <v>7918457.4699999988</v>
          </cell>
          <cell r="L34">
            <v>8448385.9200000018</v>
          </cell>
          <cell r="N34">
            <v>8222956.2599999979</v>
          </cell>
          <cell r="P34">
            <v>8692852.1899999995</v>
          </cell>
          <cell r="R34">
            <v>8699971.5000000019</v>
          </cell>
          <cell r="T34">
            <v>8526441.6099999994</v>
          </cell>
          <cell r="V34">
            <v>12194070.720000001</v>
          </cell>
          <cell r="X34">
            <v>12527477.159999996</v>
          </cell>
          <cell r="Z34">
            <v>16230546.939999998</v>
          </cell>
          <cell r="AB34">
            <v>115710354.66</v>
          </cell>
          <cell r="AF34">
            <v>48838994.539999999</v>
          </cell>
          <cell r="AH34">
            <v>66871360.119999997</v>
          </cell>
        </row>
        <row r="35">
          <cell r="A35">
            <v>71118</v>
          </cell>
          <cell r="B35" t="str">
            <v xml:space="preserve">     Rendas de Financiamentos a Agentes Financeiros </v>
          </cell>
          <cell r="D35">
            <v>0</v>
          </cell>
          <cell r="F35">
            <v>0</v>
          </cell>
          <cell r="H35">
            <v>0</v>
          </cell>
          <cell r="J35">
            <v>0</v>
          </cell>
          <cell r="L35">
            <v>0</v>
          </cell>
          <cell r="N35">
            <v>0</v>
          </cell>
          <cell r="P35">
            <v>0</v>
          </cell>
          <cell r="R35">
            <v>0</v>
          </cell>
          <cell r="T35">
            <v>0</v>
          </cell>
          <cell r="V35">
            <v>0</v>
          </cell>
          <cell r="X35">
            <v>0</v>
          </cell>
          <cell r="Z35">
            <v>0</v>
          </cell>
          <cell r="AB35">
            <v>0</v>
          </cell>
          <cell r="AF35">
            <v>0</v>
          </cell>
          <cell r="AH35">
            <v>0</v>
          </cell>
        </row>
        <row r="36">
          <cell r="A36">
            <v>71120</v>
          </cell>
          <cell r="B36" t="str">
            <v xml:space="preserve">     Rendas de Financiamentos a Exportação</v>
          </cell>
          <cell r="D36">
            <v>0</v>
          </cell>
          <cell r="F36">
            <v>0</v>
          </cell>
          <cell r="H36">
            <v>0</v>
          </cell>
          <cell r="J36">
            <v>0</v>
          </cell>
          <cell r="L36">
            <v>0</v>
          </cell>
          <cell r="N36">
            <v>0</v>
          </cell>
          <cell r="P36">
            <v>0</v>
          </cell>
          <cell r="R36">
            <v>0</v>
          </cell>
          <cell r="T36">
            <v>0</v>
          </cell>
          <cell r="V36">
            <v>0</v>
          </cell>
          <cell r="X36">
            <v>0</v>
          </cell>
          <cell r="Z36">
            <v>0</v>
          </cell>
          <cell r="AB36">
            <v>0</v>
          </cell>
          <cell r="AF36">
            <v>0</v>
          </cell>
          <cell r="AH36">
            <v>0</v>
          </cell>
        </row>
        <row r="37">
          <cell r="A37">
            <v>71123</v>
          </cell>
          <cell r="B37" t="str">
            <v xml:space="preserve">     Rendas de Financiamentos de Moedas Estrangeiras</v>
          </cell>
          <cell r="D37">
            <v>0</v>
          </cell>
          <cell r="F37">
            <v>0</v>
          </cell>
          <cell r="H37">
            <v>0</v>
          </cell>
          <cell r="J37">
            <v>0</v>
          </cell>
          <cell r="L37">
            <v>0</v>
          </cell>
          <cell r="N37">
            <v>0</v>
          </cell>
          <cell r="P37">
            <v>0</v>
          </cell>
          <cell r="R37">
            <v>0</v>
          </cell>
          <cell r="T37">
            <v>0</v>
          </cell>
          <cell r="V37">
            <v>0</v>
          </cell>
          <cell r="X37">
            <v>0</v>
          </cell>
          <cell r="Z37">
            <v>0</v>
          </cell>
          <cell r="AB37">
            <v>0</v>
          </cell>
          <cell r="AF37">
            <v>0</v>
          </cell>
          <cell r="AH37">
            <v>0</v>
          </cell>
        </row>
        <row r="38">
          <cell r="A38">
            <v>71125</v>
          </cell>
          <cell r="B38" t="str">
            <v xml:space="preserve">     Rendas de Financiamentos com Interveniência</v>
          </cell>
          <cell r="D38">
            <v>0</v>
          </cell>
          <cell r="F38">
            <v>0</v>
          </cell>
          <cell r="H38">
            <v>0</v>
          </cell>
          <cell r="J38">
            <v>0</v>
          </cell>
          <cell r="L38">
            <v>0</v>
          </cell>
          <cell r="N38">
            <v>0</v>
          </cell>
          <cell r="P38">
            <v>0</v>
          </cell>
          <cell r="R38">
            <v>0</v>
          </cell>
          <cell r="T38">
            <v>0</v>
          </cell>
          <cell r="V38">
            <v>0</v>
          </cell>
          <cell r="X38">
            <v>0</v>
          </cell>
          <cell r="Z38">
            <v>0</v>
          </cell>
          <cell r="AB38">
            <v>0</v>
          </cell>
          <cell r="AF38">
            <v>0</v>
          </cell>
          <cell r="AH38">
            <v>0</v>
          </cell>
        </row>
        <row r="39">
          <cell r="A39">
            <v>71135</v>
          </cell>
          <cell r="B39" t="str">
            <v xml:space="preserve">     Rendas de Refinanciamentos de Operações de Arrendamentos</v>
          </cell>
          <cell r="D39">
            <v>0</v>
          </cell>
          <cell r="F39">
            <v>0</v>
          </cell>
          <cell r="H39">
            <v>0</v>
          </cell>
          <cell r="J39">
            <v>0</v>
          </cell>
          <cell r="L39">
            <v>0</v>
          </cell>
          <cell r="N39">
            <v>0</v>
          </cell>
          <cell r="P39">
            <v>0</v>
          </cell>
          <cell r="R39">
            <v>0</v>
          </cell>
          <cell r="T39">
            <v>0</v>
          </cell>
          <cell r="V39">
            <v>0</v>
          </cell>
          <cell r="X39">
            <v>0</v>
          </cell>
          <cell r="Z39">
            <v>0</v>
          </cell>
          <cell r="AB39">
            <v>0</v>
          </cell>
          <cell r="AF39">
            <v>0</v>
          </cell>
          <cell r="AH39">
            <v>0</v>
          </cell>
        </row>
        <row r="40">
          <cell r="A40">
            <v>71140</v>
          </cell>
          <cell r="B40" t="str">
            <v xml:space="preserve">     Rendas de Financiamentos Rurais - Aplicações Livres</v>
          </cell>
          <cell r="D40">
            <v>0</v>
          </cell>
          <cell r="F40">
            <v>0</v>
          </cell>
          <cell r="H40">
            <v>0</v>
          </cell>
          <cell r="J40">
            <v>0</v>
          </cell>
          <cell r="L40">
            <v>0</v>
          </cell>
          <cell r="N40">
            <v>0</v>
          </cell>
          <cell r="P40">
            <v>0</v>
          </cell>
          <cell r="R40">
            <v>0</v>
          </cell>
          <cell r="T40">
            <v>0</v>
          </cell>
          <cell r="V40">
            <v>0</v>
          </cell>
          <cell r="X40">
            <v>0</v>
          </cell>
          <cell r="Z40">
            <v>0</v>
          </cell>
          <cell r="AB40">
            <v>0</v>
          </cell>
          <cell r="AF40">
            <v>0</v>
          </cell>
          <cell r="AH40">
            <v>0</v>
          </cell>
        </row>
        <row r="41">
          <cell r="A41">
            <v>71145</v>
          </cell>
          <cell r="B41" t="str">
            <v xml:space="preserve">     Rendas de Financiamentos Rurais - Aplicações Obrig.</v>
          </cell>
          <cell r="D41">
            <v>0</v>
          </cell>
          <cell r="F41">
            <v>0</v>
          </cell>
          <cell r="H41">
            <v>0</v>
          </cell>
          <cell r="J41">
            <v>0</v>
          </cell>
          <cell r="L41">
            <v>0</v>
          </cell>
          <cell r="N41">
            <v>0</v>
          </cell>
          <cell r="P41">
            <v>0</v>
          </cell>
          <cell r="R41">
            <v>0</v>
          </cell>
          <cell r="T41">
            <v>0</v>
          </cell>
          <cell r="V41">
            <v>0</v>
          </cell>
          <cell r="X41">
            <v>0</v>
          </cell>
          <cell r="Z41">
            <v>0</v>
          </cell>
          <cell r="AB41">
            <v>0</v>
          </cell>
          <cell r="AF41">
            <v>0</v>
          </cell>
          <cell r="AH41">
            <v>0</v>
          </cell>
        </row>
        <row r="42">
          <cell r="A42">
            <v>71150</v>
          </cell>
          <cell r="B42" t="str">
            <v xml:space="preserve">     Rendas de Financiamentos Rurais - Aplicações Repas</v>
          </cell>
          <cell r="D42">
            <v>0</v>
          </cell>
          <cell r="F42">
            <v>0</v>
          </cell>
          <cell r="H42">
            <v>0</v>
          </cell>
          <cell r="J42">
            <v>0</v>
          </cell>
          <cell r="L42">
            <v>0</v>
          </cell>
          <cell r="N42">
            <v>0</v>
          </cell>
          <cell r="P42">
            <v>0</v>
          </cell>
          <cell r="R42">
            <v>0</v>
          </cell>
          <cell r="T42">
            <v>0</v>
          </cell>
          <cell r="V42">
            <v>0</v>
          </cell>
          <cell r="X42">
            <v>0</v>
          </cell>
          <cell r="Z42">
            <v>0</v>
          </cell>
          <cell r="AB42">
            <v>0</v>
          </cell>
          <cell r="AF42">
            <v>0</v>
          </cell>
          <cell r="AH42">
            <v>0</v>
          </cell>
        </row>
        <row r="43">
          <cell r="A43">
            <v>71155</v>
          </cell>
          <cell r="B43" t="str">
            <v xml:space="preserve">     Rendas de Financiamentos Agro - Industriais</v>
          </cell>
          <cell r="D43">
            <v>0</v>
          </cell>
          <cell r="F43">
            <v>0</v>
          </cell>
          <cell r="H43">
            <v>0</v>
          </cell>
          <cell r="J43">
            <v>0</v>
          </cell>
          <cell r="L43">
            <v>0</v>
          </cell>
          <cell r="N43">
            <v>0</v>
          </cell>
          <cell r="P43">
            <v>0</v>
          </cell>
          <cell r="R43">
            <v>0</v>
          </cell>
          <cell r="T43">
            <v>0</v>
          </cell>
          <cell r="V43">
            <v>0</v>
          </cell>
          <cell r="X43">
            <v>0</v>
          </cell>
          <cell r="Z43">
            <v>0</v>
          </cell>
          <cell r="AB43">
            <v>0</v>
          </cell>
          <cell r="AF43">
            <v>0</v>
          </cell>
          <cell r="AH43">
            <v>0</v>
          </cell>
        </row>
        <row r="44">
          <cell r="A44">
            <v>71160</v>
          </cell>
          <cell r="B44" t="str">
            <v xml:space="preserve">     Rendas de Financiamentos de Empreendimentos Imobiliários</v>
          </cell>
          <cell r="D44">
            <v>0</v>
          </cell>
          <cell r="F44">
            <v>0</v>
          </cell>
          <cell r="H44">
            <v>0</v>
          </cell>
          <cell r="J44">
            <v>0</v>
          </cell>
          <cell r="L44">
            <v>0</v>
          </cell>
          <cell r="N44">
            <v>0</v>
          </cell>
          <cell r="P44">
            <v>0</v>
          </cell>
          <cell r="R44">
            <v>0</v>
          </cell>
          <cell r="T44">
            <v>0</v>
          </cell>
          <cell r="V44">
            <v>0</v>
          </cell>
          <cell r="X44">
            <v>0</v>
          </cell>
          <cell r="Z44">
            <v>0</v>
          </cell>
          <cell r="AB44">
            <v>0</v>
          </cell>
          <cell r="AF44">
            <v>0</v>
          </cell>
          <cell r="AH44">
            <v>0</v>
          </cell>
        </row>
        <row r="45">
          <cell r="A45">
            <v>71165</v>
          </cell>
          <cell r="B45" t="str">
            <v xml:space="preserve">     Rendas de Financiamentos de Habitacionais</v>
          </cell>
          <cell r="D45">
            <v>0</v>
          </cell>
          <cell r="F45">
            <v>0</v>
          </cell>
          <cell r="H45">
            <v>0</v>
          </cell>
          <cell r="J45">
            <v>0</v>
          </cell>
          <cell r="L45">
            <v>0</v>
          </cell>
          <cell r="N45">
            <v>0</v>
          </cell>
          <cell r="P45">
            <v>0</v>
          </cell>
          <cell r="R45">
            <v>0</v>
          </cell>
          <cell r="T45">
            <v>0</v>
          </cell>
          <cell r="V45">
            <v>0</v>
          </cell>
          <cell r="X45">
            <v>0</v>
          </cell>
          <cell r="Z45">
            <v>0</v>
          </cell>
          <cell r="AB45">
            <v>0</v>
          </cell>
          <cell r="AF45">
            <v>0</v>
          </cell>
          <cell r="AH45">
            <v>0</v>
          </cell>
        </row>
        <row r="46">
          <cell r="A46">
            <v>71170</v>
          </cell>
          <cell r="B46" t="str">
            <v xml:space="preserve">     Rendas de Financiamentos de Infra-estrutura e Desenvolvimento</v>
          </cell>
          <cell r="D46">
            <v>0</v>
          </cell>
          <cell r="F46">
            <v>0</v>
          </cell>
          <cell r="H46">
            <v>0</v>
          </cell>
          <cell r="J46">
            <v>0</v>
          </cell>
          <cell r="L46">
            <v>0</v>
          </cell>
          <cell r="N46">
            <v>0</v>
          </cell>
          <cell r="P46">
            <v>0</v>
          </cell>
          <cell r="R46">
            <v>0</v>
          </cell>
          <cell r="T46">
            <v>0</v>
          </cell>
          <cell r="V46">
            <v>0</v>
          </cell>
          <cell r="X46">
            <v>0</v>
          </cell>
          <cell r="Z46">
            <v>0</v>
          </cell>
          <cell r="AB46">
            <v>0</v>
          </cell>
          <cell r="AF46">
            <v>0</v>
          </cell>
          <cell r="AH46">
            <v>0</v>
          </cell>
        </row>
        <row r="47">
          <cell r="A47">
            <v>71170</v>
          </cell>
          <cell r="B47" t="str">
            <v xml:space="preserve">     Rendas de Financiamentos de Infra-estrutura e Desenvolvimento</v>
          </cell>
          <cell r="D47">
            <v>0</v>
          </cell>
          <cell r="F47">
            <v>0</v>
          </cell>
          <cell r="H47">
            <v>0</v>
          </cell>
          <cell r="J47">
            <v>0</v>
          </cell>
          <cell r="L47">
            <v>0</v>
          </cell>
          <cell r="N47">
            <v>0</v>
          </cell>
          <cell r="P47">
            <v>0</v>
          </cell>
          <cell r="R47">
            <v>0</v>
          </cell>
          <cell r="T47">
            <v>0</v>
          </cell>
          <cell r="V47">
            <v>0</v>
          </cell>
          <cell r="X47">
            <v>0</v>
          </cell>
          <cell r="Z47">
            <v>0</v>
          </cell>
          <cell r="AB47">
            <v>0</v>
          </cell>
          <cell r="AF47">
            <v>0</v>
          </cell>
          <cell r="AH47">
            <v>0</v>
          </cell>
        </row>
        <row r="48">
          <cell r="A48">
            <v>71190</v>
          </cell>
          <cell r="B48" t="str">
            <v xml:space="preserve">     Rendas de Financiamentos do Procap</v>
          </cell>
          <cell r="D48">
            <v>0</v>
          </cell>
          <cell r="F48">
            <v>0</v>
          </cell>
          <cell r="H48">
            <v>0</v>
          </cell>
          <cell r="J48">
            <v>0</v>
          </cell>
          <cell r="L48">
            <v>0</v>
          </cell>
          <cell r="N48">
            <v>0</v>
          </cell>
          <cell r="P48">
            <v>0</v>
          </cell>
          <cell r="R48">
            <v>0</v>
          </cell>
          <cell r="T48">
            <v>0</v>
          </cell>
          <cell r="V48">
            <v>0</v>
          </cell>
          <cell r="X48">
            <v>0</v>
          </cell>
          <cell r="Z48">
            <v>0</v>
          </cell>
          <cell r="AB48">
            <v>0</v>
          </cell>
          <cell r="AF48">
            <v>0</v>
          </cell>
          <cell r="AH48">
            <v>0</v>
          </cell>
        </row>
        <row r="49">
          <cell r="A49">
            <v>71192</v>
          </cell>
          <cell r="B49" t="str">
            <v xml:space="preserve">     Rendas de Direitos Por Emprestimos de Ouro</v>
          </cell>
          <cell r="D49">
            <v>0</v>
          </cell>
          <cell r="F49">
            <v>0</v>
          </cell>
          <cell r="H49">
            <v>0</v>
          </cell>
          <cell r="J49">
            <v>0</v>
          </cell>
          <cell r="L49">
            <v>0</v>
          </cell>
          <cell r="N49">
            <v>0</v>
          </cell>
          <cell r="P49">
            <v>0</v>
          </cell>
          <cell r="R49">
            <v>0</v>
          </cell>
          <cell r="T49">
            <v>0</v>
          </cell>
          <cell r="V49">
            <v>0</v>
          </cell>
          <cell r="X49">
            <v>0</v>
          </cell>
          <cell r="Z49">
            <v>0</v>
          </cell>
          <cell r="AB49">
            <v>0</v>
          </cell>
          <cell r="AF49">
            <v>0</v>
          </cell>
          <cell r="AH49">
            <v>0</v>
          </cell>
        </row>
        <row r="51">
          <cell r="A51">
            <v>712</v>
          </cell>
          <cell r="B51" t="str">
            <v xml:space="preserve">  . Rendas de Arrendamento Mercantil</v>
          </cell>
          <cell r="D51">
            <v>0</v>
          </cell>
          <cell r="F51">
            <v>0</v>
          </cell>
          <cell r="H51">
            <v>0</v>
          </cell>
          <cell r="J51">
            <v>0</v>
          </cell>
          <cell r="L51">
            <v>0</v>
          </cell>
          <cell r="N51">
            <v>0</v>
          </cell>
          <cell r="P51">
            <v>0</v>
          </cell>
          <cell r="R51">
            <v>0</v>
          </cell>
          <cell r="T51">
            <v>0</v>
          </cell>
          <cell r="V51">
            <v>0</v>
          </cell>
          <cell r="X51">
            <v>0</v>
          </cell>
          <cell r="Z51">
            <v>0</v>
          </cell>
          <cell r="AB51">
            <v>0</v>
          </cell>
          <cell r="AF51">
            <v>0</v>
          </cell>
          <cell r="AH51">
            <v>0</v>
          </cell>
        </row>
        <row r="52">
          <cell r="A52">
            <v>713</v>
          </cell>
          <cell r="B52" t="str">
            <v xml:space="preserve">  . Rendas de Cambio</v>
          </cell>
          <cell r="D52">
            <v>0.05</v>
          </cell>
          <cell r="F52">
            <v>3.85</v>
          </cell>
          <cell r="H52">
            <v>5.93</v>
          </cell>
          <cell r="J52">
            <v>-0.77999999999999936</v>
          </cell>
          <cell r="L52">
            <v>7.72</v>
          </cell>
          <cell r="N52">
            <v>83.32</v>
          </cell>
          <cell r="P52">
            <v>18.02</v>
          </cell>
          <cell r="R52">
            <v>20.23</v>
          </cell>
          <cell r="T52">
            <v>-0.35999999999999943</v>
          </cell>
          <cell r="V52">
            <v>10011.94</v>
          </cell>
          <cell r="X52">
            <v>1764.17</v>
          </cell>
          <cell r="Z52">
            <v>584.82000000000005</v>
          </cell>
          <cell r="AB52">
            <v>12498.91</v>
          </cell>
          <cell r="AF52">
            <v>100.08999999999999</v>
          </cell>
          <cell r="AH52">
            <v>12398.82</v>
          </cell>
        </row>
        <row r="53">
          <cell r="A53">
            <v>714</v>
          </cell>
          <cell r="B53" t="str">
            <v xml:space="preserve">  . Rendas de Aplicações Interfinanceiras de Liquidez</v>
          </cell>
          <cell r="D53">
            <v>2275226.85</v>
          </cell>
          <cell r="F53">
            <v>1254507.9099999999</v>
          </cell>
          <cell r="H53">
            <v>2376754.46</v>
          </cell>
          <cell r="J53">
            <v>1385916.99</v>
          </cell>
          <cell r="L53">
            <v>1511750.66</v>
          </cell>
          <cell r="N53">
            <v>1323302.96</v>
          </cell>
          <cell r="P53">
            <v>1805773.08</v>
          </cell>
          <cell r="R53">
            <v>1745347.68</v>
          </cell>
          <cell r="T53">
            <v>1609953.18</v>
          </cell>
          <cell r="V53">
            <v>1697004.43</v>
          </cell>
          <cell r="X53">
            <v>769107.81</v>
          </cell>
          <cell r="Z53">
            <v>1474257.4</v>
          </cell>
          <cell r="AB53">
            <v>19228903.409999996</v>
          </cell>
          <cell r="AF53">
            <v>10127459.829999998</v>
          </cell>
          <cell r="AH53">
            <v>9101443.5800000001</v>
          </cell>
        </row>
        <row r="54">
          <cell r="A54">
            <v>71420000102</v>
          </cell>
          <cell r="B54" t="str">
            <v xml:space="preserve">  -  Rendas de CDI - Ligadas</v>
          </cell>
          <cell r="D54">
            <v>712051.83</v>
          </cell>
          <cell r="F54">
            <v>616413</v>
          </cell>
          <cell r="H54">
            <v>788942.79</v>
          </cell>
          <cell r="J54">
            <v>754397.46</v>
          </cell>
          <cell r="L54">
            <v>907443.45</v>
          </cell>
          <cell r="N54">
            <v>934514.65</v>
          </cell>
          <cell r="P54">
            <v>1128640.71</v>
          </cell>
          <cell r="R54">
            <v>1318668.26</v>
          </cell>
          <cell r="T54">
            <v>1200703.6399999999</v>
          </cell>
          <cell r="V54">
            <v>1287320.02</v>
          </cell>
          <cell r="X54">
            <v>435747.44</v>
          </cell>
          <cell r="Z54">
            <v>827491.55</v>
          </cell>
          <cell r="AB54">
            <v>10912334.800000001</v>
          </cell>
          <cell r="AF54">
            <v>4713763.1800000006</v>
          </cell>
          <cell r="AH54">
            <v>6198571.6199999992</v>
          </cell>
        </row>
        <row r="55">
          <cell r="A55">
            <v>715</v>
          </cell>
          <cell r="B55" t="str">
            <v xml:space="preserve">  . Rendas de Titulos e Valores Mobiliários</v>
          </cell>
          <cell r="D55">
            <v>550073.34</v>
          </cell>
          <cell r="F55">
            <v>557862.73</v>
          </cell>
          <cell r="H55">
            <v>616965.56999999995</v>
          </cell>
          <cell r="J55">
            <v>763528.93</v>
          </cell>
          <cell r="L55">
            <v>3502019.67</v>
          </cell>
          <cell r="N55">
            <v>3696670.18</v>
          </cell>
          <cell r="P55">
            <v>3934200.29</v>
          </cell>
          <cell r="R55">
            <v>4008775.79</v>
          </cell>
          <cell r="T55">
            <v>3627818.57</v>
          </cell>
          <cell r="V55">
            <v>7232547.9799999986</v>
          </cell>
          <cell r="X55">
            <v>13852995.77</v>
          </cell>
          <cell r="Z55">
            <v>12806035.910000004</v>
          </cell>
          <cell r="AB55">
            <v>55149494.729999997</v>
          </cell>
          <cell r="AF55">
            <v>9687120.4199999999</v>
          </cell>
          <cell r="AH55">
            <v>45462374.310000002</v>
          </cell>
        </row>
        <row r="57">
          <cell r="A57">
            <v>71610</v>
          </cell>
          <cell r="B57" t="str">
            <v xml:space="preserve">  . Encargos Moratórios</v>
          </cell>
          <cell r="D57">
            <v>0</v>
          </cell>
          <cell r="F57">
            <v>0</v>
          </cell>
          <cell r="H57">
            <v>0</v>
          </cell>
          <cell r="J57">
            <v>0</v>
          </cell>
          <cell r="L57">
            <v>0</v>
          </cell>
          <cell r="N57">
            <v>0</v>
          </cell>
          <cell r="P57">
            <v>0</v>
          </cell>
          <cell r="R57">
            <v>0</v>
          </cell>
          <cell r="T57">
            <v>0</v>
          </cell>
          <cell r="V57">
            <v>0</v>
          </cell>
          <cell r="X57">
            <v>0</v>
          </cell>
          <cell r="Z57">
            <v>0</v>
          </cell>
          <cell r="AB57">
            <v>0</v>
          </cell>
          <cell r="AF57">
            <v>0</v>
          </cell>
          <cell r="AH57">
            <v>0</v>
          </cell>
        </row>
        <row r="58">
          <cell r="A58">
            <v>716101010</v>
          </cell>
          <cell r="B58" t="str">
            <v xml:space="preserve">  -  Finincred</v>
          </cell>
          <cell r="D58">
            <v>0</v>
          </cell>
          <cell r="F58">
            <v>0</v>
          </cell>
          <cell r="H58">
            <v>0</v>
          </cell>
          <cell r="J58">
            <v>0</v>
          </cell>
          <cell r="L58">
            <v>0</v>
          </cell>
          <cell r="N58">
            <v>0</v>
          </cell>
          <cell r="P58">
            <v>0</v>
          </cell>
          <cell r="R58">
            <v>0</v>
          </cell>
          <cell r="T58">
            <v>0</v>
          </cell>
          <cell r="V58">
            <v>0</v>
          </cell>
          <cell r="X58">
            <v>0</v>
          </cell>
          <cell r="Z58">
            <v>0</v>
          </cell>
          <cell r="AB58">
            <v>0</v>
          </cell>
          <cell r="AF58">
            <v>0</v>
          </cell>
          <cell r="AH58">
            <v>0</v>
          </cell>
        </row>
        <row r="59">
          <cell r="A59">
            <v>716101020</v>
          </cell>
          <cell r="B59" t="str">
            <v xml:space="preserve">  -  Cartão Loja</v>
          </cell>
          <cell r="D59">
            <v>0</v>
          </cell>
          <cell r="F59">
            <v>0</v>
          </cell>
          <cell r="H59">
            <v>0</v>
          </cell>
          <cell r="J59">
            <v>0</v>
          </cell>
          <cell r="L59">
            <v>0</v>
          </cell>
          <cell r="N59">
            <v>0</v>
          </cell>
          <cell r="P59">
            <v>0</v>
          </cell>
          <cell r="R59">
            <v>0</v>
          </cell>
          <cell r="T59">
            <v>0</v>
          </cell>
          <cell r="V59">
            <v>0</v>
          </cell>
          <cell r="X59">
            <v>0</v>
          </cell>
          <cell r="Z59">
            <v>0</v>
          </cell>
          <cell r="AB59">
            <v>0</v>
          </cell>
          <cell r="AF59">
            <v>0</v>
          </cell>
          <cell r="AH59">
            <v>0</v>
          </cell>
        </row>
        <row r="60">
          <cell r="A60">
            <v>716101030</v>
          </cell>
          <cell r="B60" t="str">
            <v xml:space="preserve">  -  Cartão </v>
          </cell>
          <cell r="D60">
            <v>0</v>
          </cell>
          <cell r="F60">
            <v>0</v>
          </cell>
          <cell r="H60">
            <v>0</v>
          </cell>
          <cell r="J60">
            <v>0</v>
          </cell>
          <cell r="L60">
            <v>0</v>
          </cell>
          <cell r="N60">
            <v>0</v>
          </cell>
          <cell r="P60">
            <v>0</v>
          </cell>
          <cell r="R60">
            <v>0</v>
          </cell>
          <cell r="T60">
            <v>0</v>
          </cell>
          <cell r="V60">
            <v>0</v>
          </cell>
          <cell r="X60">
            <v>0</v>
          </cell>
          <cell r="Z60">
            <v>0</v>
          </cell>
          <cell r="AB60">
            <v>0</v>
          </cell>
          <cell r="AF60">
            <v>0</v>
          </cell>
          <cell r="AH60">
            <v>0</v>
          </cell>
        </row>
        <row r="61">
          <cell r="A61">
            <v>716101040</v>
          </cell>
          <cell r="B61" t="str">
            <v xml:space="preserve">  -  Cartão Private Label - Vision Plus</v>
          </cell>
          <cell r="D61">
            <v>0</v>
          </cell>
          <cell r="F61">
            <v>0</v>
          </cell>
          <cell r="H61">
            <v>0</v>
          </cell>
          <cell r="J61">
            <v>0</v>
          </cell>
          <cell r="L61">
            <v>0</v>
          </cell>
          <cell r="N61">
            <v>0</v>
          </cell>
          <cell r="P61">
            <v>0</v>
          </cell>
          <cell r="R61">
            <v>0</v>
          </cell>
          <cell r="T61">
            <v>0</v>
          </cell>
          <cell r="V61">
            <v>0</v>
          </cell>
          <cell r="X61">
            <v>0</v>
          </cell>
          <cell r="Z61">
            <v>0</v>
          </cell>
          <cell r="AB61">
            <v>0</v>
          </cell>
          <cell r="AF61">
            <v>0</v>
          </cell>
          <cell r="AH61">
            <v>0</v>
          </cell>
        </row>
        <row r="63">
          <cell r="A63">
            <v>71620</v>
          </cell>
          <cell r="B63" t="str">
            <v xml:space="preserve">  . Receita Sobre Direito de Creditos Adquiridos</v>
          </cell>
          <cell r="D63">
            <v>0</v>
          </cell>
          <cell r="F63">
            <v>0</v>
          </cell>
          <cell r="H63">
            <v>0</v>
          </cell>
          <cell r="J63">
            <v>0</v>
          </cell>
          <cell r="L63">
            <v>0</v>
          </cell>
          <cell r="N63">
            <v>0</v>
          </cell>
          <cell r="P63">
            <v>0</v>
          </cell>
          <cell r="R63">
            <v>0</v>
          </cell>
          <cell r="T63">
            <v>0</v>
          </cell>
          <cell r="V63">
            <v>0</v>
          </cell>
          <cell r="X63">
            <v>0</v>
          </cell>
          <cell r="Z63">
            <v>0</v>
          </cell>
          <cell r="AB63">
            <v>0</v>
          </cell>
          <cell r="AF63">
            <v>0</v>
          </cell>
          <cell r="AH63">
            <v>0</v>
          </cell>
        </row>
        <row r="64">
          <cell r="A64">
            <v>7162010</v>
          </cell>
          <cell r="B64" t="str">
            <v xml:space="preserve">  -  Carteira Honrada</v>
          </cell>
          <cell r="D64">
            <v>0</v>
          </cell>
          <cell r="F64">
            <v>0</v>
          </cell>
          <cell r="H64">
            <v>0</v>
          </cell>
          <cell r="J64">
            <v>0</v>
          </cell>
          <cell r="L64">
            <v>0</v>
          </cell>
          <cell r="N64">
            <v>0</v>
          </cell>
          <cell r="P64">
            <v>0</v>
          </cell>
          <cell r="R64">
            <v>0</v>
          </cell>
          <cell r="T64">
            <v>0</v>
          </cell>
          <cell r="V64">
            <v>0</v>
          </cell>
          <cell r="X64">
            <v>0</v>
          </cell>
          <cell r="Z64">
            <v>0</v>
          </cell>
          <cell r="AB64">
            <v>0</v>
          </cell>
          <cell r="AF64">
            <v>0</v>
          </cell>
          <cell r="AH64">
            <v>0</v>
          </cell>
        </row>
        <row r="65">
          <cell r="A65">
            <v>7162020</v>
          </cell>
          <cell r="B65" t="str">
            <v xml:space="preserve">  -  Carteira Ativa</v>
          </cell>
          <cell r="D65">
            <v>0</v>
          </cell>
          <cell r="F65">
            <v>0</v>
          </cell>
          <cell r="H65">
            <v>0</v>
          </cell>
          <cell r="J65">
            <v>0</v>
          </cell>
          <cell r="L65">
            <v>0</v>
          </cell>
          <cell r="N65">
            <v>0</v>
          </cell>
          <cell r="P65">
            <v>0</v>
          </cell>
          <cell r="R65">
            <v>0</v>
          </cell>
          <cell r="T65">
            <v>0</v>
          </cell>
          <cell r="V65">
            <v>0</v>
          </cell>
          <cell r="X65">
            <v>0</v>
          </cell>
          <cell r="Z65">
            <v>0</v>
          </cell>
          <cell r="AB65">
            <v>0</v>
          </cell>
          <cell r="AF65">
            <v>0</v>
          </cell>
          <cell r="AH65">
            <v>0</v>
          </cell>
        </row>
        <row r="67">
          <cell r="A67">
            <v>71630</v>
          </cell>
          <cell r="B67" t="str">
            <v xml:space="preserve">  . Recuperação de Creditos Baixados a Perda</v>
          </cell>
          <cell r="D67">
            <v>0</v>
          </cell>
          <cell r="F67">
            <v>0</v>
          </cell>
          <cell r="H67">
            <v>0</v>
          </cell>
          <cell r="J67">
            <v>0</v>
          </cell>
          <cell r="L67">
            <v>0</v>
          </cell>
          <cell r="N67">
            <v>0</v>
          </cell>
          <cell r="P67">
            <v>0</v>
          </cell>
          <cell r="R67">
            <v>0</v>
          </cell>
          <cell r="T67">
            <v>0</v>
          </cell>
          <cell r="V67">
            <v>0</v>
          </cell>
          <cell r="X67">
            <v>0</v>
          </cell>
          <cell r="Z67">
            <v>0</v>
          </cell>
          <cell r="AB67">
            <v>0</v>
          </cell>
          <cell r="AF67">
            <v>0</v>
          </cell>
          <cell r="AH67">
            <v>0</v>
          </cell>
        </row>
        <row r="68">
          <cell r="A68">
            <v>7163010</v>
          </cell>
          <cell r="B68" t="str">
            <v xml:space="preserve">  -  Carteira Honrada</v>
          </cell>
          <cell r="D68">
            <v>0</v>
          </cell>
          <cell r="F68">
            <v>0</v>
          </cell>
          <cell r="H68">
            <v>0</v>
          </cell>
          <cell r="J68">
            <v>0</v>
          </cell>
          <cell r="L68">
            <v>0</v>
          </cell>
          <cell r="N68">
            <v>0</v>
          </cell>
          <cell r="P68">
            <v>0</v>
          </cell>
          <cell r="R68">
            <v>0</v>
          </cell>
          <cell r="T68">
            <v>0</v>
          </cell>
          <cell r="V68">
            <v>0</v>
          </cell>
          <cell r="X68">
            <v>0</v>
          </cell>
          <cell r="Z68">
            <v>0</v>
          </cell>
          <cell r="AB68">
            <v>0</v>
          </cell>
          <cell r="AF68">
            <v>0</v>
          </cell>
          <cell r="AH68">
            <v>0</v>
          </cell>
        </row>
        <row r="69">
          <cell r="A69">
            <v>7163050</v>
          </cell>
          <cell r="B69" t="str">
            <v xml:space="preserve">  -  Cheques Devolvidos </v>
          </cell>
          <cell r="D69">
            <v>0</v>
          </cell>
          <cell r="F69">
            <v>0</v>
          </cell>
          <cell r="H69">
            <v>0</v>
          </cell>
          <cell r="J69">
            <v>0</v>
          </cell>
          <cell r="L69">
            <v>0</v>
          </cell>
          <cell r="N69">
            <v>0</v>
          </cell>
          <cell r="P69">
            <v>0</v>
          </cell>
          <cell r="R69">
            <v>0</v>
          </cell>
          <cell r="T69">
            <v>0</v>
          </cell>
          <cell r="V69">
            <v>0</v>
          </cell>
          <cell r="X69">
            <v>0</v>
          </cell>
          <cell r="Z69">
            <v>0</v>
          </cell>
          <cell r="AB69">
            <v>0</v>
          </cell>
          <cell r="AF69">
            <v>0</v>
          </cell>
          <cell r="AH69">
            <v>0</v>
          </cell>
        </row>
        <row r="70">
          <cell r="A70">
            <v>7163060</v>
          </cell>
          <cell r="B70" t="str">
            <v xml:space="preserve">  -  Utilizações - Perda e Roubo</v>
          </cell>
          <cell r="D70">
            <v>0</v>
          </cell>
          <cell r="F70">
            <v>0</v>
          </cell>
          <cell r="H70">
            <v>0</v>
          </cell>
          <cell r="J70">
            <v>0</v>
          </cell>
          <cell r="L70">
            <v>0</v>
          </cell>
          <cell r="N70">
            <v>0</v>
          </cell>
          <cell r="P70">
            <v>0</v>
          </cell>
          <cell r="R70">
            <v>0</v>
          </cell>
          <cell r="T70">
            <v>0</v>
          </cell>
          <cell r="V70">
            <v>0</v>
          </cell>
          <cell r="X70">
            <v>0</v>
          </cell>
          <cell r="Z70">
            <v>0</v>
          </cell>
          <cell r="AB70">
            <v>0</v>
          </cell>
          <cell r="AF70">
            <v>0</v>
          </cell>
          <cell r="AH70">
            <v>0</v>
          </cell>
        </row>
        <row r="72">
          <cell r="A72">
            <v>71640</v>
          </cell>
          <cell r="B72" t="str">
            <v xml:space="preserve">  . Reversão de Provisão de Fiança</v>
          </cell>
          <cell r="D72">
            <v>0</v>
          </cell>
          <cell r="F72">
            <v>0</v>
          </cell>
          <cell r="H72">
            <v>0</v>
          </cell>
          <cell r="J72">
            <v>0</v>
          </cell>
          <cell r="L72">
            <v>0</v>
          </cell>
          <cell r="N72">
            <v>0</v>
          </cell>
          <cell r="P72">
            <v>0</v>
          </cell>
          <cell r="R72">
            <v>0</v>
          </cell>
          <cell r="T72">
            <v>0</v>
          </cell>
          <cell r="V72">
            <v>0</v>
          </cell>
          <cell r="X72">
            <v>0</v>
          </cell>
          <cell r="Z72">
            <v>0</v>
          </cell>
          <cell r="AB72">
            <v>0</v>
          </cell>
          <cell r="AF72">
            <v>0</v>
          </cell>
          <cell r="AH72">
            <v>0</v>
          </cell>
        </row>
        <row r="73">
          <cell r="A73">
            <v>716401010</v>
          </cell>
          <cell r="B73" t="str">
            <v xml:space="preserve">  -  Finincred</v>
          </cell>
          <cell r="D73">
            <v>0</v>
          </cell>
          <cell r="F73">
            <v>0</v>
          </cell>
          <cell r="H73">
            <v>0</v>
          </cell>
          <cell r="J73">
            <v>0</v>
          </cell>
          <cell r="L73">
            <v>0</v>
          </cell>
          <cell r="N73">
            <v>0</v>
          </cell>
          <cell r="P73">
            <v>0</v>
          </cell>
          <cell r="R73">
            <v>0</v>
          </cell>
          <cell r="T73">
            <v>0</v>
          </cell>
          <cell r="V73">
            <v>0</v>
          </cell>
          <cell r="X73">
            <v>0</v>
          </cell>
          <cell r="Z73">
            <v>0</v>
          </cell>
          <cell r="AB73">
            <v>0</v>
          </cell>
          <cell r="AF73">
            <v>0</v>
          </cell>
          <cell r="AH73">
            <v>0</v>
          </cell>
        </row>
        <row r="74">
          <cell r="A74">
            <v>716401020</v>
          </cell>
          <cell r="B74" t="str">
            <v xml:space="preserve">  -  Cartão Loja</v>
          </cell>
          <cell r="D74">
            <v>0</v>
          </cell>
          <cell r="F74">
            <v>0</v>
          </cell>
          <cell r="H74">
            <v>0</v>
          </cell>
          <cell r="J74">
            <v>0</v>
          </cell>
          <cell r="L74">
            <v>0</v>
          </cell>
          <cell r="N74">
            <v>0</v>
          </cell>
          <cell r="P74">
            <v>0</v>
          </cell>
          <cell r="R74">
            <v>0</v>
          </cell>
          <cell r="T74">
            <v>0</v>
          </cell>
          <cell r="V74">
            <v>0</v>
          </cell>
          <cell r="X74">
            <v>0</v>
          </cell>
          <cell r="Z74">
            <v>0</v>
          </cell>
          <cell r="AB74">
            <v>0</v>
          </cell>
          <cell r="AF74">
            <v>0</v>
          </cell>
          <cell r="AH74">
            <v>0</v>
          </cell>
        </row>
        <row r="75">
          <cell r="A75">
            <v>716401030</v>
          </cell>
          <cell r="B75" t="str">
            <v xml:space="preserve">  -  Cartão </v>
          </cell>
          <cell r="D75">
            <v>0</v>
          </cell>
          <cell r="F75">
            <v>0</v>
          </cell>
          <cell r="H75">
            <v>0</v>
          </cell>
          <cell r="J75">
            <v>0</v>
          </cell>
          <cell r="L75">
            <v>0</v>
          </cell>
          <cell r="N75">
            <v>0</v>
          </cell>
          <cell r="P75">
            <v>0</v>
          </cell>
          <cell r="R75">
            <v>0</v>
          </cell>
          <cell r="T75">
            <v>0</v>
          </cell>
          <cell r="V75">
            <v>0</v>
          </cell>
          <cell r="X75">
            <v>0</v>
          </cell>
          <cell r="Z75">
            <v>0</v>
          </cell>
          <cell r="AB75">
            <v>0</v>
          </cell>
          <cell r="AF75">
            <v>0</v>
          </cell>
          <cell r="AH75">
            <v>0</v>
          </cell>
        </row>
        <row r="77">
          <cell r="A77">
            <v>71690</v>
          </cell>
          <cell r="B77" t="str">
            <v xml:space="preserve">  . Descontos Recebidos</v>
          </cell>
          <cell r="D77">
            <v>0</v>
          </cell>
          <cell r="F77">
            <v>0</v>
          </cell>
          <cell r="H77">
            <v>0</v>
          </cell>
          <cell r="J77">
            <v>0</v>
          </cell>
          <cell r="L77">
            <v>0</v>
          </cell>
          <cell r="N77">
            <v>0</v>
          </cell>
          <cell r="P77">
            <v>0</v>
          </cell>
          <cell r="R77">
            <v>0</v>
          </cell>
          <cell r="T77">
            <v>0</v>
          </cell>
          <cell r="V77">
            <v>0</v>
          </cell>
          <cell r="X77">
            <v>0</v>
          </cell>
          <cell r="Z77">
            <v>0</v>
          </cell>
          <cell r="AB77">
            <v>0</v>
          </cell>
          <cell r="AF77">
            <v>0</v>
          </cell>
          <cell r="AH77">
            <v>0</v>
          </cell>
        </row>
        <row r="78">
          <cell r="A78">
            <v>716901010</v>
          </cell>
          <cell r="B78" t="str">
            <v xml:space="preserve">  -  Finincred</v>
          </cell>
          <cell r="D78">
            <v>0</v>
          </cell>
          <cell r="F78">
            <v>0</v>
          </cell>
          <cell r="H78">
            <v>0</v>
          </cell>
          <cell r="J78">
            <v>0</v>
          </cell>
          <cell r="L78">
            <v>0</v>
          </cell>
          <cell r="N78">
            <v>0</v>
          </cell>
          <cell r="P78">
            <v>0</v>
          </cell>
          <cell r="R78">
            <v>0</v>
          </cell>
          <cell r="T78">
            <v>0</v>
          </cell>
          <cell r="V78">
            <v>0</v>
          </cell>
          <cell r="X78">
            <v>0</v>
          </cell>
          <cell r="Z78">
            <v>0</v>
          </cell>
          <cell r="AB78">
            <v>0</v>
          </cell>
          <cell r="AF78">
            <v>0</v>
          </cell>
          <cell r="AH78">
            <v>0</v>
          </cell>
        </row>
        <row r="79">
          <cell r="A79">
            <v>716901020</v>
          </cell>
          <cell r="B79" t="str">
            <v xml:space="preserve">  -  Cartão Loja</v>
          </cell>
          <cell r="D79">
            <v>0</v>
          </cell>
          <cell r="F79">
            <v>0</v>
          </cell>
          <cell r="H79">
            <v>0</v>
          </cell>
          <cell r="J79">
            <v>0</v>
          </cell>
          <cell r="L79">
            <v>0</v>
          </cell>
          <cell r="N79">
            <v>0</v>
          </cell>
          <cell r="P79">
            <v>0</v>
          </cell>
          <cell r="R79">
            <v>0</v>
          </cell>
          <cell r="T79">
            <v>0</v>
          </cell>
          <cell r="V79">
            <v>0</v>
          </cell>
          <cell r="X79">
            <v>0</v>
          </cell>
          <cell r="Z79">
            <v>0</v>
          </cell>
          <cell r="AB79">
            <v>0</v>
          </cell>
          <cell r="AF79">
            <v>0</v>
          </cell>
          <cell r="AH79">
            <v>0</v>
          </cell>
        </row>
        <row r="80">
          <cell r="A80">
            <v>716901030</v>
          </cell>
          <cell r="B80" t="str">
            <v xml:space="preserve">  -  Cartão </v>
          </cell>
          <cell r="D80">
            <v>0</v>
          </cell>
          <cell r="F80">
            <v>0</v>
          </cell>
          <cell r="H80">
            <v>0</v>
          </cell>
          <cell r="J80">
            <v>0</v>
          </cell>
          <cell r="L80">
            <v>0</v>
          </cell>
          <cell r="N80">
            <v>0</v>
          </cell>
          <cell r="P80">
            <v>0</v>
          </cell>
          <cell r="R80">
            <v>0</v>
          </cell>
          <cell r="T80">
            <v>0</v>
          </cell>
          <cell r="V80">
            <v>0</v>
          </cell>
          <cell r="X80">
            <v>0</v>
          </cell>
          <cell r="Z80">
            <v>0</v>
          </cell>
          <cell r="AB80">
            <v>0</v>
          </cell>
          <cell r="AF80">
            <v>0</v>
          </cell>
          <cell r="AH80">
            <v>0</v>
          </cell>
        </row>
        <row r="82">
          <cell r="A82">
            <v>717</v>
          </cell>
          <cell r="B82" t="str">
            <v xml:space="preserve">  . Rendas de Prestação de Serviços</v>
          </cell>
          <cell r="D82">
            <v>81250.03</v>
          </cell>
          <cell r="F82">
            <v>59512.07</v>
          </cell>
          <cell r="H82">
            <v>62960.2</v>
          </cell>
          <cell r="J82">
            <v>68728.91</v>
          </cell>
          <cell r="L82">
            <v>76229.009999999995</v>
          </cell>
          <cell r="N82">
            <v>72656.52</v>
          </cell>
          <cell r="P82">
            <v>76301.100000000006</v>
          </cell>
          <cell r="R82">
            <v>119652.93</v>
          </cell>
          <cell r="T82">
            <v>146816.71</v>
          </cell>
          <cell r="V82">
            <v>688903.27</v>
          </cell>
          <cell r="X82">
            <v>569576.6</v>
          </cell>
          <cell r="Z82">
            <v>613504.13</v>
          </cell>
          <cell r="AB82">
            <v>2636091.48</v>
          </cell>
          <cell r="AF82">
            <v>421336.74000000005</v>
          </cell>
          <cell r="AH82">
            <v>2214754.7399999998</v>
          </cell>
        </row>
        <row r="83">
          <cell r="A83">
            <v>71710</v>
          </cell>
          <cell r="B83" t="str">
            <v xml:space="preserve">  -  Rendas de Administração e de Fundos de Investimento</v>
          </cell>
          <cell r="D83">
            <v>0</v>
          </cell>
          <cell r="F83">
            <v>0</v>
          </cell>
          <cell r="H83">
            <v>0</v>
          </cell>
          <cell r="J83">
            <v>0</v>
          </cell>
          <cell r="L83">
            <v>0</v>
          </cell>
          <cell r="N83">
            <v>0</v>
          </cell>
          <cell r="P83">
            <v>0</v>
          </cell>
          <cell r="R83">
            <v>0</v>
          </cell>
          <cell r="T83">
            <v>0</v>
          </cell>
          <cell r="V83">
            <v>0</v>
          </cell>
          <cell r="X83">
            <v>0</v>
          </cell>
          <cell r="Z83">
            <v>0</v>
          </cell>
          <cell r="AB83">
            <v>0</v>
          </cell>
          <cell r="AF83">
            <v>0</v>
          </cell>
          <cell r="AH83">
            <v>0</v>
          </cell>
        </row>
        <row r="84">
          <cell r="A84">
            <v>71715</v>
          </cell>
          <cell r="B84" t="str">
            <v xml:space="preserve">  -  Rendas de Administração de Fundos e Programas</v>
          </cell>
          <cell r="D84">
            <v>0</v>
          </cell>
          <cell r="F84">
            <v>0</v>
          </cell>
          <cell r="H84">
            <v>0</v>
          </cell>
          <cell r="J84">
            <v>0</v>
          </cell>
          <cell r="L84">
            <v>0</v>
          </cell>
          <cell r="N84">
            <v>0</v>
          </cell>
          <cell r="P84">
            <v>0</v>
          </cell>
          <cell r="R84">
            <v>0</v>
          </cell>
          <cell r="T84">
            <v>0</v>
          </cell>
          <cell r="V84">
            <v>0</v>
          </cell>
          <cell r="X84">
            <v>0</v>
          </cell>
          <cell r="Z84">
            <v>0</v>
          </cell>
          <cell r="AB84">
            <v>0</v>
          </cell>
          <cell r="AF84">
            <v>0</v>
          </cell>
          <cell r="AH84">
            <v>0</v>
          </cell>
        </row>
        <row r="86">
          <cell r="A86">
            <v>71720</v>
          </cell>
          <cell r="B86" t="str">
            <v xml:space="preserve">  -  Rendas de Prestação de Serviços</v>
          </cell>
          <cell r="D86">
            <v>0</v>
          </cell>
          <cell r="F86">
            <v>0</v>
          </cell>
          <cell r="H86">
            <v>0</v>
          </cell>
          <cell r="J86">
            <v>0</v>
          </cell>
          <cell r="L86">
            <v>0</v>
          </cell>
          <cell r="N86">
            <v>0</v>
          </cell>
          <cell r="P86">
            <v>0</v>
          </cell>
          <cell r="R86">
            <v>0</v>
          </cell>
          <cell r="T86">
            <v>0</v>
          </cell>
          <cell r="V86">
            <v>0</v>
          </cell>
          <cell r="X86">
            <v>0</v>
          </cell>
          <cell r="Z86">
            <v>0</v>
          </cell>
          <cell r="AB86">
            <v>0</v>
          </cell>
          <cell r="AF86">
            <v>0</v>
          </cell>
          <cell r="AH86">
            <v>0</v>
          </cell>
        </row>
        <row r="87">
          <cell r="A87">
            <v>7172005</v>
          </cell>
          <cell r="B87" t="str">
            <v xml:space="preserve">     Anuidades</v>
          </cell>
          <cell r="D87">
            <v>0</v>
          </cell>
          <cell r="F87">
            <v>0</v>
          </cell>
          <cell r="H87">
            <v>0</v>
          </cell>
          <cell r="J87">
            <v>0</v>
          </cell>
          <cell r="L87">
            <v>0</v>
          </cell>
          <cell r="N87">
            <v>0</v>
          </cell>
          <cell r="P87">
            <v>0</v>
          </cell>
          <cell r="R87">
            <v>0</v>
          </cell>
          <cell r="T87">
            <v>0</v>
          </cell>
          <cell r="V87">
            <v>0</v>
          </cell>
          <cell r="X87">
            <v>0</v>
          </cell>
          <cell r="Z87">
            <v>0</v>
          </cell>
          <cell r="AB87">
            <v>0</v>
          </cell>
          <cell r="AF87">
            <v>0</v>
          </cell>
          <cell r="AH87">
            <v>0</v>
          </cell>
        </row>
        <row r="88">
          <cell r="A88">
            <v>7172010</v>
          </cell>
          <cell r="B88" t="str">
            <v xml:space="preserve">     Taxa de Administração e Serviços</v>
          </cell>
          <cell r="D88">
            <v>0</v>
          </cell>
          <cell r="F88">
            <v>0</v>
          </cell>
          <cell r="H88">
            <v>0</v>
          </cell>
          <cell r="J88">
            <v>0</v>
          </cell>
          <cell r="L88">
            <v>0</v>
          </cell>
          <cell r="N88">
            <v>0</v>
          </cell>
          <cell r="P88">
            <v>0</v>
          </cell>
          <cell r="R88">
            <v>0</v>
          </cell>
          <cell r="T88">
            <v>0</v>
          </cell>
          <cell r="V88">
            <v>0</v>
          </cell>
          <cell r="X88">
            <v>0</v>
          </cell>
          <cell r="Z88">
            <v>0</v>
          </cell>
          <cell r="AB88">
            <v>0</v>
          </cell>
          <cell r="AF88">
            <v>0</v>
          </cell>
          <cell r="AH88">
            <v>0</v>
          </cell>
        </row>
        <row r="89">
          <cell r="A89">
            <v>7172015</v>
          </cell>
          <cell r="B89" t="str">
            <v xml:space="preserve">     Comissão de Lojistas - OPD</v>
          </cell>
          <cell r="D89">
            <v>0</v>
          </cell>
          <cell r="F89">
            <v>0</v>
          </cell>
          <cell r="H89">
            <v>0</v>
          </cell>
          <cell r="J89">
            <v>0</v>
          </cell>
          <cell r="L89">
            <v>0</v>
          </cell>
          <cell r="N89">
            <v>0</v>
          </cell>
          <cell r="P89">
            <v>0</v>
          </cell>
          <cell r="R89">
            <v>0</v>
          </cell>
          <cell r="T89">
            <v>0</v>
          </cell>
          <cell r="V89">
            <v>0</v>
          </cell>
          <cell r="X89">
            <v>0</v>
          </cell>
          <cell r="Z89">
            <v>0</v>
          </cell>
          <cell r="AB89">
            <v>0</v>
          </cell>
          <cell r="AF89">
            <v>0</v>
          </cell>
          <cell r="AH89">
            <v>0</v>
          </cell>
        </row>
        <row r="90">
          <cell r="A90">
            <v>7172020</v>
          </cell>
          <cell r="B90" t="str">
            <v xml:space="preserve">     Tarifa sobre Cancelamento Lojistas</v>
          </cell>
          <cell r="D90">
            <v>0</v>
          </cell>
          <cell r="F90">
            <v>0</v>
          </cell>
          <cell r="H90">
            <v>0</v>
          </cell>
          <cell r="J90">
            <v>0</v>
          </cell>
          <cell r="L90">
            <v>0</v>
          </cell>
          <cell r="N90">
            <v>0</v>
          </cell>
          <cell r="P90">
            <v>0</v>
          </cell>
          <cell r="R90">
            <v>0</v>
          </cell>
          <cell r="T90">
            <v>0</v>
          </cell>
          <cell r="V90">
            <v>0</v>
          </cell>
          <cell r="X90">
            <v>0</v>
          </cell>
          <cell r="Z90">
            <v>0</v>
          </cell>
          <cell r="AB90">
            <v>0</v>
          </cell>
          <cell r="AF90">
            <v>0</v>
          </cell>
          <cell r="AH90">
            <v>0</v>
          </cell>
        </row>
        <row r="91">
          <cell r="A91">
            <v>7172090</v>
          </cell>
          <cell r="B91" t="str">
            <v xml:space="preserve">     Outras Rendas  de Prestação de Serviços</v>
          </cell>
          <cell r="D91">
            <v>0</v>
          </cell>
          <cell r="F91">
            <v>0</v>
          </cell>
          <cell r="H91">
            <v>0</v>
          </cell>
          <cell r="J91">
            <v>0</v>
          </cell>
          <cell r="L91">
            <v>0</v>
          </cell>
          <cell r="N91">
            <v>0</v>
          </cell>
          <cell r="P91">
            <v>0</v>
          </cell>
          <cell r="R91">
            <v>0</v>
          </cell>
          <cell r="T91">
            <v>0</v>
          </cell>
          <cell r="V91">
            <v>0</v>
          </cell>
          <cell r="X91">
            <v>0</v>
          </cell>
          <cell r="Z91">
            <v>0</v>
          </cell>
          <cell r="AB91">
            <v>0</v>
          </cell>
          <cell r="AF91">
            <v>0</v>
          </cell>
          <cell r="AH91">
            <v>0</v>
          </cell>
        </row>
        <row r="93">
          <cell r="A93">
            <v>71725</v>
          </cell>
          <cell r="B93" t="str">
            <v xml:space="preserve">  -  Rendas de Administração de Sociedades de Investimentos</v>
          </cell>
          <cell r="D93">
            <v>0</v>
          </cell>
          <cell r="F93">
            <v>0</v>
          </cell>
          <cell r="H93">
            <v>0</v>
          </cell>
          <cell r="J93">
            <v>0</v>
          </cell>
          <cell r="L93">
            <v>0</v>
          </cell>
          <cell r="N93">
            <v>0</v>
          </cell>
          <cell r="P93">
            <v>0</v>
          </cell>
          <cell r="R93">
            <v>0</v>
          </cell>
          <cell r="T93">
            <v>0</v>
          </cell>
          <cell r="V93">
            <v>0</v>
          </cell>
          <cell r="X93">
            <v>0</v>
          </cell>
          <cell r="Z93">
            <v>0</v>
          </cell>
          <cell r="AB93">
            <v>0</v>
          </cell>
          <cell r="AF93">
            <v>0</v>
          </cell>
          <cell r="AH93">
            <v>0</v>
          </cell>
        </row>
        <row r="94">
          <cell r="A94">
            <v>71740</v>
          </cell>
          <cell r="B94" t="str">
            <v xml:space="preserve">  -  Rendas de Cobrança</v>
          </cell>
          <cell r="D94">
            <v>0</v>
          </cell>
          <cell r="F94">
            <v>0</v>
          </cell>
          <cell r="H94">
            <v>0</v>
          </cell>
          <cell r="J94">
            <v>0</v>
          </cell>
          <cell r="L94">
            <v>0</v>
          </cell>
          <cell r="N94">
            <v>0</v>
          </cell>
          <cell r="P94">
            <v>0</v>
          </cell>
          <cell r="R94">
            <v>0</v>
          </cell>
          <cell r="T94">
            <v>0</v>
          </cell>
          <cell r="V94">
            <v>0</v>
          </cell>
          <cell r="X94">
            <v>0</v>
          </cell>
          <cell r="Z94">
            <v>0</v>
          </cell>
          <cell r="AB94">
            <v>0</v>
          </cell>
          <cell r="AF94">
            <v>0</v>
          </cell>
          <cell r="AH94">
            <v>0</v>
          </cell>
        </row>
        <row r="95">
          <cell r="A95">
            <v>71745</v>
          </cell>
          <cell r="B95" t="str">
            <v xml:space="preserve">  -  Rendas de Comissões de Colocação de Titulos</v>
          </cell>
          <cell r="D95">
            <v>0</v>
          </cell>
          <cell r="F95">
            <v>0</v>
          </cell>
          <cell r="H95">
            <v>0</v>
          </cell>
          <cell r="J95">
            <v>0</v>
          </cell>
          <cell r="L95">
            <v>0</v>
          </cell>
          <cell r="N95">
            <v>0</v>
          </cell>
          <cell r="P95">
            <v>0</v>
          </cell>
          <cell r="R95">
            <v>0</v>
          </cell>
          <cell r="T95">
            <v>0</v>
          </cell>
          <cell r="V95">
            <v>0</v>
          </cell>
          <cell r="X95">
            <v>0</v>
          </cell>
          <cell r="Z95">
            <v>0</v>
          </cell>
          <cell r="AB95">
            <v>0</v>
          </cell>
          <cell r="AF95">
            <v>0</v>
          </cell>
          <cell r="AH95">
            <v>0</v>
          </cell>
        </row>
        <row r="96">
          <cell r="A96">
            <v>71760</v>
          </cell>
          <cell r="B96" t="str">
            <v xml:space="preserve">  -  Rendas de Corretagens de Operações em Bolsas</v>
          </cell>
          <cell r="D96">
            <v>0</v>
          </cell>
          <cell r="F96">
            <v>0</v>
          </cell>
          <cell r="H96">
            <v>0</v>
          </cell>
          <cell r="J96">
            <v>0</v>
          </cell>
          <cell r="L96">
            <v>0</v>
          </cell>
          <cell r="N96">
            <v>0</v>
          </cell>
          <cell r="P96">
            <v>0</v>
          </cell>
          <cell r="R96">
            <v>0</v>
          </cell>
          <cell r="T96">
            <v>0</v>
          </cell>
          <cell r="V96">
            <v>0</v>
          </cell>
          <cell r="X96">
            <v>0</v>
          </cell>
          <cell r="Z96">
            <v>0</v>
          </cell>
          <cell r="AB96">
            <v>0</v>
          </cell>
          <cell r="AF96">
            <v>0</v>
          </cell>
          <cell r="AH96">
            <v>0</v>
          </cell>
        </row>
        <row r="97">
          <cell r="A97">
            <v>71770</v>
          </cell>
          <cell r="B97" t="str">
            <v xml:space="preserve">  -  Rendas de Serviços de Custodia</v>
          </cell>
          <cell r="D97">
            <v>0</v>
          </cell>
          <cell r="F97">
            <v>0</v>
          </cell>
          <cell r="H97">
            <v>0</v>
          </cell>
          <cell r="J97">
            <v>0</v>
          </cell>
          <cell r="L97">
            <v>0</v>
          </cell>
          <cell r="N97">
            <v>0</v>
          </cell>
          <cell r="P97">
            <v>0</v>
          </cell>
          <cell r="R97">
            <v>0</v>
          </cell>
          <cell r="T97">
            <v>0</v>
          </cell>
          <cell r="V97">
            <v>0</v>
          </cell>
          <cell r="X97">
            <v>0</v>
          </cell>
          <cell r="Z97">
            <v>0</v>
          </cell>
          <cell r="AB97">
            <v>0</v>
          </cell>
          <cell r="AF97">
            <v>0</v>
          </cell>
          <cell r="AH97">
            <v>0</v>
          </cell>
        </row>
        <row r="98">
          <cell r="A98">
            <v>71780</v>
          </cell>
          <cell r="B98" t="str">
            <v xml:space="preserve">  -  Rendas de Serviços Prestados a Ligadas</v>
          </cell>
          <cell r="D98">
            <v>1113.79</v>
          </cell>
          <cell r="F98">
            <v>0</v>
          </cell>
          <cell r="H98">
            <v>0</v>
          </cell>
          <cell r="J98">
            <v>0</v>
          </cell>
          <cell r="L98">
            <v>0</v>
          </cell>
          <cell r="N98">
            <v>0</v>
          </cell>
          <cell r="P98">
            <v>0</v>
          </cell>
          <cell r="R98">
            <v>0</v>
          </cell>
          <cell r="T98">
            <v>0</v>
          </cell>
          <cell r="V98">
            <v>0</v>
          </cell>
          <cell r="X98">
            <v>0</v>
          </cell>
          <cell r="Z98">
            <v>0</v>
          </cell>
          <cell r="AB98">
            <v>1113.79</v>
          </cell>
          <cell r="AF98">
            <v>1113.79</v>
          </cell>
          <cell r="AH98">
            <v>0</v>
          </cell>
        </row>
        <row r="99">
          <cell r="A99">
            <v>71790</v>
          </cell>
          <cell r="B99" t="str">
            <v xml:space="preserve">  -  Rendas de Transferência de Fundos </v>
          </cell>
          <cell r="D99">
            <v>0</v>
          </cell>
          <cell r="F99">
            <v>0</v>
          </cell>
          <cell r="H99">
            <v>0</v>
          </cell>
          <cell r="J99">
            <v>0</v>
          </cell>
          <cell r="L99">
            <v>0</v>
          </cell>
          <cell r="N99">
            <v>0</v>
          </cell>
          <cell r="P99">
            <v>0</v>
          </cell>
          <cell r="R99">
            <v>0</v>
          </cell>
          <cell r="T99">
            <v>0</v>
          </cell>
          <cell r="V99">
            <v>0</v>
          </cell>
          <cell r="X99">
            <v>0</v>
          </cell>
          <cell r="Z99">
            <v>0</v>
          </cell>
          <cell r="AB99">
            <v>0</v>
          </cell>
          <cell r="AF99">
            <v>0</v>
          </cell>
          <cell r="AH99">
            <v>0</v>
          </cell>
        </row>
        <row r="100">
          <cell r="A100">
            <v>71799</v>
          </cell>
          <cell r="B100" t="str">
            <v xml:space="preserve">  -  Rendas de Outros Serviços</v>
          </cell>
          <cell r="D100">
            <v>80136.240000000005</v>
          </cell>
          <cell r="F100">
            <v>59512.07</v>
          </cell>
          <cell r="H100">
            <v>62960.2</v>
          </cell>
          <cell r="J100">
            <v>68728.91</v>
          </cell>
          <cell r="L100">
            <v>76229.009999999995</v>
          </cell>
          <cell r="N100">
            <v>72656.52</v>
          </cell>
          <cell r="P100">
            <v>76301.100000000006</v>
          </cell>
          <cell r="R100">
            <v>119652.93</v>
          </cell>
          <cell r="T100">
            <v>146816.71</v>
          </cell>
          <cell r="V100">
            <v>688903.27</v>
          </cell>
          <cell r="X100">
            <v>569576.6</v>
          </cell>
          <cell r="Z100">
            <v>613504.13</v>
          </cell>
          <cell r="AB100">
            <v>2634977.69</v>
          </cell>
          <cell r="AF100">
            <v>420222.95000000007</v>
          </cell>
          <cell r="AH100">
            <v>2214754.7399999998</v>
          </cell>
        </row>
        <row r="102">
          <cell r="A102">
            <v>718</v>
          </cell>
          <cell r="B102" t="str">
            <v xml:space="preserve">  . Rendas de Participações</v>
          </cell>
          <cell r="D102">
            <v>1307754.96</v>
          </cell>
          <cell r="F102">
            <v>1314238.8799999999</v>
          </cell>
          <cell r="H102">
            <v>8740236.2599999998</v>
          </cell>
          <cell r="J102">
            <v>1444757.88</v>
          </cell>
          <cell r="L102">
            <v>1941809.28</v>
          </cell>
          <cell r="N102">
            <v>13506017.200000001</v>
          </cell>
          <cell r="P102">
            <v>634585.19999999995</v>
          </cell>
          <cell r="R102">
            <v>1967921.61</v>
          </cell>
          <cell r="T102">
            <v>11990545.639999999</v>
          </cell>
          <cell r="V102">
            <v>4046.98</v>
          </cell>
          <cell r="X102">
            <v>5471948.7999999998</v>
          </cell>
          <cell r="Z102">
            <v>6628290.0599999996</v>
          </cell>
          <cell r="AB102">
            <v>54952152.75</v>
          </cell>
          <cell r="AF102">
            <v>28254814.460000005</v>
          </cell>
          <cell r="AH102">
            <v>26697338.289999995</v>
          </cell>
        </row>
        <row r="103">
          <cell r="A103">
            <v>71810</v>
          </cell>
          <cell r="B103" t="str">
            <v xml:space="preserve">  -  Rendas de Ajustes em Investimentos no Exterior</v>
          </cell>
          <cell r="D103">
            <v>0</v>
          </cell>
          <cell r="F103">
            <v>0</v>
          </cell>
          <cell r="H103">
            <v>0</v>
          </cell>
          <cell r="J103">
            <v>0</v>
          </cell>
          <cell r="L103">
            <v>0</v>
          </cell>
          <cell r="N103">
            <v>0</v>
          </cell>
          <cell r="P103">
            <v>0</v>
          </cell>
          <cell r="R103">
            <v>0</v>
          </cell>
          <cell r="T103">
            <v>0</v>
          </cell>
          <cell r="V103">
            <v>0</v>
          </cell>
          <cell r="X103">
            <v>0</v>
          </cell>
          <cell r="Z103">
            <v>0</v>
          </cell>
          <cell r="AB103">
            <v>0</v>
          </cell>
          <cell r="AF103">
            <v>0</v>
          </cell>
          <cell r="AH103">
            <v>0</v>
          </cell>
        </row>
        <row r="105">
          <cell r="A105">
            <v>71820</v>
          </cell>
          <cell r="B105" t="str">
            <v xml:space="preserve">  -  Rendas de Ajustes em Invest. em Coligadas e Controladas</v>
          </cell>
          <cell r="D105">
            <v>1307754.96</v>
          </cell>
          <cell r="F105">
            <v>1314238.8799999999</v>
          </cell>
          <cell r="H105">
            <v>8740236.2599999998</v>
          </cell>
          <cell r="J105">
            <v>1444757.88</v>
          </cell>
          <cell r="L105">
            <v>1941809.28</v>
          </cell>
          <cell r="N105">
            <v>13506017.200000001</v>
          </cell>
          <cell r="P105">
            <v>634585.19999999995</v>
          </cell>
          <cell r="R105">
            <v>1967921.61</v>
          </cell>
          <cell r="T105">
            <v>11990545.639999999</v>
          </cell>
          <cell r="V105">
            <v>4046.98</v>
          </cell>
          <cell r="X105">
            <v>5471948.7999999998</v>
          </cell>
          <cell r="Z105">
            <v>6628290.0599999996</v>
          </cell>
          <cell r="AB105">
            <v>54952152.75</v>
          </cell>
          <cell r="AF105">
            <v>28254814.460000005</v>
          </cell>
          <cell r="AH105">
            <v>26697338.289999995</v>
          </cell>
        </row>
        <row r="106">
          <cell r="A106">
            <v>718200007</v>
          </cell>
          <cell r="B106" t="str">
            <v xml:space="preserve">     G 700 Corretora de Seguros</v>
          </cell>
          <cell r="D106">
            <v>3075.04</v>
          </cell>
          <cell r="F106">
            <v>2628.37</v>
          </cell>
          <cell r="H106">
            <v>3034.85</v>
          </cell>
          <cell r="J106">
            <v>2233.52</v>
          </cell>
          <cell r="L106">
            <v>3270.01</v>
          </cell>
          <cell r="N106">
            <v>3064.05</v>
          </cell>
          <cell r="P106">
            <v>3361.49</v>
          </cell>
          <cell r="R106">
            <v>3760.56</v>
          </cell>
          <cell r="T106">
            <v>3356.32</v>
          </cell>
          <cell r="V106">
            <v>4046.98</v>
          </cell>
          <cell r="X106">
            <v>2824.84</v>
          </cell>
          <cell r="Z106">
            <v>2865.88</v>
          </cell>
          <cell r="AB106">
            <v>37521.909999999996</v>
          </cell>
          <cell r="AF106">
            <v>17305.84</v>
          </cell>
          <cell r="AH106">
            <v>20216.07</v>
          </cell>
        </row>
        <row r="107">
          <cell r="A107">
            <v>718200011</v>
          </cell>
          <cell r="B107" t="str">
            <v xml:space="preserve">     Fininvest FDTVM</v>
          </cell>
          <cell r="D107">
            <v>18239.75</v>
          </cell>
          <cell r="F107">
            <v>394980.74</v>
          </cell>
          <cell r="H107">
            <v>67426.86</v>
          </cell>
          <cell r="J107">
            <v>0</v>
          </cell>
          <cell r="L107">
            <v>20534.169999999998</v>
          </cell>
          <cell r="N107">
            <v>234522.03</v>
          </cell>
          <cell r="P107">
            <v>0</v>
          </cell>
          <cell r="R107">
            <v>0</v>
          </cell>
          <cell r="T107">
            <v>162223.03</v>
          </cell>
          <cell r="V107">
            <v>0</v>
          </cell>
          <cell r="X107">
            <v>0</v>
          </cell>
          <cell r="Z107">
            <v>0</v>
          </cell>
          <cell r="AB107">
            <v>897926.58</v>
          </cell>
          <cell r="AF107">
            <v>735703.54999999993</v>
          </cell>
          <cell r="AH107">
            <v>162223.03</v>
          </cell>
        </row>
        <row r="108">
          <cell r="A108">
            <v>718200021</v>
          </cell>
          <cell r="B108" t="str">
            <v xml:space="preserve">     Fininvest S.A. Adm. de Cartões de Créditos</v>
          </cell>
          <cell r="D108">
            <v>600408.46</v>
          </cell>
          <cell r="F108">
            <v>873012.27</v>
          </cell>
          <cell r="H108">
            <v>8144854.4900000002</v>
          </cell>
          <cell r="J108">
            <v>1140310.51</v>
          </cell>
          <cell r="L108">
            <v>1619047.5</v>
          </cell>
          <cell r="N108">
            <v>13117159.4</v>
          </cell>
          <cell r="P108">
            <v>616202.37</v>
          </cell>
          <cell r="R108">
            <v>1797389.56</v>
          </cell>
          <cell r="T108">
            <v>11824966.289999999</v>
          </cell>
          <cell r="V108">
            <v>0</v>
          </cell>
          <cell r="X108">
            <v>5341345.83</v>
          </cell>
          <cell r="Z108">
            <v>6027553.9299999997</v>
          </cell>
          <cell r="AB108">
            <v>51102250.609999999</v>
          </cell>
          <cell r="AF108">
            <v>25494792.630000003</v>
          </cell>
          <cell r="AH108">
            <v>25607457.979999997</v>
          </cell>
        </row>
        <row r="109">
          <cell r="A109">
            <v>718200032</v>
          </cell>
          <cell r="B109" t="str">
            <v xml:space="preserve">     Fininvest Participações Ltda</v>
          </cell>
          <cell r="D109">
            <v>0</v>
          </cell>
          <cell r="F109">
            <v>0</v>
          </cell>
          <cell r="H109">
            <v>0</v>
          </cell>
          <cell r="J109">
            <v>0</v>
          </cell>
          <cell r="L109">
            <v>0</v>
          </cell>
          <cell r="N109">
            <v>0</v>
          </cell>
          <cell r="P109">
            <v>0</v>
          </cell>
          <cell r="R109">
            <v>0</v>
          </cell>
          <cell r="T109">
            <v>0</v>
          </cell>
          <cell r="V109">
            <v>0</v>
          </cell>
          <cell r="X109">
            <v>0</v>
          </cell>
          <cell r="Z109">
            <v>0</v>
          </cell>
          <cell r="AB109">
            <v>0</v>
          </cell>
          <cell r="AF109">
            <v>0</v>
          </cell>
          <cell r="AH109">
            <v>0</v>
          </cell>
        </row>
        <row r="110">
          <cell r="A110">
            <v>718200041</v>
          </cell>
          <cell r="B110" t="str">
            <v xml:space="preserve">     Fininvest Leasing Atividade Mercantil</v>
          </cell>
          <cell r="D110">
            <v>50862.55</v>
          </cell>
          <cell r="F110">
            <v>43617.5</v>
          </cell>
          <cell r="H110">
            <v>50299.01</v>
          </cell>
          <cell r="J110">
            <v>36985.58</v>
          </cell>
          <cell r="L110">
            <v>52392.05</v>
          </cell>
          <cell r="N110">
            <v>0</v>
          </cell>
          <cell r="P110">
            <v>0</v>
          </cell>
          <cell r="R110">
            <v>0</v>
          </cell>
          <cell r="T110">
            <v>0</v>
          </cell>
          <cell r="V110">
            <v>0</v>
          </cell>
          <cell r="X110">
            <v>0</v>
          </cell>
          <cell r="Z110">
            <v>0</v>
          </cell>
          <cell r="AB110">
            <v>234156.69</v>
          </cell>
          <cell r="AF110">
            <v>234156.69</v>
          </cell>
          <cell r="AH110">
            <v>0</v>
          </cell>
        </row>
        <row r="111">
          <cell r="A111">
            <v>718200072</v>
          </cell>
          <cell r="B111" t="str">
            <v xml:space="preserve">     Cemap Factoring Ltda</v>
          </cell>
          <cell r="D111">
            <v>0</v>
          </cell>
          <cell r="F111">
            <v>0</v>
          </cell>
          <cell r="H111">
            <v>0</v>
          </cell>
          <cell r="J111">
            <v>0</v>
          </cell>
          <cell r="L111">
            <v>0</v>
          </cell>
          <cell r="N111">
            <v>0</v>
          </cell>
          <cell r="P111">
            <v>0</v>
          </cell>
          <cell r="R111">
            <v>0</v>
          </cell>
          <cell r="T111">
            <v>0</v>
          </cell>
          <cell r="V111">
            <v>0</v>
          </cell>
          <cell r="X111">
            <v>0</v>
          </cell>
          <cell r="Z111">
            <v>0</v>
          </cell>
          <cell r="AB111">
            <v>0</v>
          </cell>
          <cell r="AF111">
            <v>0</v>
          </cell>
          <cell r="AH111">
            <v>0</v>
          </cell>
        </row>
        <row r="112">
          <cell r="A112">
            <v>718200081</v>
          </cell>
          <cell r="B112" t="str">
            <v xml:space="preserve">     FMX Participações</v>
          </cell>
          <cell r="D112">
            <v>0</v>
          </cell>
          <cell r="F112">
            <v>0</v>
          </cell>
          <cell r="H112">
            <v>0</v>
          </cell>
          <cell r="J112">
            <v>0</v>
          </cell>
          <cell r="L112">
            <v>0</v>
          </cell>
          <cell r="N112">
            <v>0</v>
          </cell>
          <cell r="P112">
            <v>0</v>
          </cell>
          <cell r="R112">
            <v>0</v>
          </cell>
          <cell r="T112">
            <v>0</v>
          </cell>
          <cell r="V112">
            <v>0</v>
          </cell>
          <cell r="X112">
            <v>127778.13</v>
          </cell>
          <cell r="Z112">
            <v>597870.25</v>
          </cell>
          <cell r="AB112">
            <v>725648.38</v>
          </cell>
          <cell r="AF112">
            <v>0</v>
          </cell>
          <cell r="AH112">
            <v>725648.38</v>
          </cell>
        </row>
        <row r="113">
          <cell r="A113">
            <v>718200061</v>
          </cell>
          <cell r="B113" t="str">
            <v xml:space="preserve">     FMX</v>
          </cell>
          <cell r="D113">
            <v>635169.16</v>
          </cell>
          <cell r="F113">
            <v>0</v>
          </cell>
          <cell r="H113">
            <v>474621.05</v>
          </cell>
          <cell r="J113">
            <v>265228.27</v>
          </cell>
          <cell r="L113">
            <v>246565.55</v>
          </cell>
          <cell r="N113">
            <v>151271.72</v>
          </cell>
          <cell r="P113">
            <v>15021.34</v>
          </cell>
          <cell r="R113">
            <v>166771.49</v>
          </cell>
          <cell r="T113">
            <v>0</v>
          </cell>
          <cell r="V113">
            <v>0</v>
          </cell>
          <cell r="X113">
            <v>0</v>
          </cell>
          <cell r="Z113">
            <v>0</v>
          </cell>
          <cell r="AB113">
            <v>1954648.58</v>
          </cell>
          <cell r="AF113">
            <v>1772855.75</v>
          </cell>
          <cell r="AH113">
            <v>181792.83</v>
          </cell>
        </row>
        <row r="114">
          <cell r="AH114">
            <v>0</v>
          </cell>
        </row>
        <row r="115">
          <cell r="A115">
            <v>719</v>
          </cell>
          <cell r="B115" t="str">
            <v xml:space="preserve">  . Outras Receitas Operacionais</v>
          </cell>
          <cell r="D115">
            <v>265951.98</v>
          </cell>
          <cell r="F115">
            <v>234279.31</v>
          </cell>
          <cell r="H115">
            <v>555713.4</v>
          </cell>
          <cell r="J115">
            <v>269884.38</v>
          </cell>
          <cell r="L115">
            <v>235896.13</v>
          </cell>
          <cell r="N115">
            <v>1261622.8999999999</v>
          </cell>
          <cell r="P115">
            <v>276997.15000000002</v>
          </cell>
          <cell r="R115">
            <v>2172683.14</v>
          </cell>
          <cell r="T115">
            <v>803488.52</v>
          </cell>
          <cell r="V115">
            <v>130299021.28</v>
          </cell>
          <cell r="X115">
            <v>11455589.389999997</v>
          </cell>
          <cell r="Z115">
            <v>31705691.870000005</v>
          </cell>
          <cell r="AB115">
            <v>180930322.40000001</v>
          </cell>
          <cell r="AF115">
            <v>3020833.92</v>
          </cell>
          <cell r="AH115">
            <v>177909488.48000002</v>
          </cell>
        </row>
        <row r="116">
          <cell r="A116">
            <v>71920</v>
          </cell>
          <cell r="B116" t="str">
            <v xml:space="preserve">  -  Recuperação de Créditos Baixados com Prejuízo</v>
          </cell>
          <cell r="D116">
            <v>0</v>
          </cell>
          <cell r="F116">
            <v>0</v>
          </cell>
          <cell r="H116">
            <v>0</v>
          </cell>
          <cell r="J116">
            <v>0</v>
          </cell>
          <cell r="L116">
            <v>0</v>
          </cell>
          <cell r="N116">
            <v>0</v>
          </cell>
          <cell r="P116">
            <v>0</v>
          </cell>
          <cell r="R116">
            <v>0</v>
          </cell>
          <cell r="T116">
            <v>0</v>
          </cell>
          <cell r="V116">
            <v>1981981.07</v>
          </cell>
          <cell r="X116">
            <v>2516860.31</v>
          </cell>
          <cell r="Z116">
            <v>20113759.52</v>
          </cell>
          <cell r="AB116">
            <v>24612600.899999999</v>
          </cell>
          <cell r="AF116">
            <v>0</v>
          </cell>
          <cell r="AH116">
            <v>24612600.899999999</v>
          </cell>
        </row>
        <row r="117">
          <cell r="A117">
            <v>71925</v>
          </cell>
          <cell r="B117" t="str">
            <v xml:space="preserve">  -  Rendas de Creditos Decorrentes de Contratos de Exportação</v>
          </cell>
          <cell r="D117">
            <v>0</v>
          </cell>
          <cell r="F117">
            <v>0</v>
          </cell>
          <cell r="H117">
            <v>0</v>
          </cell>
          <cell r="J117">
            <v>0</v>
          </cell>
          <cell r="L117">
            <v>0</v>
          </cell>
          <cell r="N117">
            <v>0</v>
          </cell>
          <cell r="P117">
            <v>0</v>
          </cell>
          <cell r="R117">
            <v>0</v>
          </cell>
          <cell r="T117">
            <v>0</v>
          </cell>
          <cell r="V117">
            <v>0</v>
          </cell>
          <cell r="X117">
            <v>0</v>
          </cell>
          <cell r="Z117">
            <v>0</v>
          </cell>
          <cell r="AB117">
            <v>0</v>
          </cell>
          <cell r="AF117">
            <v>0</v>
          </cell>
          <cell r="AH117">
            <v>0</v>
          </cell>
        </row>
        <row r="118">
          <cell r="A118">
            <v>71930</v>
          </cell>
          <cell r="B118" t="str">
            <v xml:space="preserve">  -  Recuperação de Encargos e Despesas</v>
          </cell>
          <cell r="D118">
            <v>15225.78</v>
          </cell>
          <cell r="F118">
            <v>12963.42</v>
          </cell>
          <cell r="H118">
            <v>12142.28</v>
          </cell>
          <cell r="J118">
            <v>0</v>
          </cell>
          <cell r="L118">
            <v>0</v>
          </cell>
          <cell r="N118">
            <v>0</v>
          </cell>
          <cell r="P118">
            <v>0</v>
          </cell>
          <cell r="R118">
            <v>0</v>
          </cell>
          <cell r="T118">
            <v>0</v>
          </cell>
          <cell r="V118">
            <v>4925048.96</v>
          </cell>
          <cell r="X118">
            <v>6606606.1499999994</v>
          </cell>
          <cell r="Z118">
            <v>7682617.5199999996</v>
          </cell>
          <cell r="AB118">
            <v>19254604.109999999</v>
          </cell>
          <cell r="AF118">
            <v>40331.480000000003</v>
          </cell>
          <cell r="AH118">
            <v>19214272.629999999</v>
          </cell>
        </row>
        <row r="119">
          <cell r="A119">
            <v>71940</v>
          </cell>
          <cell r="B119" t="str">
            <v xml:space="preserve">  -  Rendas de Aplicação no Exterior</v>
          </cell>
          <cell r="D119">
            <v>0</v>
          </cell>
          <cell r="F119">
            <v>0</v>
          </cell>
          <cell r="H119">
            <v>0</v>
          </cell>
          <cell r="J119">
            <v>0</v>
          </cell>
          <cell r="L119">
            <v>0</v>
          </cell>
          <cell r="N119">
            <v>0</v>
          </cell>
          <cell r="P119">
            <v>0</v>
          </cell>
          <cell r="R119">
            <v>0</v>
          </cell>
          <cell r="T119">
            <v>0</v>
          </cell>
          <cell r="V119">
            <v>0</v>
          </cell>
          <cell r="X119">
            <v>0</v>
          </cell>
          <cell r="Z119">
            <v>0</v>
          </cell>
          <cell r="AB119">
            <v>0</v>
          </cell>
          <cell r="AF119">
            <v>0</v>
          </cell>
          <cell r="AH119">
            <v>0</v>
          </cell>
        </row>
        <row r="120">
          <cell r="A120">
            <v>71945</v>
          </cell>
          <cell r="B120" t="str">
            <v xml:space="preserve">  -  Rendas de Aplicação no Exterior - Taxas Flutuantes</v>
          </cell>
          <cell r="D120">
            <v>0</v>
          </cell>
          <cell r="F120">
            <v>0</v>
          </cell>
          <cell r="H120">
            <v>0</v>
          </cell>
          <cell r="J120">
            <v>0</v>
          </cell>
          <cell r="L120">
            <v>0</v>
          </cell>
          <cell r="N120">
            <v>0</v>
          </cell>
          <cell r="P120">
            <v>0</v>
          </cell>
          <cell r="R120">
            <v>0</v>
          </cell>
          <cell r="T120">
            <v>0</v>
          </cell>
          <cell r="V120">
            <v>0</v>
          </cell>
          <cell r="X120">
            <v>0</v>
          </cell>
          <cell r="Z120">
            <v>0</v>
          </cell>
          <cell r="AB120">
            <v>0</v>
          </cell>
          <cell r="AF120">
            <v>0</v>
          </cell>
          <cell r="AH120">
            <v>0</v>
          </cell>
        </row>
        <row r="121">
          <cell r="A121">
            <v>71947</v>
          </cell>
          <cell r="B121" t="str">
            <v xml:space="preserve">  -  Rendas de Aplicações em Moedas Estrangeiras no Pais</v>
          </cell>
          <cell r="D121">
            <v>0</v>
          </cell>
          <cell r="F121">
            <v>0</v>
          </cell>
          <cell r="H121">
            <v>0</v>
          </cell>
          <cell r="J121">
            <v>0</v>
          </cell>
          <cell r="L121">
            <v>0</v>
          </cell>
          <cell r="N121">
            <v>0</v>
          </cell>
          <cell r="P121">
            <v>0</v>
          </cell>
          <cell r="R121">
            <v>0</v>
          </cell>
          <cell r="T121">
            <v>0</v>
          </cell>
          <cell r="V121">
            <v>0</v>
          </cell>
          <cell r="X121">
            <v>0</v>
          </cell>
          <cell r="Z121">
            <v>0</v>
          </cell>
          <cell r="AB121">
            <v>0</v>
          </cell>
          <cell r="AF121">
            <v>0</v>
          </cell>
          <cell r="AH121">
            <v>0</v>
          </cell>
        </row>
        <row r="122">
          <cell r="A122">
            <v>71950</v>
          </cell>
          <cell r="B122" t="str">
            <v xml:space="preserve">  -  Rendas de Creditos por Avais e Fianças Honrados</v>
          </cell>
          <cell r="D122">
            <v>0</v>
          </cell>
          <cell r="F122">
            <v>0</v>
          </cell>
          <cell r="H122">
            <v>0</v>
          </cell>
          <cell r="J122">
            <v>0</v>
          </cell>
          <cell r="L122">
            <v>0</v>
          </cell>
          <cell r="N122">
            <v>0</v>
          </cell>
          <cell r="P122">
            <v>0</v>
          </cell>
          <cell r="R122">
            <v>0</v>
          </cell>
          <cell r="T122">
            <v>0</v>
          </cell>
          <cell r="V122">
            <v>0</v>
          </cell>
          <cell r="X122">
            <v>0</v>
          </cell>
          <cell r="Z122">
            <v>0</v>
          </cell>
          <cell r="AB122">
            <v>0</v>
          </cell>
          <cell r="AF122">
            <v>0</v>
          </cell>
          <cell r="AH122">
            <v>0</v>
          </cell>
        </row>
        <row r="123">
          <cell r="A123">
            <v>71955</v>
          </cell>
          <cell r="B123" t="str">
            <v xml:space="preserve">  -  Rendas de Creditos Vinculados ao Crédito Rural</v>
          </cell>
          <cell r="D123">
            <v>0</v>
          </cell>
          <cell r="F123">
            <v>0</v>
          </cell>
          <cell r="H123">
            <v>0</v>
          </cell>
          <cell r="J123">
            <v>0</v>
          </cell>
          <cell r="L123">
            <v>0</v>
          </cell>
          <cell r="N123">
            <v>0</v>
          </cell>
          <cell r="P123">
            <v>0</v>
          </cell>
          <cell r="R123">
            <v>0</v>
          </cell>
          <cell r="T123">
            <v>0</v>
          </cell>
          <cell r="V123">
            <v>0</v>
          </cell>
          <cell r="X123">
            <v>0</v>
          </cell>
          <cell r="Z123">
            <v>0</v>
          </cell>
          <cell r="AB123">
            <v>0</v>
          </cell>
          <cell r="AF123">
            <v>0</v>
          </cell>
          <cell r="AH123">
            <v>0</v>
          </cell>
        </row>
        <row r="124">
          <cell r="A124">
            <v>71960</v>
          </cell>
          <cell r="B124" t="str">
            <v xml:space="preserve">  -  Rendas de Creditos Vinculados ao Banco Central</v>
          </cell>
          <cell r="D124">
            <v>0</v>
          </cell>
          <cell r="F124">
            <v>0</v>
          </cell>
          <cell r="H124">
            <v>0</v>
          </cell>
          <cell r="J124">
            <v>0</v>
          </cell>
          <cell r="L124">
            <v>0</v>
          </cell>
          <cell r="N124">
            <v>0</v>
          </cell>
          <cell r="P124">
            <v>0</v>
          </cell>
          <cell r="R124">
            <v>0</v>
          </cell>
          <cell r="T124">
            <v>0</v>
          </cell>
          <cell r="V124">
            <v>0</v>
          </cell>
          <cell r="X124">
            <v>0</v>
          </cell>
          <cell r="Z124">
            <v>0</v>
          </cell>
          <cell r="AB124">
            <v>0</v>
          </cell>
          <cell r="AF124">
            <v>0</v>
          </cell>
          <cell r="AH124">
            <v>0</v>
          </cell>
        </row>
        <row r="125">
          <cell r="A125">
            <v>71965</v>
          </cell>
          <cell r="B125" t="str">
            <v xml:space="preserve">  -  Rendas de Creditos Vinculados ao SFH</v>
          </cell>
          <cell r="D125">
            <v>0</v>
          </cell>
          <cell r="F125">
            <v>0</v>
          </cell>
          <cell r="H125">
            <v>0</v>
          </cell>
          <cell r="J125">
            <v>0</v>
          </cell>
          <cell r="L125">
            <v>0</v>
          </cell>
          <cell r="N125">
            <v>0</v>
          </cell>
          <cell r="P125">
            <v>0</v>
          </cell>
          <cell r="R125">
            <v>0</v>
          </cell>
          <cell r="T125">
            <v>0</v>
          </cell>
          <cell r="V125">
            <v>0</v>
          </cell>
          <cell r="X125">
            <v>0</v>
          </cell>
          <cell r="Z125">
            <v>0</v>
          </cell>
          <cell r="AB125">
            <v>0</v>
          </cell>
          <cell r="AF125">
            <v>0</v>
          </cell>
          <cell r="AH125">
            <v>0</v>
          </cell>
        </row>
        <row r="126">
          <cell r="A126">
            <v>71970</v>
          </cell>
          <cell r="B126" t="str">
            <v xml:space="preserve">  -  Rendas de Garantias Prestadas</v>
          </cell>
          <cell r="D126">
            <v>0</v>
          </cell>
          <cell r="F126">
            <v>0</v>
          </cell>
          <cell r="H126">
            <v>0</v>
          </cell>
          <cell r="J126">
            <v>0</v>
          </cell>
          <cell r="L126">
            <v>0</v>
          </cell>
          <cell r="N126">
            <v>0</v>
          </cell>
          <cell r="P126">
            <v>0</v>
          </cell>
          <cell r="R126">
            <v>0</v>
          </cell>
          <cell r="T126">
            <v>0</v>
          </cell>
          <cell r="V126">
            <v>1487508.98</v>
          </cell>
          <cell r="X126">
            <v>-1558.9399999999441</v>
          </cell>
          <cell r="Z126">
            <v>0</v>
          </cell>
          <cell r="AB126">
            <v>1485950.04</v>
          </cell>
          <cell r="AF126">
            <v>0</v>
          </cell>
          <cell r="AH126">
            <v>1485950.04</v>
          </cell>
        </row>
        <row r="127">
          <cell r="A127">
            <v>71980</v>
          </cell>
          <cell r="B127" t="str">
            <v xml:space="preserve">  -  Rendas de Repasses Interfinanceiros</v>
          </cell>
          <cell r="D127">
            <v>0</v>
          </cell>
          <cell r="F127">
            <v>0</v>
          </cell>
          <cell r="H127">
            <v>0</v>
          </cell>
          <cell r="J127">
            <v>0</v>
          </cell>
          <cell r="L127">
            <v>0</v>
          </cell>
          <cell r="N127">
            <v>0</v>
          </cell>
          <cell r="P127">
            <v>0</v>
          </cell>
          <cell r="R127">
            <v>0</v>
          </cell>
          <cell r="T127">
            <v>0</v>
          </cell>
          <cell r="V127">
            <v>0</v>
          </cell>
          <cell r="X127">
            <v>0</v>
          </cell>
          <cell r="Z127">
            <v>0</v>
          </cell>
          <cell r="AB127">
            <v>0</v>
          </cell>
          <cell r="AF127">
            <v>0</v>
          </cell>
          <cell r="AH127">
            <v>0</v>
          </cell>
        </row>
        <row r="128">
          <cell r="A128">
            <v>71985</v>
          </cell>
          <cell r="B128" t="str">
            <v xml:space="preserve">  -  Rendas de Creditos Especificos</v>
          </cell>
          <cell r="D128">
            <v>0</v>
          </cell>
          <cell r="F128">
            <v>0</v>
          </cell>
          <cell r="H128">
            <v>0</v>
          </cell>
          <cell r="J128">
            <v>0</v>
          </cell>
          <cell r="L128">
            <v>0</v>
          </cell>
          <cell r="N128">
            <v>0</v>
          </cell>
          <cell r="P128">
            <v>0</v>
          </cell>
          <cell r="R128">
            <v>0</v>
          </cell>
          <cell r="T128">
            <v>0</v>
          </cell>
          <cell r="V128">
            <v>0</v>
          </cell>
          <cell r="X128">
            <v>0</v>
          </cell>
          <cell r="Z128">
            <v>0</v>
          </cell>
          <cell r="AB128">
            <v>0</v>
          </cell>
          <cell r="AF128">
            <v>0</v>
          </cell>
          <cell r="AH128">
            <v>0</v>
          </cell>
        </row>
        <row r="129">
          <cell r="A129">
            <v>71987</v>
          </cell>
          <cell r="B129" t="str">
            <v xml:space="preserve">  -  Rendas de Operações Refinanciadas Com o Governo Federal</v>
          </cell>
          <cell r="D129">
            <v>0</v>
          </cell>
          <cell r="F129">
            <v>0</v>
          </cell>
          <cell r="H129">
            <v>0</v>
          </cell>
          <cell r="J129">
            <v>0</v>
          </cell>
          <cell r="L129">
            <v>0</v>
          </cell>
          <cell r="N129">
            <v>0</v>
          </cell>
          <cell r="P129">
            <v>0</v>
          </cell>
          <cell r="R129">
            <v>0</v>
          </cell>
          <cell r="T129">
            <v>0</v>
          </cell>
          <cell r="V129">
            <v>0</v>
          </cell>
          <cell r="X129">
            <v>0</v>
          </cell>
          <cell r="Z129">
            <v>0</v>
          </cell>
          <cell r="AB129">
            <v>0</v>
          </cell>
          <cell r="AF129">
            <v>0</v>
          </cell>
          <cell r="AH129">
            <v>0</v>
          </cell>
        </row>
        <row r="130">
          <cell r="A130">
            <v>71990</v>
          </cell>
          <cell r="B130" t="str">
            <v xml:space="preserve">  -  Reversão de Provisões Operacionais</v>
          </cell>
          <cell r="D130">
            <v>4391.32</v>
          </cell>
          <cell r="F130">
            <v>0</v>
          </cell>
          <cell r="H130">
            <v>0</v>
          </cell>
          <cell r="J130">
            <v>0</v>
          </cell>
          <cell r="L130">
            <v>0</v>
          </cell>
          <cell r="N130">
            <v>0</v>
          </cell>
          <cell r="P130">
            <v>0</v>
          </cell>
          <cell r="R130">
            <v>993605.98</v>
          </cell>
          <cell r="T130">
            <v>605511.58999999985</v>
          </cell>
          <cell r="V130">
            <v>10114490.190000001</v>
          </cell>
          <cell r="X130">
            <v>3430</v>
          </cell>
          <cell r="Z130">
            <v>13976.989999998361</v>
          </cell>
          <cell r="AB130">
            <v>11735406.07</v>
          </cell>
          <cell r="AF130">
            <v>4391.32</v>
          </cell>
          <cell r="AH130">
            <v>11731014.75</v>
          </cell>
          <cell r="AJ130">
            <v>0</v>
          </cell>
        </row>
        <row r="131">
          <cell r="A131">
            <v>7199030</v>
          </cell>
          <cell r="B131" t="str">
            <v xml:space="preserve">  Reversão de Operações de Crédito e Liquidação Duvidosa</v>
          </cell>
          <cell r="D131">
            <v>0</v>
          </cell>
          <cell r="F131">
            <v>0</v>
          </cell>
          <cell r="H131">
            <v>0</v>
          </cell>
          <cell r="J131">
            <v>0</v>
          </cell>
          <cell r="L131">
            <v>0</v>
          </cell>
          <cell r="N131">
            <v>0</v>
          </cell>
          <cell r="P131">
            <v>0</v>
          </cell>
          <cell r="R131">
            <v>0</v>
          </cell>
          <cell r="T131">
            <v>0</v>
          </cell>
          <cell r="V131">
            <v>0</v>
          </cell>
          <cell r="X131">
            <v>0</v>
          </cell>
          <cell r="Z131">
            <v>0</v>
          </cell>
          <cell r="AB131">
            <v>0</v>
          </cell>
          <cell r="AF131">
            <v>0</v>
          </cell>
          <cell r="AH131">
            <v>0</v>
          </cell>
        </row>
        <row r="132">
          <cell r="A132">
            <v>7199095</v>
          </cell>
          <cell r="B132" t="str">
            <v xml:space="preserve">  Reversão de IR</v>
          </cell>
          <cell r="D132">
            <v>0</v>
          </cell>
          <cell r="F132">
            <v>0</v>
          </cell>
          <cell r="H132">
            <v>0</v>
          </cell>
          <cell r="J132">
            <v>0</v>
          </cell>
          <cell r="L132">
            <v>0</v>
          </cell>
          <cell r="N132">
            <v>0</v>
          </cell>
          <cell r="P132">
            <v>0</v>
          </cell>
          <cell r="R132">
            <v>0</v>
          </cell>
          <cell r="T132">
            <v>0</v>
          </cell>
          <cell r="V132">
            <v>0</v>
          </cell>
          <cell r="X132">
            <v>0</v>
          </cell>
          <cell r="Z132">
            <v>0</v>
          </cell>
          <cell r="AB132">
            <v>0</v>
          </cell>
          <cell r="AF132">
            <v>0</v>
          </cell>
          <cell r="AH132">
            <v>0</v>
          </cell>
        </row>
        <row r="133">
          <cell r="A133">
            <v>7199099</v>
          </cell>
          <cell r="B133" t="str">
            <v xml:space="preserve">  Outras Reversões</v>
          </cell>
          <cell r="D133">
            <v>0</v>
          </cell>
          <cell r="F133">
            <v>0</v>
          </cell>
          <cell r="H133">
            <v>0</v>
          </cell>
          <cell r="J133">
            <v>0</v>
          </cell>
          <cell r="L133">
            <v>0</v>
          </cell>
          <cell r="N133">
            <v>0</v>
          </cell>
          <cell r="P133">
            <v>0</v>
          </cell>
          <cell r="R133">
            <v>993605.98</v>
          </cell>
          <cell r="T133">
            <v>-590505.54</v>
          </cell>
          <cell r="V133">
            <v>161494.64000000001</v>
          </cell>
          <cell r="X133">
            <v>3430</v>
          </cell>
          <cell r="Z133">
            <v>3430</v>
          </cell>
          <cell r="AB133">
            <v>571455.07999999996</v>
          </cell>
          <cell r="AF133">
            <v>0</v>
          </cell>
          <cell r="AH133">
            <v>571455.07999999996</v>
          </cell>
        </row>
        <row r="134">
          <cell r="A134">
            <v>719909996</v>
          </cell>
          <cell r="B134" t="str">
            <v xml:space="preserve">  -  Reversão de Provisões Fiscais</v>
          </cell>
          <cell r="D134">
            <v>0</v>
          </cell>
          <cell r="F134">
            <v>0</v>
          </cell>
          <cell r="H134">
            <v>0</v>
          </cell>
          <cell r="J134">
            <v>0</v>
          </cell>
          <cell r="L134">
            <v>0</v>
          </cell>
          <cell r="N134">
            <v>0</v>
          </cell>
          <cell r="P134">
            <v>0</v>
          </cell>
          <cell r="R134">
            <v>0</v>
          </cell>
          <cell r="T134">
            <v>0</v>
          </cell>
          <cell r="V134">
            <v>0</v>
          </cell>
          <cell r="X134">
            <v>0</v>
          </cell>
          <cell r="Z134">
            <v>0</v>
          </cell>
          <cell r="AB134">
            <v>0</v>
          </cell>
          <cell r="AF134">
            <v>0</v>
          </cell>
          <cell r="AH134">
            <v>0</v>
          </cell>
        </row>
        <row r="135">
          <cell r="A135">
            <v>71999</v>
          </cell>
          <cell r="B135" t="str">
            <v xml:space="preserve">  -  Outras Rendas Operacionais</v>
          </cell>
          <cell r="D135">
            <v>246334.88</v>
          </cell>
          <cell r="F135">
            <v>221315.89</v>
          </cell>
          <cell r="H135">
            <v>543571.12</v>
          </cell>
          <cell r="J135">
            <v>269884.38</v>
          </cell>
          <cell r="L135">
            <v>235896.13</v>
          </cell>
          <cell r="N135">
            <v>1261622.8999999999</v>
          </cell>
          <cell r="P135">
            <v>276997.15000000002</v>
          </cell>
          <cell r="R135">
            <v>1179077.1599999999</v>
          </cell>
          <cell r="T135">
            <v>1393994.06</v>
          </cell>
          <cell r="V135">
            <v>111789992.08</v>
          </cell>
          <cell r="X135">
            <v>2330251.87</v>
          </cell>
          <cell r="Z135">
            <v>3895337.8400000087</v>
          </cell>
          <cell r="AB135">
            <v>123841761.28</v>
          </cell>
          <cell r="AF135">
            <v>2976111.12</v>
          </cell>
          <cell r="AH135">
            <v>120865650.16000001</v>
          </cell>
        </row>
        <row r="136">
          <cell r="A136">
            <v>719990001</v>
          </cell>
          <cell r="B136" t="str">
            <v xml:space="preserve"> Variações Monetárias Ativas</v>
          </cell>
          <cell r="D136">
            <v>0</v>
          </cell>
          <cell r="F136">
            <v>0</v>
          </cell>
          <cell r="H136">
            <v>430911.67</v>
          </cell>
          <cell r="J136">
            <v>0</v>
          </cell>
          <cell r="L136">
            <v>0</v>
          </cell>
          <cell r="N136">
            <v>708788.68</v>
          </cell>
          <cell r="P136">
            <v>0</v>
          </cell>
          <cell r="R136">
            <v>0</v>
          </cell>
          <cell r="T136">
            <v>1110592.3400000001</v>
          </cell>
          <cell r="V136">
            <v>2717524.95</v>
          </cell>
          <cell r="X136">
            <v>762037.89</v>
          </cell>
          <cell r="Z136">
            <v>1914815.69</v>
          </cell>
          <cell r="AB136">
            <v>7644671.2200000007</v>
          </cell>
          <cell r="AF136">
            <v>1139700.3500000001</v>
          </cell>
          <cell r="AH136">
            <v>6504970.8699999992</v>
          </cell>
        </row>
        <row r="137">
          <cell r="A137">
            <v>719990002</v>
          </cell>
          <cell r="B137" t="str">
            <v xml:space="preserve"> Juros</v>
          </cell>
          <cell r="D137">
            <v>35641.94</v>
          </cell>
          <cell r="F137">
            <v>23604.78</v>
          </cell>
          <cell r="H137">
            <v>98730.32</v>
          </cell>
          <cell r="J137">
            <v>55052.62</v>
          </cell>
          <cell r="L137">
            <v>0</v>
          </cell>
          <cell r="N137">
            <v>217783.35</v>
          </cell>
          <cell r="P137">
            <v>46355.98</v>
          </cell>
          <cell r="R137">
            <v>54751.15</v>
          </cell>
          <cell r="T137">
            <v>50329.77</v>
          </cell>
          <cell r="V137">
            <v>56252.47</v>
          </cell>
          <cell r="X137">
            <v>55846.16</v>
          </cell>
          <cell r="Z137">
            <v>0</v>
          </cell>
          <cell r="AB137">
            <v>694348.54</v>
          </cell>
          <cell r="AF137">
            <v>430813.01</v>
          </cell>
          <cell r="AH137">
            <v>263535.53000000003</v>
          </cell>
        </row>
        <row r="138">
          <cell r="A138">
            <v>719990003</v>
          </cell>
          <cell r="B138" t="str">
            <v xml:space="preserve"> Juros Recuperados Cheque DMF</v>
          </cell>
          <cell r="T138">
            <v>109090.39</v>
          </cell>
          <cell r="V138">
            <v>16599.169999999998</v>
          </cell>
          <cell r="X138">
            <v>10677.93</v>
          </cell>
          <cell r="Z138">
            <v>15365.51</v>
          </cell>
          <cell r="AB138">
            <v>151733</v>
          </cell>
          <cell r="AF138">
            <v>0</v>
          </cell>
          <cell r="AH138">
            <v>151733</v>
          </cell>
        </row>
        <row r="139">
          <cell r="A139">
            <v>719990004</v>
          </cell>
          <cell r="B139" t="str">
            <v xml:space="preserve"> Baixa de Rejeitado</v>
          </cell>
          <cell r="D139">
            <v>8505.1299999999992</v>
          </cell>
          <cell r="F139">
            <v>100.38000000000102</v>
          </cell>
          <cell r="H139">
            <v>0</v>
          </cell>
          <cell r="J139">
            <v>0</v>
          </cell>
          <cell r="L139">
            <v>0</v>
          </cell>
          <cell r="N139">
            <v>81687.63</v>
          </cell>
          <cell r="P139">
            <v>0</v>
          </cell>
          <cell r="R139">
            <v>0</v>
          </cell>
          <cell r="T139">
            <v>0</v>
          </cell>
          <cell r="V139">
            <v>583044.30000000005</v>
          </cell>
          <cell r="X139">
            <v>215587.21</v>
          </cell>
          <cell r="Z139">
            <v>808561.7</v>
          </cell>
          <cell r="AB139">
            <v>1697486.35</v>
          </cell>
          <cell r="AF139">
            <v>90293.14</v>
          </cell>
          <cell r="AH139">
            <v>1607193.21</v>
          </cell>
        </row>
        <row r="140">
          <cell r="A140">
            <v>719990006</v>
          </cell>
          <cell r="B140" t="str">
            <v xml:space="preserve"> Amortização de Deságio</v>
          </cell>
          <cell r="D140">
            <v>197485.82</v>
          </cell>
          <cell r="F140">
            <v>197485.82</v>
          </cell>
          <cell r="H140">
            <v>197485.82</v>
          </cell>
          <cell r="J140">
            <v>197485.82</v>
          </cell>
          <cell r="L140">
            <v>197485.82</v>
          </cell>
          <cell r="N140">
            <v>197485.82</v>
          </cell>
          <cell r="P140">
            <v>197485.82</v>
          </cell>
          <cell r="R140">
            <v>197485.82</v>
          </cell>
          <cell r="T140">
            <v>197485.82</v>
          </cell>
          <cell r="V140">
            <v>197485.82</v>
          </cell>
          <cell r="X140">
            <v>197485.82</v>
          </cell>
          <cell r="Z140">
            <v>197485.82</v>
          </cell>
          <cell r="AB140">
            <v>2369829.8400000003</v>
          </cell>
          <cell r="AF140">
            <v>1184914.9200000002</v>
          </cell>
          <cell r="AH140">
            <v>1184914.9200000002</v>
          </cell>
        </row>
        <row r="141">
          <cell r="A141">
            <v>719990007</v>
          </cell>
          <cell r="B141" t="str">
            <v xml:space="preserve"> Dividendos em Espécie</v>
          </cell>
          <cell r="V141">
            <v>2919.72</v>
          </cell>
          <cell r="X141">
            <v>-2919.72</v>
          </cell>
          <cell r="Z141">
            <v>81.83</v>
          </cell>
          <cell r="AB141">
            <v>81.83</v>
          </cell>
          <cell r="AF141">
            <v>0</v>
          </cell>
          <cell r="AH141">
            <v>81.83</v>
          </cell>
        </row>
        <row r="142">
          <cell r="A142">
            <v>719990009</v>
          </cell>
          <cell r="B142" t="str">
            <v xml:space="preserve"> Receita de Deságio com Cessão de Crédito</v>
          </cell>
          <cell r="V142">
            <v>4779555.03</v>
          </cell>
          <cell r="X142">
            <v>0</v>
          </cell>
          <cell r="Z142">
            <v>0</v>
          </cell>
          <cell r="AB142">
            <v>4779555.03</v>
          </cell>
          <cell r="AF142">
            <v>0</v>
          </cell>
          <cell r="AH142">
            <v>4779555.03</v>
          </cell>
        </row>
        <row r="143">
          <cell r="A143">
            <v>719990010</v>
          </cell>
          <cell r="B143" t="str">
            <v xml:space="preserve"> Juros sobre o capital próprio</v>
          </cell>
          <cell r="V143">
            <v>0</v>
          </cell>
          <cell r="X143">
            <v>7079.47</v>
          </cell>
          <cell r="Z143">
            <v>0</v>
          </cell>
          <cell r="AB143">
            <v>7079.47</v>
          </cell>
          <cell r="AF143">
            <v>0</v>
          </cell>
          <cell r="AH143">
            <v>7079.47</v>
          </cell>
        </row>
        <row r="144">
          <cell r="A144">
            <v>719990012</v>
          </cell>
          <cell r="B144" t="str">
            <v xml:space="preserve"> Descontos Recebidos</v>
          </cell>
          <cell r="T144">
            <v>5962.0899999999965</v>
          </cell>
          <cell r="V144">
            <v>222389.6</v>
          </cell>
          <cell r="X144">
            <v>147300.85</v>
          </cell>
          <cell r="Z144">
            <v>100660.58</v>
          </cell>
          <cell r="AB144">
            <v>476313.12000000005</v>
          </cell>
          <cell r="AF144">
            <v>0</v>
          </cell>
          <cell r="AH144">
            <v>476313.12000000005</v>
          </cell>
        </row>
        <row r="145">
          <cell r="A145">
            <v>719990013</v>
          </cell>
          <cell r="B145" t="str">
            <v xml:space="preserve"> Desconto - Vision Plus</v>
          </cell>
          <cell r="V145">
            <v>2867.68</v>
          </cell>
          <cell r="X145">
            <v>5728.22</v>
          </cell>
          <cell r="Z145">
            <v>24190.35</v>
          </cell>
          <cell r="AB145">
            <v>32786.25</v>
          </cell>
          <cell r="AF145">
            <v>0</v>
          </cell>
          <cell r="AH145">
            <v>32786.25</v>
          </cell>
        </row>
        <row r="146">
          <cell r="A146">
            <v>719990014</v>
          </cell>
          <cell r="B146" t="str">
            <v xml:space="preserve"> Encargos de Inadimplência</v>
          </cell>
          <cell r="V146">
            <v>50573.09</v>
          </cell>
          <cell r="X146">
            <v>50117.89</v>
          </cell>
          <cell r="Z146">
            <v>62017.84</v>
          </cell>
          <cell r="AB146">
            <v>162708.82</v>
          </cell>
          <cell r="AF146">
            <v>0</v>
          </cell>
          <cell r="AH146">
            <v>162708.82</v>
          </cell>
        </row>
        <row r="147">
          <cell r="A147">
            <v>719990016</v>
          </cell>
          <cell r="B147" t="str">
            <v xml:space="preserve"> Encargos Tecban</v>
          </cell>
          <cell r="V147">
            <v>695.2</v>
          </cell>
          <cell r="X147">
            <v>582.07000000000005</v>
          </cell>
          <cell r="Z147">
            <v>186.39</v>
          </cell>
          <cell r="AB147">
            <v>1463.6599999999999</v>
          </cell>
          <cell r="AF147">
            <v>0</v>
          </cell>
          <cell r="AH147">
            <v>1463.6599999999999</v>
          </cell>
        </row>
        <row r="148">
          <cell r="A148">
            <v>719990017</v>
          </cell>
          <cell r="B148" t="str">
            <v xml:space="preserve"> Remuneração de Garantia</v>
          </cell>
          <cell r="V148">
            <v>103091022.05</v>
          </cell>
          <cell r="X148">
            <v>875977.15999999642</v>
          </cell>
          <cell r="Z148">
            <v>752909.85000000894</v>
          </cell>
          <cell r="AB148">
            <v>104719909.06</v>
          </cell>
          <cell r="AF148">
            <v>0</v>
          </cell>
          <cell r="AH148">
            <v>104719909.06</v>
          </cell>
        </row>
        <row r="149">
          <cell r="A149">
            <v>719990099</v>
          </cell>
          <cell r="B149" t="str">
            <v xml:space="preserve"> Diversas</v>
          </cell>
          <cell r="H149">
            <v>130389.7</v>
          </cell>
          <cell r="T149">
            <v>880529.19</v>
          </cell>
          <cell r="V149">
            <v>69063</v>
          </cell>
          <cell r="X149">
            <v>4750.9200000000419</v>
          </cell>
          <cell r="Z149">
            <v>19062.28</v>
          </cell>
          <cell r="AB149">
            <v>1103795.0900000001</v>
          </cell>
          <cell r="AF149">
            <v>130389.7</v>
          </cell>
          <cell r="AH149">
            <v>973405.39</v>
          </cell>
        </row>
        <row r="153">
          <cell r="A153">
            <v>81</v>
          </cell>
          <cell r="B153" t="str">
            <v>DESPESAS OPERACIONAIS</v>
          </cell>
          <cell r="D153">
            <v>-37229852.740000002</v>
          </cell>
          <cell r="F153">
            <v>-33661561.479999997</v>
          </cell>
          <cell r="H153">
            <v>-33497906.399999995</v>
          </cell>
          <cell r="J153">
            <v>-35320366.840000004</v>
          </cell>
          <cell r="L153">
            <v>-36502586.010000005</v>
          </cell>
          <cell r="N153">
            <v>-35192068.730000012</v>
          </cell>
          <cell r="P153">
            <v>-40223385.349999994</v>
          </cell>
          <cell r="R153">
            <v>-37908084.240000002</v>
          </cell>
          <cell r="T153">
            <v>-34992231.719999999</v>
          </cell>
          <cell r="V153">
            <v>-188938920.01000002</v>
          </cell>
          <cell r="X153">
            <v>-106799103.73</v>
          </cell>
          <cell r="Z153">
            <v>-192362993.97999999</v>
          </cell>
          <cell r="AB153">
            <v>-813825078.36000001</v>
          </cell>
          <cell r="AF153">
            <v>-211404342.20000002</v>
          </cell>
          <cell r="AH153">
            <v>-602420736.15999997</v>
          </cell>
        </row>
        <row r="155">
          <cell r="A155">
            <v>811</v>
          </cell>
          <cell r="B155" t="str">
            <v xml:space="preserve">  . Despesas de Captação</v>
          </cell>
          <cell r="D155">
            <v>-12158619.109999999</v>
          </cell>
          <cell r="F155">
            <v>-9828171.8899999987</v>
          </cell>
          <cell r="H155">
            <v>-12441943.550000003</v>
          </cell>
          <cell r="J155">
            <v>-10488705.099999998</v>
          </cell>
          <cell r="L155">
            <v>-12045914.84</v>
          </cell>
          <cell r="N155">
            <v>-12384302.920000004</v>
          </cell>
          <cell r="P155">
            <v>-15168183.77</v>
          </cell>
          <cell r="R155">
            <v>-15678192.260000002</v>
          </cell>
          <cell r="T155">
            <v>-13733847.99</v>
          </cell>
          <cell r="V155">
            <v>-17304244.200000003</v>
          </cell>
          <cell r="X155">
            <v>-15812009.059999993</v>
          </cell>
          <cell r="Z155">
            <v>-17012876.430000007</v>
          </cell>
          <cell r="AB155">
            <v>-164057011.12000003</v>
          </cell>
          <cell r="AF155">
            <v>-69347657.409999996</v>
          </cell>
          <cell r="AH155">
            <v>-94709353.709999993</v>
          </cell>
        </row>
        <row r="156">
          <cell r="A156">
            <v>81130</v>
          </cell>
          <cell r="B156" t="str">
            <v>.Despesas de captações no mercado - CDB</v>
          </cell>
          <cell r="D156">
            <v>-9676156.5899999999</v>
          </cell>
          <cell r="F156">
            <v>-7667051.4499999993</v>
          </cell>
          <cell r="H156">
            <v>-9903304.2400000021</v>
          </cell>
          <cell r="J156">
            <v>-7895271.2599999979</v>
          </cell>
          <cell r="L156">
            <v>-9441005.8999999985</v>
          </cell>
          <cell r="N156">
            <v>-8416140.1900000051</v>
          </cell>
          <cell r="P156">
            <v>-9135294.7899999991</v>
          </cell>
          <cell r="R156">
            <v>-11850368.060000002</v>
          </cell>
          <cell r="T156">
            <v>-10259164.52</v>
          </cell>
          <cell r="V156">
            <v>-11663619.720000003</v>
          </cell>
          <cell r="X156">
            <v>-9431224.3799999952</v>
          </cell>
          <cell r="Z156">
            <v>-11001472.620000005</v>
          </cell>
          <cell r="AB156">
            <v>-116340073.72</v>
          </cell>
          <cell r="AF156">
            <v>-52998929.630000003</v>
          </cell>
          <cell r="AH156">
            <v>-63341144.090000004</v>
          </cell>
        </row>
        <row r="157">
          <cell r="A157">
            <v>81120</v>
          </cell>
          <cell r="B157" t="str">
            <v>.Despesas de captações no mercado - CDI</v>
          </cell>
          <cell r="D157">
            <v>-2482289.0099999998</v>
          </cell>
          <cell r="F157">
            <v>-1812929.33</v>
          </cell>
          <cell r="H157">
            <v>-2357367.08</v>
          </cell>
          <cell r="J157">
            <v>-2397156.31</v>
          </cell>
          <cell r="L157">
            <v>-2430498.56</v>
          </cell>
          <cell r="N157">
            <v>-3800280.53</v>
          </cell>
          <cell r="P157">
            <v>-5856255.1900000004</v>
          </cell>
          <cell r="R157">
            <v>-3682496.93</v>
          </cell>
          <cell r="T157">
            <v>-3241407.14</v>
          </cell>
          <cell r="V157">
            <v>-5498411.4500000011</v>
          </cell>
          <cell r="X157">
            <v>-6105414.0999999978</v>
          </cell>
          <cell r="Z157">
            <v>-5666708.7600000016</v>
          </cell>
          <cell r="AB157">
            <v>-45331214.390000001</v>
          </cell>
          <cell r="AF157">
            <v>-15280520.82</v>
          </cell>
          <cell r="AH157">
            <v>-30050693.57</v>
          </cell>
        </row>
        <row r="158">
          <cell r="A158">
            <v>81150</v>
          </cell>
          <cell r="B158" t="str">
            <v>.Despesas de operações compromissadas</v>
          </cell>
          <cell r="D158">
            <v>-173.51</v>
          </cell>
          <cell r="F158">
            <v>0</v>
          </cell>
          <cell r="H158">
            <v>-336.21</v>
          </cell>
          <cell r="J158">
            <v>0</v>
          </cell>
          <cell r="L158">
            <v>0</v>
          </cell>
          <cell r="N158">
            <v>0</v>
          </cell>
          <cell r="P158">
            <v>0</v>
          </cell>
          <cell r="R158">
            <v>0</v>
          </cell>
          <cell r="T158">
            <v>-61679.18</v>
          </cell>
          <cell r="V158">
            <v>45666.54</v>
          </cell>
          <cell r="X158">
            <v>0</v>
          </cell>
          <cell r="Z158">
            <v>0</v>
          </cell>
          <cell r="AB158">
            <v>-16522.36</v>
          </cell>
          <cell r="AF158">
            <v>-509.71999999999997</v>
          </cell>
          <cell r="AH158">
            <v>-16012.64</v>
          </cell>
        </row>
        <row r="159">
          <cell r="A159">
            <v>81155</v>
          </cell>
          <cell r="B159" t="str">
            <v>.Despesas de contratos de assunção de obrigação</v>
          </cell>
          <cell r="D159">
            <v>0</v>
          </cell>
          <cell r="F159">
            <v>0</v>
          </cell>
          <cell r="H159">
            <v>0</v>
          </cell>
          <cell r="J159">
            <v>0</v>
          </cell>
          <cell r="L159">
            <v>0</v>
          </cell>
          <cell r="N159">
            <v>0</v>
          </cell>
          <cell r="P159">
            <v>0</v>
          </cell>
          <cell r="R159">
            <v>0</v>
          </cell>
          <cell r="T159">
            <v>0</v>
          </cell>
          <cell r="V159">
            <v>0</v>
          </cell>
          <cell r="X159">
            <v>-86736.02</v>
          </cell>
          <cell r="Z159">
            <v>0</v>
          </cell>
          <cell r="AB159">
            <v>-86736.02</v>
          </cell>
          <cell r="AF159">
            <v>0</v>
          </cell>
          <cell r="AH159">
            <v>-86736.02</v>
          </cell>
        </row>
        <row r="160">
          <cell r="A160">
            <v>81185</v>
          </cell>
          <cell r="B160" t="str">
            <v>.Fundo garantidor de crédito</v>
          </cell>
          <cell r="D160">
            <v>0</v>
          </cell>
          <cell r="F160">
            <v>-348191.11</v>
          </cell>
          <cell r="H160">
            <v>-180936.02</v>
          </cell>
          <cell r="J160">
            <v>-196277.53</v>
          </cell>
          <cell r="L160">
            <v>-174410.38</v>
          </cell>
          <cell r="N160">
            <v>-167882.2</v>
          </cell>
          <cell r="P160">
            <v>-176633.79</v>
          </cell>
          <cell r="R160">
            <v>-145327.26999999999</v>
          </cell>
          <cell r="T160">
            <v>-171597.15</v>
          </cell>
          <cell r="V160">
            <v>-187879.57</v>
          </cell>
          <cell r="X160">
            <v>-188634.56</v>
          </cell>
          <cell r="Z160">
            <v>-344695.05</v>
          </cell>
          <cell r="AB160">
            <v>-2282464.63</v>
          </cell>
          <cell r="AF160">
            <v>-1067697.24</v>
          </cell>
          <cell r="AH160">
            <v>-1214767.3900000001</v>
          </cell>
        </row>
        <row r="161">
          <cell r="A161">
            <v>812</v>
          </cell>
          <cell r="B161" t="str">
            <v xml:space="preserve">  . Despesa de Obrigações por Emprestimos e Repasses</v>
          </cell>
          <cell r="D161">
            <v>0</v>
          </cell>
          <cell r="F161">
            <v>0</v>
          </cell>
          <cell r="H161">
            <v>0</v>
          </cell>
          <cell r="J161">
            <v>0</v>
          </cell>
          <cell r="L161">
            <v>0</v>
          </cell>
          <cell r="N161">
            <v>0</v>
          </cell>
          <cell r="P161">
            <v>0</v>
          </cell>
          <cell r="R161">
            <v>0</v>
          </cell>
          <cell r="T161">
            <v>0</v>
          </cell>
          <cell r="V161">
            <v>-215382.17</v>
          </cell>
          <cell r="X161">
            <v>-645777.71</v>
          </cell>
          <cell r="Z161">
            <v>-723268.44</v>
          </cell>
          <cell r="AB161">
            <v>-1584428.3199999998</v>
          </cell>
          <cell r="AF161">
            <v>0</v>
          </cell>
          <cell r="AH161">
            <v>-1584428.3199999998</v>
          </cell>
        </row>
        <row r="162">
          <cell r="A162">
            <v>813</v>
          </cell>
          <cell r="B162" t="str">
            <v xml:space="preserve">  . Despesas de Arrendamento Mercantil</v>
          </cell>
          <cell r="D162">
            <v>0</v>
          </cell>
          <cell r="F162">
            <v>0</v>
          </cell>
          <cell r="H162">
            <v>0</v>
          </cell>
          <cell r="J162">
            <v>0</v>
          </cell>
          <cell r="L162">
            <v>0</v>
          </cell>
          <cell r="N162">
            <v>0</v>
          </cell>
          <cell r="P162">
            <v>0</v>
          </cell>
          <cell r="R162">
            <v>0</v>
          </cell>
          <cell r="T162">
            <v>0</v>
          </cell>
          <cell r="V162">
            <v>0</v>
          </cell>
          <cell r="X162">
            <v>0</v>
          </cell>
          <cell r="Z162">
            <v>0</v>
          </cell>
          <cell r="AB162">
            <v>0</v>
          </cell>
          <cell r="AF162">
            <v>0</v>
          </cell>
          <cell r="AH162">
            <v>0</v>
          </cell>
        </row>
        <row r="163">
          <cell r="A163">
            <v>814</v>
          </cell>
          <cell r="B163" t="str">
            <v xml:space="preserve">  . Despesas de Cambio</v>
          </cell>
          <cell r="D163">
            <v>-24.71</v>
          </cell>
          <cell r="F163">
            <v>-112.05</v>
          </cell>
          <cell r="H163">
            <v>-176</v>
          </cell>
          <cell r="J163">
            <v>-34.93</v>
          </cell>
          <cell r="L163">
            <v>-265.07</v>
          </cell>
          <cell r="N163">
            <v>-4.6100000000000136</v>
          </cell>
          <cell r="P163">
            <v>-191.13</v>
          </cell>
          <cell r="R163">
            <v>-182.05</v>
          </cell>
          <cell r="T163">
            <v>-180.95</v>
          </cell>
          <cell r="V163">
            <v>-69.66</v>
          </cell>
          <cell r="X163">
            <v>-38012.629999999997</v>
          </cell>
          <cell r="Z163">
            <v>-49807.59</v>
          </cell>
          <cell r="AB163">
            <v>-89061.38</v>
          </cell>
          <cell r="AF163">
            <v>-617.37</v>
          </cell>
          <cell r="AH163">
            <v>-88444.01</v>
          </cell>
        </row>
        <row r="164">
          <cell r="A164">
            <v>815</v>
          </cell>
          <cell r="B164" t="str">
            <v xml:space="preserve">  . Resultado de Transações com Titulos e Valores Mobiliários</v>
          </cell>
          <cell r="D164">
            <v>-632546.1</v>
          </cell>
          <cell r="F164">
            <v>-1307733.77</v>
          </cell>
          <cell r="H164">
            <v>-429920.87</v>
          </cell>
          <cell r="J164">
            <v>-934118.32</v>
          </cell>
          <cell r="L164">
            <v>-757297.79</v>
          </cell>
          <cell r="N164">
            <v>-1258713.51</v>
          </cell>
          <cell r="P164">
            <v>-642939.59</v>
          </cell>
          <cell r="R164">
            <v>-651271.43000000005</v>
          </cell>
          <cell r="T164">
            <v>-2814375.15</v>
          </cell>
          <cell r="V164">
            <v>-1685502.61</v>
          </cell>
          <cell r="X164">
            <v>-21978169.219999999</v>
          </cell>
          <cell r="Z164">
            <v>-24761519.130000003</v>
          </cell>
          <cell r="AB164">
            <v>-57854107.490000002</v>
          </cell>
          <cell r="AF164">
            <v>-5320330.3600000003</v>
          </cell>
          <cell r="AH164">
            <v>-52533777.130000003</v>
          </cell>
        </row>
        <row r="165">
          <cell r="A165">
            <v>81520</v>
          </cell>
          <cell r="B165" t="str">
            <v xml:space="preserve">  Prej. c/ Títulos de Renda Fixa</v>
          </cell>
          <cell r="D165">
            <v>0</v>
          </cell>
          <cell r="F165">
            <v>0</v>
          </cell>
          <cell r="H165">
            <v>0</v>
          </cell>
          <cell r="J165">
            <v>0</v>
          </cell>
          <cell r="L165">
            <v>0</v>
          </cell>
          <cell r="N165">
            <v>0</v>
          </cell>
          <cell r="P165">
            <v>0</v>
          </cell>
          <cell r="R165">
            <v>0</v>
          </cell>
          <cell r="T165">
            <v>-255154.17</v>
          </cell>
          <cell r="V165">
            <v>0</v>
          </cell>
          <cell r="X165">
            <v>-8527823.0500000007</v>
          </cell>
          <cell r="Z165">
            <v>-9052820.2200000007</v>
          </cell>
          <cell r="AB165">
            <v>-17835797.440000001</v>
          </cell>
          <cell r="AF165">
            <v>0</v>
          </cell>
          <cell r="AH165">
            <v>-17835797.440000001</v>
          </cell>
        </row>
        <row r="166">
          <cell r="A166">
            <v>8155040</v>
          </cell>
          <cell r="B166" t="str">
            <v xml:space="preserve">  Despesa de Swap</v>
          </cell>
          <cell r="D166">
            <v>-632546.1</v>
          </cell>
          <cell r="F166">
            <v>-1307733.77</v>
          </cell>
          <cell r="H166">
            <v>-429920.87</v>
          </cell>
          <cell r="J166">
            <v>-934118.32</v>
          </cell>
          <cell r="L166">
            <v>-757297.79</v>
          </cell>
          <cell r="N166">
            <v>-1258713.51</v>
          </cell>
          <cell r="P166">
            <v>-642939.59</v>
          </cell>
          <cell r="R166">
            <v>-651271.43000000005</v>
          </cell>
          <cell r="T166">
            <v>-2559220.98</v>
          </cell>
          <cell r="V166">
            <v>-1685502.61</v>
          </cell>
          <cell r="X166">
            <v>-13450346.170000002</v>
          </cell>
          <cell r="Z166">
            <v>-15708698.909999996</v>
          </cell>
          <cell r="AB166">
            <v>-40018310.049999997</v>
          </cell>
          <cell r="AF166">
            <v>-5320330.3600000003</v>
          </cell>
          <cell r="AH166">
            <v>-34697979.689999998</v>
          </cell>
        </row>
        <row r="167">
          <cell r="A167">
            <v>8155090</v>
          </cell>
          <cell r="B167" t="str">
            <v xml:space="preserve">  Prej. c/ Títulos de Renda Variável</v>
          </cell>
          <cell r="D167">
            <v>0</v>
          </cell>
          <cell r="F167">
            <v>0</v>
          </cell>
          <cell r="H167">
            <v>0</v>
          </cell>
          <cell r="J167">
            <v>0</v>
          </cell>
          <cell r="L167">
            <v>0</v>
          </cell>
          <cell r="N167">
            <v>0</v>
          </cell>
          <cell r="P167">
            <v>0</v>
          </cell>
          <cell r="R167">
            <v>0</v>
          </cell>
          <cell r="T167">
            <v>0</v>
          </cell>
          <cell r="V167">
            <v>0</v>
          </cell>
          <cell r="X167">
            <v>0</v>
          </cell>
          <cell r="Z167">
            <v>0</v>
          </cell>
          <cell r="AB167">
            <v>0</v>
          </cell>
          <cell r="AF167">
            <v>0</v>
          </cell>
          <cell r="AH167">
            <v>0</v>
          </cell>
        </row>
        <row r="168">
          <cell r="A168">
            <v>816</v>
          </cell>
          <cell r="B168" t="str">
            <v xml:space="preserve">  . Despesas de Participações</v>
          </cell>
          <cell r="D168">
            <v>0</v>
          </cell>
          <cell r="F168">
            <v>-397922.39</v>
          </cell>
          <cell r="H168">
            <v>0</v>
          </cell>
          <cell r="J168">
            <v>-5017.5200000000004</v>
          </cell>
          <cell r="L168">
            <v>0</v>
          </cell>
          <cell r="N168">
            <v>0</v>
          </cell>
          <cell r="P168">
            <v>-5898.23</v>
          </cell>
          <cell r="R168">
            <v>-2111.98</v>
          </cell>
          <cell r="T168">
            <v>-1037870.13</v>
          </cell>
          <cell r="V168">
            <v>-2441015.46</v>
          </cell>
          <cell r="X168">
            <v>-118434.24000000001</v>
          </cell>
          <cell r="Z168">
            <v>-43335.06</v>
          </cell>
          <cell r="AB168">
            <v>-4051605.01</v>
          </cell>
          <cell r="AF168">
            <v>-402939.91000000003</v>
          </cell>
          <cell r="AH168">
            <v>-3648665.1</v>
          </cell>
        </row>
        <row r="169">
          <cell r="A169">
            <v>81610</v>
          </cell>
          <cell r="B169" t="str">
            <v xml:space="preserve">  -  Despesas de Ajuste em Investimentos no Exterior</v>
          </cell>
          <cell r="D169">
            <v>0</v>
          </cell>
          <cell r="F169">
            <v>0</v>
          </cell>
          <cell r="H169">
            <v>0</v>
          </cell>
          <cell r="J169">
            <v>0</v>
          </cell>
          <cell r="L169">
            <v>0</v>
          </cell>
          <cell r="N169">
            <v>0</v>
          </cell>
          <cell r="P169">
            <v>0</v>
          </cell>
          <cell r="R169">
            <v>0</v>
          </cell>
          <cell r="T169">
            <v>0</v>
          </cell>
          <cell r="V169">
            <v>0</v>
          </cell>
          <cell r="X169">
            <v>0</v>
          </cell>
          <cell r="Z169">
            <v>0</v>
          </cell>
          <cell r="AB169">
            <v>0</v>
          </cell>
          <cell r="AF169">
            <v>0</v>
          </cell>
          <cell r="AH169">
            <v>0</v>
          </cell>
        </row>
        <row r="171">
          <cell r="A171">
            <v>81620</v>
          </cell>
          <cell r="B171" t="str">
            <v xml:space="preserve">  -  Despesas de Ajuste em Investimentos no Exterior</v>
          </cell>
          <cell r="D171">
            <v>0</v>
          </cell>
          <cell r="F171">
            <v>-397922.39</v>
          </cell>
          <cell r="H171">
            <v>0</v>
          </cell>
          <cell r="J171">
            <v>-5017.5200000000004</v>
          </cell>
          <cell r="L171">
            <v>0</v>
          </cell>
          <cell r="N171">
            <v>0</v>
          </cell>
          <cell r="P171">
            <v>-5898.23</v>
          </cell>
          <cell r="R171">
            <v>-2111.98</v>
          </cell>
          <cell r="T171">
            <v>-1037870.13</v>
          </cell>
          <cell r="V171">
            <v>-2441015.46</v>
          </cell>
          <cell r="X171">
            <v>-118434.24000000001</v>
          </cell>
          <cell r="Z171">
            <v>-43335.06</v>
          </cell>
          <cell r="AB171">
            <v>-4051605.01</v>
          </cell>
          <cell r="AF171">
            <v>-402939.91000000003</v>
          </cell>
          <cell r="AH171">
            <v>-3648665.1</v>
          </cell>
        </row>
        <row r="172">
          <cell r="A172">
            <v>816200007</v>
          </cell>
          <cell r="B172" t="str">
            <v xml:space="preserve">     G 700 Corretora de Seguros</v>
          </cell>
          <cell r="D172">
            <v>0</v>
          </cell>
          <cell r="F172">
            <v>0</v>
          </cell>
          <cell r="H172">
            <v>0</v>
          </cell>
          <cell r="J172">
            <v>0</v>
          </cell>
          <cell r="L172">
            <v>0</v>
          </cell>
          <cell r="N172">
            <v>0</v>
          </cell>
          <cell r="P172">
            <v>0</v>
          </cell>
          <cell r="R172">
            <v>0</v>
          </cell>
          <cell r="T172">
            <v>0</v>
          </cell>
          <cell r="V172">
            <v>0</v>
          </cell>
          <cell r="X172">
            <v>0</v>
          </cell>
          <cell r="Z172">
            <v>0</v>
          </cell>
          <cell r="AB172">
            <v>0</v>
          </cell>
          <cell r="AF172">
            <v>0</v>
          </cell>
          <cell r="AH172">
            <v>0</v>
          </cell>
        </row>
        <row r="173">
          <cell r="A173">
            <v>816200011</v>
          </cell>
          <cell r="B173" t="str">
            <v xml:space="preserve">     Fininvest FDTVM</v>
          </cell>
          <cell r="D173">
            <v>0</v>
          </cell>
          <cell r="F173">
            <v>0</v>
          </cell>
          <cell r="H173">
            <v>0</v>
          </cell>
          <cell r="J173">
            <v>-5017.5200000000004</v>
          </cell>
          <cell r="L173">
            <v>0</v>
          </cell>
          <cell r="N173">
            <v>0</v>
          </cell>
          <cell r="P173">
            <v>-5898.23</v>
          </cell>
          <cell r="R173">
            <v>-2111.98</v>
          </cell>
          <cell r="T173">
            <v>0</v>
          </cell>
          <cell r="V173">
            <v>-6028.49</v>
          </cell>
          <cell r="X173">
            <v>-7323.41</v>
          </cell>
          <cell r="Z173">
            <v>-43335.06</v>
          </cell>
          <cell r="AB173">
            <v>-69714.69</v>
          </cell>
          <cell r="AF173">
            <v>-5017.5200000000004</v>
          </cell>
          <cell r="AH173">
            <v>-64697.17</v>
          </cell>
        </row>
        <row r="174">
          <cell r="A174">
            <v>816200021</v>
          </cell>
          <cell r="B174" t="str">
            <v xml:space="preserve">     Fininvest S.A. Adm. de Cartões de Créditos</v>
          </cell>
          <cell r="D174">
            <v>0</v>
          </cell>
          <cell r="F174">
            <v>0</v>
          </cell>
          <cell r="H174">
            <v>0</v>
          </cell>
          <cell r="J174">
            <v>0</v>
          </cell>
          <cell r="L174">
            <v>0</v>
          </cell>
          <cell r="N174">
            <v>0</v>
          </cell>
          <cell r="P174">
            <v>0</v>
          </cell>
          <cell r="R174">
            <v>0</v>
          </cell>
          <cell r="T174">
            <v>0</v>
          </cell>
          <cell r="V174">
            <v>-2867982.27</v>
          </cell>
          <cell r="X174">
            <v>0</v>
          </cell>
          <cell r="Z174">
            <v>0</v>
          </cell>
          <cell r="AB174">
            <v>-2867982.27</v>
          </cell>
          <cell r="AF174">
            <v>0</v>
          </cell>
          <cell r="AH174">
            <v>-2867982.27</v>
          </cell>
        </row>
        <row r="175">
          <cell r="A175">
            <v>816200031</v>
          </cell>
          <cell r="B175" t="str">
            <v xml:space="preserve">     Fininvest Participações Ltda</v>
          </cell>
          <cell r="D175">
            <v>0</v>
          </cell>
          <cell r="F175">
            <v>0</v>
          </cell>
          <cell r="H175">
            <v>0</v>
          </cell>
          <cell r="J175">
            <v>0</v>
          </cell>
          <cell r="L175">
            <v>0</v>
          </cell>
          <cell r="N175">
            <v>0</v>
          </cell>
          <cell r="P175">
            <v>0</v>
          </cell>
          <cell r="R175">
            <v>0</v>
          </cell>
          <cell r="T175">
            <v>0</v>
          </cell>
          <cell r="V175">
            <v>0</v>
          </cell>
          <cell r="X175">
            <v>0</v>
          </cell>
          <cell r="Z175">
            <v>0</v>
          </cell>
          <cell r="AB175">
            <v>0</v>
          </cell>
          <cell r="AF175">
            <v>0</v>
          </cell>
          <cell r="AH175">
            <v>0</v>
          </cell>
        </row>
        <row r="176">
          <cell r="A176">
            <v>816200032</v>
          </cell>
          <cell r="B176" t="str">
            <v xml:space="preserve">     Fininvest Leasing Atividade Mercantil</v>
          </cell>
          <cell r="D176">
            <v>0</v>
          </cell>
          <cell r="F176">
            <v>0</v>
          </cell>
          <cell r="H176">
            <v>0</v>
          </cell>
          <cell r="J176">
            <v>0</v>
          </cell>
          <cell r="L176">
            <v>0</v>
          </cell>
          <cell r="N176">
            <v>0</v>
          </cell>
          <cell r="P176">
            <v>0</v>
          </cell>
          <cell r="R176">
            <v>0</v>
          </cell>
          <cell r="T176">
            <v>0</v>
          </cell>
          <cell r="V176">
            <v>0</v>
          </cell>
          <cell r="X176">
            <v>0</v>
          </cell>
          <cell r="Z176">
            <v>0</v>
          </cell>
          <cell r="AB176">
            <v>0</v>
          </cell>
          <cell r="AF176">
            <v>0</v>
          </cell>
          <cell r="AH176">
            <v>0</v>
          </cell>
        </row>
        <row r="177">
          <cell r="A177">
            <v>816200041</v>
          </cell>
          <cell r="B177" t="str">
            <v xml:space="preserve">     Cemap Factoring Ltda</v>
          </cell>
          <cell r="D177">
            <v>0</v>
          </cell>
          <cell r="F177">
            <v>0</v>
          </cell>
          <cell r="H177">
            <v>0</v>
          </cell>
          <cell r="J177">
            <v>0</v>
          </cell>
          <cell r="L177">
            <v>0</v>
          </cell>
          <cell r="N177">
            <v>0</v>
          </cell>
          <cell r="P177">
            <v>0</v>
          </cell>
          <cell r="R177">
            <v>0</v>
          </cell>
          <cell r="T177">
            <v>0</v>
          </cell>
          <cell r="V177">
            <v>0</v>
          </cell>
          <cell r="X177">
            <v>0</v>
          </cell>
          <cell r="Z177">
            <v>0</v>
          </cell>
          <cell r="AB177">
            <v>0</v>
          </cell>
          <cell r="AF177">
            <v>0</v>
          </cell>
          <cell r="AH177">
            <v>0</v>
          </cell>
        </row>
        <row r="178">
          <cell r="A178">
            <v>816200061</v>
          </cell>
          <cell r="B178" t="str">
            <v xml:space="preserve">     Industrias Schineider</v>
          </cell>
          <cell r="D178">
            <v>0</v>
          </cell>
          <cell r="F178">
            <v>-397922.39</v>
          </cell>
          <cell r="H178">
            <v>0</v>
          </cell>
          <cell r="J178">
            <v>0</v>
          </cell>
          <cell r="L178">
            <v>0</v>
          </cell>
          <cell r="N178">
            <v>0</v>
          </cell>
          <cell r="P178">
            <v>0</v>
          </cell>
          <cell r="R178">
            <v>0</v>
          </cell>
          <cell r="T178">
            <v>-1037870.13</v>
          </cell>
          <cell r="V178">
            <v>432995.3</v>
          </cell>
          <cell r="X178">
            <v>-111110.83</v>
          </cell>
          <cell r="Z178">
            <v>0</v>
          </cell>
          <cell r="AB178">
            <v>-1113908.05</v>
          </cell>
          <cell r="AF178">
            <v>-397922.39</v>
          </cell>
          <cell r="AH178">
            <v>-715985.66</v>
          </cell>
        </row>
        <row r="180">
          <cell r="A180">
            <v>817</v>
          </cell>
          <cell r="B180" t="str">
            <v xml:space="preserve">  . Despesas Administrativas</v>
          </cell>
          <cell r="D180">
            <v>-15985189.210000005</v>
          </cell>
          <cell r="F180">
            <v>-15657542.699999999</v>
          </cell>
          <cell r="H180">
            <v>-13778820.669999996</v>
          </cell>
          <cell r="J180">
            <v>-18123832.460000008</v>
          </cell>
          <cell r="L180">
            <v>-18067655.790000007</v>
          </cell>
          <cell r="N180">
            <v>-11533957.850000009</v>
          </cell>
          <cell r="P180">
            <v>-19034833.569999993</v>
          </cell>
          <cell r="R180">
            <v>-11744210.419999998</v>
          </cell>
          <cell r="T180">
            <v>-12889420.859999999</v>
          </cell>
          <cell r="V180">
            <v>-22039053.610000003</v>
          </cell>
          <cell r="X180">
            <v>-22012376.220000003</v>
          </cell>
          <cell r="Z180">
            <v>-24797326.20999999</v>
          </cell>
          <cell r="AB180">
            <v>-205664219.57000002</v>
          </cell>
          <cell r="AF180">
            <v>-93146998.680000022</v>
          </cell>
          <cell r="AH180">
            <v>-112517220.88999999</v>
          </cell>
        </row>
        <row r="181">
          <cell r="A181">
            <v>81703</v>
          </cell>
          <cell r="B181" t="str">
            <v xml:space="preserve">  -  Despesa de Agua, Energia e Gas</v>
          </cell>
          <cell r="D181">
            <v>-55408.15</v>
          </cell>
          <cell r="F181">
            <v>-59188.81</v>
          </cell>
          <cell r="H181">
            <v>-57453.63</v>
          </cell>
          <cell r="J181">
            <v>-61800.71</v>
          </cell>
          <cell r="L181">
            <v>-60756.9</v>
          </cell>
          <cell r="N181">
            <v>-57200.58</v>
          </cell>
          <cell r="P181">
            <v>-48129.42</v>
          </cell>
          <cell r="R181">
            <v>-41620.089999999997</v>
          </cell>
          <cell r="T181">
            <v>-44383.03</v>
          </cell>
          <cell r="V181">
            <v>-135416.29</v>
          </cell>
          <cell r="X181">
            <v>-143006.82</v>
          </cell>
          <cell r="Z181">
            <v>-154150.23000000001</v>
          </cell>
          <cell r="AB181">
            <v>-918514.66000000015</v>
          </cell>
          <cell r="AF181">
            <v>-351808.78</v>
          </cell>
          <cell r="AH181">
            <v>-566705.88</v>
          </cell>
        </row>
        <row r="182">
          <cell r="A182">
            <v>81706</v>
          </cell>
          <cell r="B182" t="str">
            <v xml:space="preserve">  -  Despesas de Alugueis</v>
          </cell>
          <cell r="D182">
            <v>0</v>
          </cell>
          <cell r="F182">
            <v>-2037.33</v>
          </cell>
          <cell r="H182">
            <v>-1412.13</v>
          </cell>
          <cell r="J182">
            <v>-536.92999999999995</v>
          </cell>
          <cell r="L182">
            <v>0</v>
          </cell>
          <cell r="N182">
            <v>0</v>
          </cell>
          <cell r="P182">
            <v>-1140.93</v>
          </cell>
          <cell r="R182">
            <v>-308</v>
          </cell>
          <cell r="T182">
            <v>-280</v>
          </cell>
          <cell r="V182">
            <v>-645102.6</v>
          </cell>
          <cell r="X182">
            <v>-631990.5</v>
          </cell>
          <cell r="Z182">
            <v>-741436.49</v>
          </cell>
          <cell r="AB182">
            <v>-2024244.91</v>
          </cell>
          <cell r="AF182">
            <v>-3986.39</v>
          </cell>
          <cell r="AH182">
            <v>-2020258.52</v>
          </cell>
        </row>
        <row r="183">
          <cell r="A183">
            <v>81709</v>
          </cell>
          <cell r="B183" t="str">
            <v xml:space="preserve">  -  Despesas de Arrendamento de Bens</v>
          </cell>
          <cell r="D183">
            <v>0</v>
          </cell>
          <cell r="F183">
            <v>0</v>
          </cell>
          <cell r="H183">
            <v>0</v>
          </cell>
          <cell r="J183">
            <v>0</v>
          </cell>
          <cell r="L183">
            <v>0</v>
          </cell>
          <cell r="N183">
            <v>0</v>
          </cell>
          <cell r="P183">
            <v>0</v>
          </cell>
          <cell r="R183">
            <v>0</v>
          </cell>
          <cell r="T183">
            <v>0</v>
          </cell>
          <cell r="V183">
            <v>-54470.09</v>
          </cell>
          <cell r="X183">
            <v>-47897.919999999998</v>
          </cell>
          <cell r="Z183">
            <v>2838.7699999999895</v>
          </cell>
          <cell r="AB183">
            <v>-99529.24</v>
          </cell>
          <cell r="AF183">
            <v>0</v>
          </cell>
          <cell r="AH183">
            <v>-99529.24</v>
          </cell>
        </row>
        <row r="184">
          <cell r="A184">
            <v>81712</v>
          </cell>
          <cell r="B184" t="str">
            <v xml:space="preserve">  -  Despesas de Comunicação</v>
          </cell>
          <cell r="D184">
            <v>-4440.26</v>
          </cell>
          <cell r="F184">
            <v>-3396.09</v>
          </cell>
          <cell r="H184">
            <v>-6785.88</v>
          </cell>
          <cell r="J184">
            <v>-5699.17</v>
          </cell>
          <cell r="L184">
            <v>-4507.33</v>
          </cell>
          <cell r="N184">
            <v>-6886.2</v>
          </cell>
          <cell r="P184">
            <v>-4184.88</v>
          </cell>
          <cell r="R184">
            <v>-4705.3599999999997</v>
          </cell>
          <cell r="T184">
            <v>-4662.47</v>
          </cell>
          <cell r="V184">
            <v>-5170054.1100000003</v>
          </cell>
          <cell r="X184">
            <v>-6260496.6500000004</v>
          </cell>
          <cell r="Z184">
            <v>-6875483.5600000005</v>
          </cell>
          <cell r="AB184">
            <v>-18351301.960000001</v>
          </cell>
          <cell r="AF184">
            <v>-31714.930000000004</v>
          </cell>
          <cell r="AH184">
            <v>-18319587.030000001</v>
          </cell>
        </row>
        <row r="185">
          <cell r="A185">
            <v>81715</v>
          </cell>
          <cell r="B185" t="str">
            <v xml:space="preserve">  -  Despesas de Contribuições Filantrópicas</v>
          </cell>
          <cell r="D185">
            <v>-63151.32</v>
          </cell>
          <cell r="F185">
            <v>-62796.03</v>
          </cell>
          <cell r="H185">
            <v>-62841.24</v>
          </cell>
          <cell r="J185">
            <v>-70824.28</v>
          </cell>
          <cell r="L185">
            <v>-71022.69</v>
          </cell>
          <cell r="N185">
            <v>-71356.38</v>
          </cell>
          <cell r="P185">
            <v>-1718.66</v>
          </cell>
          <cell r="R185">
            <v>-78160.45</v>
          </cell>
          <cell r="T185">
            <v>-78420.02</v>
          </cell>
          <cell r="V185">
            <v>-153259.91</v>
          </cell>
          <cell r="X185">
            <v>-6049.820000000007</v>
          </cell>
          <cell r="Z185">
            <v>-79784.460000000006</v>
          </cell>
          <cell r="AB185">
            <v>-799385.26</v>
          </cell>
          <cell r="AF185">
            <v>-401991.94</v>
          </cell>
          <cell r="AH185">
            <v>-397393.32000000007</v>
          </cell>
        </row>
        <row r="186">
          <cell r="A186">
            <v>817150002</v>
          </cell>
          <cell r="B186" t="str">
            <v xml:space="preserve">     Despesas de Contribuições não dedutíveis</v>
          </cell>
          <cell r="D186">
            <v>-63151.32</v>
          </cell>
          <cell r="F186">
            <v>-62796.03</v>
          </cell>
          <cell r="H186">
            <v>-62311.24</v>
          </cell>
          <cell r="J186">
            <v>-70824.28</v>
          </cell>
          <cell r="L186">
            <v>-71022.69</v>
          </cell>
          <cell r="N186">
            <v>-71356.38</v>
          </cell>
          <cell r="P186">
            <v>-1718.66</v>
          </cell>
          <cell r="R186">
            <v>-78160.45</v>
          </cell>
          <cell r="T186">
            <v>-78420.02</v>
          </cell>
          <cell r="V186">
            <v>-153259.91</v>
          </cell>
          <cell r="X186">
            <v>-1374.820000000007</v>
          </cell>
          <cell r="Z186">
            <v>-77196.960000000006</v>
          </cell>
          <cell r="AB186">
            <v>-791592.76</v>
          </cell>
          <cell r="AF186">
            <v>-401461.94</v>
          </cell>
          <cell r="AH186">
            <v>-390130.82000000007</v>
          </cell>
        </row>
        <row r="187">
          <cell r="A187">
            <v>81718</v>
          </cell>
          <cell r="B187" t="str">
            <v xml:space="preserve">  -  Despesas de Honorários</v>
          </cell>
          <cell r="D187">
            <v>0</v>
          </cell>
          <cell r="F187">
            <v>0</v>
          </cell>
          <cell r="H187">
            <v>0</v>
          </cell>
          <cell r="J187">
            <v>0</v>
          </cell>
          <cell r="L187">
            <v>0</v>
          </cell>
          <cell r="N187">
            <v>0</v>
          </cell>
          <cell r="P187">
            <v>-6000</v>
          </cell>
          <cell r="R187">
            <v>-6000</v>
          </cell>
          <cell r="T187">
            <v>-6000</v>
          </cell>
          <cell r="V187">
            <v>-12000</v>
          </cell>
          <cell r="X187">
            <v>-38732</v>
          </cell>
          <cell r="Z187">
            <v>-81966</v>
          </cell>
          <cell r="AB187">
            <v>-150698</v>
          </cell>
          <cell r="AF187">
            <v>0</v>
          </cell>
          <cell r="AH187">
            <v>-150698</v>
          </cell>
        </row>
        <row r="188">
          <cell r="A188">
            <v>81721</v>
          </cell>
          <cell r="B188" t="str">
            <v xml:space="preserve">  -  Despesas de Manutenção e Conservação de Bens</v>
          </cell>
          <cell r="D188">
            <v>0</v>
          </cell>
          <cell r="F188">
            <v>0</v>
          </cell>
          <cell r="H188">
            <v>0</v>
          </cell>
          <cell r="J188">
            <v>0</v>
          </cell>
          <cell r="L188">
            <v>0</v>
          </cell>
          <cell r="N188">
            <v>0</v>
          </cell>
          <cell r="P188">
            <v>0</v>
          </cell>
          <cell r="R188">
            <v>0</v>
          </cell>
          <cell r="T188">
            <v>0</v>
          </cell>
          <cell r="V188">
            <v>-269317.82</v>
          </cell>
          <cell r="X188">
            <v>-227816.39</v>
          </cell>
          <cell r="Z188">
            <v>-203390.39</v>
          </cell>
          <cell r="AB188">
            <v>-700524.60000000009</v>
          </cell>
          <cell r="AF188">
            <v>0</v>
          </cell>
          <cell r="AH188">
            <v>-700524.60000000009</v>
          </cell>
        </row>
        <row r="189">
          <cell r="A189">
            <v>81724</v>
          </cell>
          <cell r="B189" t="str">
            <v xml:space="preserve">  -  Despesas de Material</v>
          </cell>
          <cell r="D189">
            <v>-83.42</v>
          </cell>
          <cell r="F189">
            <v>-527.54999999999995</v>
          </cell>
          <cell r="H189">
            <v>-892.8</v>
          </cell>
          <cell r="J189">
            <v>-1438.06</v>
          </cell>
          <cell r="L189">
            <v>-1712.46</v>
          </cell>
          <cell r="N189">
            <v>-239.01</v>
          </cell>
          <cell r="P189">
            <v>-509.77</v>
          </cell>
          <cell r="R189">
            <v>-1655.35</v>
          </cell>
          <cell r="T189">
            <v>-368.27</v>
          </cell>
          <cell r="V189">
            <v>-763226.69</v>
          </cell>
          <cell r="X189">
            <v>-655367.85</v>
          </cell>
          <cell r="Z189">
            <v>-527298.9</v>
          </cell>
          <cell r="AB189">
            <v>-1953320.13</v>
          </cell>
          <cell r="AF189">
            <v>-4893.3</v>
          </cell>
          <cell r="AH189">
            <v>-1948426.83</v>
          </cell>
        </row>
        <row r="191">
          <cell r="A191">
            <v>81727</v>
          </cell>
          <cell r="B191" t="str">
            <v xml:space="preserve">  -  Despesas de Pessoal - Benefícios</v>
          </cell>
          <cell r="D191">
            <v>-29847.31</v>
          </cell>
          <cell r="F191">
            <v>-33670.82</v>
          </cell>
          <cell r="H191">
            <v>-25426.31</v>
          </cell>
          <cell r="J191">
            <v>-29834.13</v>
          </cell>
          <cell r="L191">
            <v>-29508.74</v>
          </cell>
          <cell r="N191">
            <v>-28069.58</v>
          </cell>
          <cell r="P191">
            <v>-29913.15</v>
          </cell>
          <cell r="R191">
            <v>-29911.45</v>
          </cell>
          <cell r="T191">
            <v>-33164.54</v>
          </cell>
          <cell r="V191">
            <v>-41629.94</v>
          </cell>
          <cell r="X191">
            <v>-45526.16</v>
          </cell>
          <cell r="Z191">
            <v>-50240.049999999988</v>
          </cell>
          <cell r="AB191">
            <v>-406742.18000000005</v>
          </cell>
          <cell r="AF191">
            <v>-176356.89</v>
          </cell>
          <cell r="AH191">
            <v>-230385.29000000004</v>
          </cell>
        </row>
        <row r="192">
          <cell r="A192">
            <v>817270001</v>
          </cell>
          <cell r="B192" t="str">
            <v xml:space="preserve">     Ajuda de Custo</v>
          </cell>
          <cell r="D192">
            <v>0</v>
          </cell>
          <cell r="F192">
            <v>0</v>
          </cell>
          <cell r="H192">
            <v>0</v>
          </cell>
          <cell r="J192">
            <v>0</v>
          </cell>
          <cell r="L192">
            <v>0</v>
          </cell>
          <cell r="N192">
            <v>0</v>
          </cell>
          <cell r="P192">
            <v>0</v>
          </cell>
          <cell r="R192">
            <v>0</v>
          </cell>
          <cell r="T192">
            <v>0</v>
          </cell>
          <cell r="V192">
            <v>-5.25</v>
          </cell>
          <cell r="X192">
            <v>0</v>
          </cell>
          <cell r="Z192">
            <v>0</v>
          </cell>
          <cell r="AB192">
            <v>-5.25</v>
          </cell>
          <cell r="AF192">
            <v>0</v>
          </cell>
          <cell r="AH192">
            <v>-5.25</v>
          </cell>
        </row>
        <row r="193">
          <cell r="A193">
            <v>817270002</v>
          </cell>
          <cell r="B193" t="str">
            <v xml:space="preserve">     Assistencia Medica</v>
          </cell>
          <cell r="D193">
            <v>-16046.84</v>
          </cell>
          <cell r="F193">
            <v>-16116.09</v>
          </cell>
          <cell r="H193">
            <v>-10928.72</v>
          </cell>
          <cell r="J193">
            <v>-13807.26</v>
          </cell>
          <cell r="L193">
            <v>-14845.61</v>
          </cell>
          <cell r="N193">
            <v>-14420.23</v>
          </cell>
          <cell r="P193">
            <v>-15804.76</v>
          </cell>
          <cell r="R193">
            <v>-16322.26</v>
          </cell>
          <cell r="T193">
            <v>-17138.7</v>
          </cell>
          <cell r="V193">
            <v>-16657.78</v>
          </cell>
          <cell r="X193">
            <v>-14847.99</v>
          </cell>
          <cell r="Z193">
            <v>-20608.419999999998</v>
          </cell>
          <cell r="AB193">
            <v>-187544.65999999997</v>
          </cell>
          <cell r="AF193">
            <v>-86164.75</v>
          </cell>
          <cell r="AH193">
            <v>-101379.91</v>
          </cell>
        </row>
        <row r="194">
          <cell r="A194">
            <v>817270003</v>
          </cell>
          <cell r="B194" t="str">
            <v xml:space="preserve">     Auxilio Moradia</v>
          </cell>
          <cell r="D194">
            <v>0</v>
          </cell>
          <cell r="F194">
            <v>0</v>
          </cell>
          <cell r="H194">
            <v>0</v>
          </cell>
          <cell r="J194">
            <v>0</v>
          </cell>
          <cell r="L194">
            <v>0</v>
          </cell>
          <cell r="N194">
            <v>0</v>
          </cell>
          <cell r="P194">
            <v>0</v>
          </cell>
          <cell r="R194">
            <v>0</v>
          </cell>
          <cell r="T194">
            <v>0</v>
          </cell>
          <cell r="V194">
            <v>-830.57</v>
          </cell>
          <cell r="X194">
            <v>-903.22</v>
          </cell>
          <cell r="Z194">
            <v>-985.09</v>
          </cell>
          <cell r="AB194">
            <v>-2718.88</v>
          </cell>
          <cell r="AF194">
            <v>0</v>
          </cell>
          <cell r="AH194">
            <v>-2718.88</v>
          </cell>
        </row>
        <row r="195">
          <cell r="A195">
            <v>817270004</v>
          </cell>
          <cell r="B195" t="str">
            <v xml:space="preserve">     Programa de Alimentação ao Trabalhador - PAT</v>
          </cell>
          <cell r="D195">
            <v>-10722.88</v>
          </cell>
          <cell r="F195">
            <v>-15086.84</v>
          </cell>
          <cell r="H195">
            <v>-13987.16</v>
          </cell>
          <cell r="J195">
            <v>-12723.6</v>
          </cell>
          <cell r="L195">
            <v>-12055.56</v>
          </cell>
          <cell r="N195">
            <v>-11102.72</v>
          </cell>
          <cell r="P195">
            <v>-11410.72</v>
          </cell>
          <cell r="R195">
            <v>-11564.72</v>
          </cell>
          <cell r="T195">
            <v>-13105.08</v>
          </cell>
          <cell r="V195">
            <v>-17278.939999999999</v>
          </cell>
          <cell r="X195">
            <v>-19474.77</v>
          </cell>
          <cell r="Z195">
            <v>-18296.5</v>
          </cell>
          <cell r="AB195">
            <v>-166809.49</v>
          </cell>
          <cell r="AF195">
            <v>-75678.759999999995</v>
          </cell>
          <cell r="AH195">
            <v>-91130.73</v>
          </cell>
        </row>
        <row r="196">
          <cell r="A196">
            <v>81727000401</v>
          </cell>
          <cell r="B196" t="str">
            <v xml:space="preserve">     Vale Alimentação</v>
          </cell>
          <cell r="D196">
            <v>-4508.32</v>
          </cell>
          <cell r="F196">
            <v>-4841.96</v>
          </cell>
          <cell r="H196">
            <v>-6918.56</v>
          </cell>
          <cell r="J196">
            <v>-5856.96</v>
          </cell>
          <cell r="L196">
            <v>-4986.96</v>
          </cell>
          <cell r="N196">
            <v>-4841.96</v>
          </cell>
          <cell r="P196">
            <v>-4841.96</v>
          </cell>
          <cell r="R196">
            <v>-4841.96</v>
          </cell>
          <cell r="T196">
            <v>-4986.96</v>
          </cell>
          <cell r="V196">
            <v>-3351.59</v>
          </cell>
          <cell r="X196">
            <v>-4102.8599999999997</v>
          </cell>
          <cell r="Z196">
            <v>-4284.97</v>
          </cell>
          <cell r="AB196">
            <v>-58365.020000000004</v>
          </cell>
          <cell r="AF196">
            <v>-31954.719999999998</v>
          </cell>
          <cell r="AH196">
            <v>-26410.300000000003</v>
          </cell>
        </row>
        <row r="197">
          <cell r="A197">
            <v>81727000402</v>
          </cell>
          <cell r="B197" t="str">
            <v xml:space="preserve">     Vale Refeição</v>
          </cell>
          <cell r="D197">
            <v>-6214.56</v>
          </cell>
          <cell r="F197">
            <v>-10244.879999999999</v>
          </cell>
          <cell r="H197">
            <v>-7068.6</v>
          </cell>
          <cell r="J197">
            <v>-6866.64</v>
          </cell>
          <cell r="L197">
            <v>-7068.6</v>
          </cell>
          <cell r="N197">
            <v>-6260.76</v>
          </cell>
          <cell r="P197">
            <v>-6568.76</v>
          </cell>
          <cell r="R197">
            <v>-6722.76</v>
          </cell>
          <cell r="T197">
            <v>-8118.12</v>
          </cell>
          <cell r="V197">
            <v>-13927.35</v>
          </cell>
          <cell r="X197">
            <v>-15371.91</v>
          </cell>
          <cell r="Z197">
            <v>-14011.53</v>
          </cell>
          <cell r="AB197">
            <v>-108444.47000000002</v>
          </cell>
          <cell r="AF197">
            <v>-43724.04</v>
          </cell>
          <cell r="AH197">
            <v>-64720.429999999993</v>
          </cell>
        </row>
        <row r="198">
          <cell r="A198">
            <v>817270005</v>
          </cell>
          <cell r="B198" t="str">
            <v xml:space="preserve">     Vale Transporte </v>
          </cell>
          <cell r="D198">
            <v>-946.15</v>
          </cell>
          <cell r="F198">
            <v>-1449.99</v>
          </cell>
          <cell r="H198">
            <v>877.53</v>
          </cell>
          <cell r="J198">
            <v>-1468.74</v>
          </cell>
          <cell r="L198">
            <v>-1151.25</v>
          </cell>
          <cell r="N198">
            <v>-1370.61</v>
          </cell>
          <cell r="P198">
            <v>-1502.75</v>
          </cell>
          <cell r="R198">
            <v>-1225.02</v>
          </cell>
          <cell r="T198">
            <v>-1330.22</v>
          </cell>
          <cell r="V198">
            <v>-6741.34</v>
          </cell>
          <cell r="X198">
            <v>-6997.74</v>
          </cell>
          <cell r="Z198">
            <v>-9755.8700000000008</v>
          </cell>
          <cell r="AB198">
            <v>-33062.15</v>
          </cell>
          <cell r="AF198">
            <v>-5509.21</v>
          </cell>
          <cell r="AH198">
            <v>-27552.940000000002</v>
          </cell>
        </row>
        <row r="199">
          <cell r="A199">
            <v>817270006</v>
          </cell>
          <cell r="B199" t="str">
            <v xml:space="preserve">     Auxilio Creche</v>
          </cell>
          <cell r="D199">
            <v>-2083</v>
          </cell>
          <cell r="F199">
            <v>-1017.9</v>
          </cell>
          <cell r="H199">
            <v>-1338.1</v>
          </cell>
          <cell r="J199">
            <v>-1809.6</v>
          </cell>
          <cell r="L199">
            <v>-1432.1</v>
          </cell>
          <cell r="N199">
            <v>-1151.8</v>
          </cell>
          <cell r="P199">
            <v>-1170.7</v>
          </cell>
          <cell r="R199">
            <v>-772.6</v>
          </cell>
          <cell r="T199">
            <v>-1564.4</v>
          </cell>
          <cell r="V199">
            <v>-116.06</v>
          </cell>
          <cell r="X199">
            <v>-57.199999999999818</v>
          </cell>
          <cell r="Z199">
            <v>-28.179999999999836</v>
          </cell>
          <cell r="AB199">
            <v>-12541.64</v>
          </cell>
          <cell r="AF199">
            <v>-8832.5</v>
          </cell>
          <cell r="AH199">
            <v>-3709.14</v>
          </cell>
        </row>
        <row r="200">
          <cell r="A200">
            <v>817270007</v>
          </cell>
          <cell r="B200" t="str">
            <v xml:space="preserve">     Outros Benefícios</v>
          </cell>
          <cell r="D200">
            <v>-48.44</v>
          </cell>
          <cell r="F200">
            <v>0</v>
          </cell>
          <cell r="H200">
            <v>-49.86</v>
          </cell>
          <cell r="J200">
            <v>-24.93</v>
          </cell>
          <cell r="L200">
            <v>-24.22</v>
          </cell>
          <cell r="N200">
            <v>-24.22</v>
          </cell>
          <cell r="P200">
            <v>-24.22</v>
          </cell>
          <cell r="R200">
            <v>-26.85</v>
          </cell>
          <cell r="T200">
            <v>-26.14</v>
          </cell>
          <cell r="V200">
            <v>0</v>
          </cell>
          <cell r="X200">
            <v>-3245.24</v>
          </cell>
          <cell r="Z200">
            <v>-565.99</v>
          </cell>
          <cell r="AB200">
            <v>-4060.1099999999997</v>
          </cell>
          <cell r="AF200">
            <v>-171.67</v>
          </cell>
          <cell r="AH200">
            <v>-3888.4399999999996</v>
          </cell>
        </row>
        <row r="202">
          <cell r="A202">
            <v>81730</v>
          </cell>
          <cell r="B202" t="str">
            <v xml:space="preserve">  -  Despesas de Pessoal - Encargos Sociais</v>
          </cell>
          <cell r="D202">
            <v>-52837.1</v>
          </cell>
          <cell r="F202">
            <v>-59239.19</v>
          </cell>
          <cell r="H202">
            <v>-43142.69</v>
          </cell>
          <cell r="J202">
            <v>-46192.97</v>
          </cell>
          <cell r="L202">
            <v>-49674.71</v>
          </cell>
          <cell r="N202">
            <v>-43426.52</v>
          </cell>
          <cell r="P202">
            <v>-42583.44</v>
          </cell>
          <cell r="R202">
            <v>-44048.19</v>
          </cell>
          <cell r="T202">
            <v>-46393.96</v>
          </cell>
          <cell r="V202">
            <v>-38980</v>
          </cell>
          <cell r="X202">
            <v>-43096.62</v>
          </cell>
          <cell r="Z202">
            <v>-68580.94</v>
          </cell>
          <cell r="AB202">
            <v>-578196.33000000007</v>
          </cell>
          <cell r="AF202">
            <v>-294513.18</v>
          </cell>
          <cell r="AH202">
            <v>-283683.15000000002</v>
          </cell>
        </row>
        <row r="203">
          <cell r="A203">
            <v>8173010</v>
          </cell>
          <cell r="B203" t="str">
            <v xml:space="preserve">     FGTS</v>
          </cell>
          <cell r="D203">
            <v>-12456.88</v>
          </cell>
          <cell r="F203">
            <v>-14074.69</v>
          </cell>
          <cell r="H203">
            <v>-10171.129999999999</v>
          </cell>
          <cell r="J203">
            <v>-10609.83</v>
          </cell>
          <cell r="L203">
            <v>-14607.41</v>
          </cell>
          <cell r="N203">
            <v>-10158.16</v>
          </cell>
          <cell r="P203">
            <v>-9832.51</v>
          </cell>
          <cell r="R203">
            <v>-10238.290000000001</v>
          </cell>
          <cell r="T203">
            <v>-9855.07</v>
          </cell>
          <cell r="V203">
            <v>-9711.41</v>
          </cell>
          <cell r="X203">
            <v>-11348.75</v>
          </cell>
          <cell r="Z203">
            <v>-13686.2</v>
          </cell>
          <cell r="AB203">
            <v>-136750.33000000002</v>
          </cell>
          <cell r="AF203">
            <v>-72078.100000000006</v>
          </cell>
          <cell r="AH203">
            <v>-64672.229999999996</v>
          </cell>
        </row>
        <row r="204">
          <cell r="A204">
            <v>8173050</v>
          </cell>
          <cell r="B204" t="str">
            <v xml:space="preserve">     Previdência Social</v>
          </cell>
          <cell r="D204">
            <v>-36797.82</v>
          </cell>
          <cell r="F204">
            <v>-40920.99</v>
          </cell>
          <cell r="H204">
            <v>-29866.54</v>
          </cell>
          <cell r="J204">
            <v>-32267.52</v>
          </cell>
          <cell r="L204">
            <v>-31746.95</v>
          </cell>
          <cell r="N204">
            <v>-30093.9</v>
          </cell>
          <cell r="P204">
            <v>-29678.23</v>
          </cell>
          <cell r="R204">
            <v>-30610.39</v>
          </cell>
          <cell r="T204">
            <v>-33465.43</v>
          </cell>
          <cell r="V204">
            <v>-26503.64</v>
          </cell>
          <cell r="X204">
            <v>-29075.15</v>
          </cell>
          <cell r="Z204">
            <v>-49889.99</v>
          </cell>
          <cell r="AB204">
            <v>-400916.55000000005</v>
          </cell>
          <cell r="AF204">
            <v>-201693.72</v>
          </cell>
          <cell r="AH204">
            <v>-199222.83</v>
          </cell>
        </row>
        <row r="205">
          <cell r="A205">
            <v>8173060</v>
          </cell>
          <cell r="B205" t="str">
            <v xml:space="preserve">     Previdência Social Complementar</v>
          </cell>
          <cell r="D205">
            <v>0</v>
          </cell>
          <cell r="F205">
            <v>0</v>
          </cell>
          <cell r="H205">
            <v>0</v>
          </cell>
          <cell r="J205">
            <v>0</v>
          </cell>
          <cell r="L205">
            <v>0</v>
          </cell>
          <cell r="N205">
            <v>0</v>
          </cell>
          <cell r="P205">
            <v>0</v>
          </cell>
          <cell r="R205">
            <v>0</v>
          </cell>
          <cell r="T205">
            <v>0</v>
          </cell>
          <cell r="V205">
            <v>0</v>
          </cell>
          <cell r="X205">
            <v>0</v>
          </cell>
          <cell r="Z205">
            <v>0</v>
          </cell>
          <cell r="AB205">
            <v>0</v>
          </cell>
          <cell r="AF205">
            <v>0</v>
          </cell>
          <cell r="AH205">
            <v>0</v>
          </cell>
        </row>
        <row r="206">
          <cell r="A206">
            <v>8173099</v>
          </cell>
          <cell r="B206" t="str">
            <v xml:space="preserve">     Outras</v>
          </cell>
          <cell r="D206">
            <v>-3582.4</v>
          </cell>
          <cell r="F206">
            <v>-4243.51</v>
          </cell>
          <cell r="H206">
            <v>-3105.02</v>
          </cell>
          <cell r="J206">
            <v>-3315.62</v>
          </cell>
          <cell r="L206">
            <v>-3320.35</v>
          </cell>
          <cell r="N206">
            <v>-3174.46</v>
          </cell>
          <cell r="P206">
            <v>-3072.7</v>
          </cell>
          <cell r="R206">
            <v>-3199.51</v>
          </cell>
          <cell r="T206">
            <v>-3073.46</v>
          </cell>
          <cell r="V206">
            <v>-2764.95</v>
          </cell>
          <cell r="X206">
            <v>-2672.72</v>
          </cell>
          <cell r="Z206">
            <v>-5004.75</v>
          </cell>
          <cell r="AB206">
            <v>-40529.449999999997</v>
          </cell>
          <cell r="AF206">
            <v>-20741.359999999997</v>
          </cell>
          <cell r="AH206">
            <v>-19788.089999999997</v>
          </cell>
        </row>
        <row r="208">
          <cell r="A208">
            <v>81733</v>
          </cell>
          <cell r="B208" t="str">
            <v xml:space="preserve">  -  Despesas de Pessoal - Proventos</v>
          </cell>
          <cell r="D208">
            <v>-142804.60999999999</v>
          </cell>
          <cell r="F208">
            <v>-184273.65</v>
          </cell>
          <cell r="H208">
            <v>-230257.26</v>
          </cell>
          <cell r="J208">
            <v>-167174.13</v>
          </cell>
          <cell r="L208">
            <v>-206854.89</v>
          </cell>
          <cell r="N208">
            <v>-140624.60999999999</v>
          </cell>
          <cell r="P208">
            <v>-125008.93</v>
          </cell>
          <cell r="R208">
            <v>-206425.95</v>
          </cell>
          <cell r="T208">
            <v>-136310.67000000001</v>
          </cell>
          <cell r="V208">
            <v>-163096.62</v>
          </cell>
          <cell r="X208">
            <v>-138150.37</v>
          </cell>
          <cell r="Z208">
            <v>-131829.76000000001</v>
          </cell>
          <cell r="AB208">
            <v>-1972811.4499999997</v>
          </cell>
          <cell r="AF208">
            <v>-1071989.1500000004</v>
          </cell>
          <cell r="AH208">
            <v>-900822.3</v>
          </cell>
        </row>
        <row r="209">
          <cell r="A209">
            <v>817330001</v>
          </cell>
          <cell r="B209" t="str">
            <v xml:space="preserve">     Adicional Noturno</v>
          </cell>
          <cell r="D209">
            <v>-90.99</v>
          </cell>
          <cell r="F209">
            <v>-144.29</v>
          </cell>
          <cell r="H209">
            <v>-71.540000000000006</v>
          </cell>
          <cell r="J209">
            <v>-264.93</v>
          </cell>
          <cell r="L209">
            <v>-338.33</v>
          </cell>
          <cell r="N209">
            <v>-189.86</v>
          </cell>
          <cell r="P209">
            <v>-105.19</v>
          </cell>
          <cell r="R209">
            <v>-343.85</v>
          </cell>
          <cell r="T209">
            <v>-57.24</v>
          </cell>
          <cell r="V209">
            <v>-309.27</v>
          </cell>
          <cell r="X209">
            <v>-175.27</v>
          </cell>
          <cell r="Z209">
            <v>-153.54</v>
          </cell>
          <cell r="AB209">
            <v>-2244.3000000000002</v>
          </cell>
          <cell r="AF209">
            <v>-1099.94</v>
          </cell>
          <cell r="AH209">
            <v>-1144.3599999999999</v>
          </cell>
        </row>
        <row r="210">
          <cell r="A210">
            <v>817330002</v>
          </cell>
          <cell r="B210" t="str">
            <v xml:space="preserve">     Aviso Prévio</v>
          </cell>
          <cell r="D210">
            <v>0</v>
          </cell>
          <cell r="F210">
            <v>0</v>
          </cell>
          <cell r="H210">
            <v>0</v>
          </cell>
          <cell r="J210">
            <v>0</v>
          </cell>
          <cell r="L210">
            <v>-43856.11</v>
          </cell>
          <cell r="N210">
            <v>0</v>
          </cell>
          <cell r="P210">
            <v>0</v>
          </cell>
          <cell r="R210">
            <v>0</v>
          </cell>
          <cell r="T210">
            <v>0</v>
          </cell>
          <cell r="V210">
            <v>-1496.54</v>
          </cell>
          <cell r="X210">
            <v>-2045.62</v>
          </cell>
          <cell r="Z210">
            <v>-747.86000000000058</v>
          </cell>
          <cell r="AB210">
            <v>-48146.130000000005</v>
          </cell>
          <cell r="AF210">
            <v>-43856.11</v>
          </cell>
          <cell r="AH210">
            <v>-4290.0200000000004</v>
          </cell>
        </row>
        <row r="211">
          <cell r="A211">
            <v>817330003</v>
          </cell>
          <cell r="B211" t="str">
            <v xml:space="preserve">     Comissões</v>
          </cell>
          <cell r="D211">
            <v>0</v>
          </cell>
          <cell r="F211">
            <v>0</v>
          </cell>
          <cell r="H211">
            <v>0</v>
          </cell>
          <cell r="J211">
            <v>0</v>
          </cell>
          <cell r="L211">
            <v>0</v>
          </cell>
          <cell r="N211">
            <v>0</v>
          </cell>
          <cell r="P211">
            <v>0</v>
          </cell>
          <cell r="R211">
            <v>0</v>
          </cell>
          <cell r="T211">
            <v>0</v>
          </cell>
          <cell r="V211">
            <v>0</v>
          </cell>
          <cell r="X211">
            <v>0</v>
          </cell>
          <cell r="Z211">
            <v>0</v>
          </cell>
          <cell r="AB211">
            <v>0</v>
          </cell>
          <cell r="AF211">
            <v>0</v>
          </cell>
          <cell r="AH211">
            <v>0</v>
          </cell>
        </row>
        <row r="212">
          <cell r="A212">
            <v>817330004</v>
          </cell>
          <cell r="B212" t="str">
            <v xml:space="preserve">     Diárias</v>
          </cell>
          <cell r="D212">
            <v>0</v>
          </cell>
          <cell r="F212">
            <v>0</v>
          </cell>
          <cell r="H212">
            <v>0</v>
          </cell>
          <cell r="J212">
            <v>0</v>
          </cell>
          <cell r="L212">
            <v>0</v>
          </cell>
          <cell r="N212">
            <v>0</v>
          </cell>
          <cell r="P212">
            <v>0</v>
          </cell>
          <cell r="R212">
            <v>0</v>
          </cell>
          <cell r="T212">
            <v>0</v>
          </cell>
          <cell r="V212">
            <v>0</v>
          </cell>
          <cell r="X212">
            <v>0</v>
          </cell>
          <cell r="Z212">
            <v>0</v>
          </cell>
          <cell r="AB212">
            <v>0</v>
          </cell>
          <cell r="AF212">
            <v>0</v>
          </cell>
          <cell r="AH212">
            <v>0</v>
          </cell>
        </row>
        <row r="213">
          <cell r="A213">
            <v>817330005</v>
          </cell>
          <cell r="B213" t="str">
            <v xml:space="preserve">     Ferias - Abono Pecuniário</v>
          </cell>
          <cell r="D213">
            <v>-7300.76</v>
          </cell>
          <cell r="F213">
            <v>-4162.24</v>
          </cell>
          <cell r="H213">
            <v>-2781.19</v>
          </cell>
          <cell r="J213">
            <v>0</v>
          </cell>
          <cell r="L213">
            <v>0</v>
          </cell>
          <cell r="N213">
            <v>-3224.45</v>
          </cell>
          <cell r="P213">
            <v>-5150.63</v>
          </cell>
          <cell r="R213">
            <v>0</v>
          </cell>
          <cell r="T213">
            <v>-2952.88</v>
          </cell>
          <cell r="V213">
            <v>-848.33</v>
          </cell>
          <cell r="X213">
            <v>-800.58</v>
          </cell>
          <cell r="Z213">
            <v>-622.95000000000073</v>
          </cell>
          <cell r="AB213">
            <v>-27844.010000000006</v>
          </cell>
          <cell r="AF213">
            <v>-17468.64</v>
          </cell>
          <cell r="AH213">
            <v>-10375.370000000001</v>
          </cell>
        </row>
        <row r="214">
          <cell r="A214">
            <v>817330006</v>
          </cell>
          <cell r="B214" t="str">
            <v xml:space="preserve">     Ferias - Indenizadas</v>
          </cell>
          <cell r="D214">
            <v>0</v>
          </cell>
          <cell r="F214">
            <v>0</v>
          </cell>
          <cell r="H214">
            <v>0</v>
          </cell>
          <cell r="J214">
            <v>0</v>
          </cell>
          <cell r="L214">
            <v>0</v>
          </cell>
          <cell r="N214">
            <v>0</v>
          </cell>
          <cell r="P214">
            <v>0</v>
          </cell>
          <cell r="R214">
            <v>0</v>
          </cell>
          <cell r="T214">
            <v>0</v>
          </cell>
          <cell r="V214">
            <v>0</v>
          </cell>
          <cell r="X214">
            <v>-7.39</v>
          </cell>
          <cell r="Z214">
            <v>0</v>
          </cell>
          <cell r="AB214">
            <v>-7.39</v>
          </cell>
          <cell r="AF214">
            <v>0</v>
          </cell>
          <cell r="AH214">
            <v>-7.39</v>
          </cell>
        </row>
        <row r="215">
          <cell r="A215">
            <v>817330007</v>
          </cell>
          <cell r="B215" t="str">
            <v xml:space="preserve">     Gratificações</v>
          </cell>
          <cell r="D215">
            <v>-20657.46</v>
          </cell>
          <cell r="F215">
            <v>-23267.02</v>
          </cell>
          <cell r="H215">
            <v>-23733.22</v>
          </cell>
          <cell r="J215">
            <v>-27079.85</v>
          </cell>
          <cell r="L215">
            <v>-26512.57</v>
          </cell>
          <cell r="N215">
            <v>-22474.48</v>
          </cell>
          <cell r="P215">
            <v>-19195.93</v>
          </cell>
          <cell r="R215">
            <v>-19765.900000000001</v>
          </cell>
          <cell r="T215">
            <v>-22047.5</v>
          </cell>
          <cell r="V215">
            <v>-5357.99</v>
          </cell>
          <cell r="X215">
            <v>-5317.1599999999889</v>
          </cell>
          <cell r="Z215">
            <v>-5566.8400000000111</v>
          </cell>
          <cell r="AB215">
            <v>-220975.91999999998</v>
          </cell>
          <cell r="AF215">
            <v>-143724.6</v>
          </cell>
          <cell r="AH215">
            <v>-77251.320000000007</v>
          </cell>
        </row>
        <row r="216">
          <cell r="A216">
            <v>817330008</v>
          </cell>
          <cell r="B216" t="str">
            <v xml:space="preserve">     Horas Extras</v>
          </cell>
          <cell r="D216">
            <v>-23293.89</v>
          </cell>
          <cell r="F216">
            <v>-17643.09</v>
          </cell>
          <cell r="H216">
            <v>-6665.4699999999939</v>
          </cell>
          <cell r="J216">
            <v>-15064.59</v>
          </cell>
          <cell r="L216">
            <v>-16074.93</v>
          </cell>
          <cell r="N216">
            <v>-12132.93</v>
          </cell>
          <cell r="P216">
            <v>-6124.29</v>
          </cell>
          <cell r="R216">
            <v>-13403.37</v>
          </cell>
          <cell r="T216">
            <v>-7110.04</v>
          </cell>
          <cell r="V216">
            <v>-5340.84</v>
          </cell>
          <cell r="X216">
            <v>-6316.69</v>
          </cell>
          <cell r="Z216">
            <v>-6162.85</v>
          </cell>
          <cell r="AB216">
            <v>-135332.97999999998</v>
          </cell>
          <cell r="AF216">
            <v>-90874.9</v>
          </cell>
          <cell r="AH216">
            <v>-44458.080000000002</v>
          </cell>
        </row>
        <row r="217">
          <cell r="A217">
            <v>817330009</v>
          </cell>
          <cell r="B217" t="str">
            <v xml:space="preserve">     Licença Prêmio Indenizada</v>
          </cell>
          <cell r="D217">
            <v>0</v>
          </cell>
          <cell r="F217">
            <v>0</v>
          </cell>
          <cell r="H217">
            <v>0</v>
          </cell>
          <cell r="J217">
            <v>0</v>
          </cell>
          <cell r="L217">
            <v>0</v>
          </cell>
          <cell r="N217">
            <v>0</v>
          </cell>
          <cell r="P217">
            <v>0</v>
          </cell>
          <cell r="R217">
            <v>0</v>
          </cell>
          <cell r="T217">
            <v>0</v>
          </cell>
          <cell r="V217">
            <v>0</v>
          </cell>
          <cell r="X217">
            <v>0</v>
          </cell>
          <cell r="Z217">
            <v>0</v>
          </cell>
          <cell r="AB217">
            <v>0</v>
          </cell>
          <cell r="AF217">
            <v>0</v>
          </cell>
          <cell r="AH217">
            <v>0</v>
          </cell>
        </row>
        <row r="218">
          <cell r="A218">
            <v>817330010</v>
          </cell>
          <cell r="B218" t="str">
            <v xml:space="preserve">     Salarios </v>
          </cell>
          <cell r="D218">
            <v>-75730.559999999998</v>
          </cell>
          <cell r="F218">
            <v>-112384.53</v>
          </cell>
          <cell r="H218">
            <v>-85391.67</v>
          </cell>
          <cell r="J218">
            <v>-89378.35</v>
          </cell>
          <cell r="L218">
            <v>-86014.07</v>
          </cell>
          <cell r="N218">
            <v>-79326.750000000058</v>
          </cell>
          <cell r="P218">
            <v>-74037.820000000007</v>
          </cell>
          <cell r="R218">
            <v>-78428.08</v>
          </cell>
          <cell r="T218">
            <v>-79821.47</v>
          </cell>
          <cell r="V218">
            <v>-85875.73</v>
          </cell>
          <cell r="X218">
            <v>-85094.73</v>
          </cell>
          <cell r="Z218">
            <v>-85161.919999999998</v>
          </cell>
          <cell r="AB218">
            <v>-1016645.6799999999</v>
          </cell>
          <cell r="AF218">
            <v>-528225.93000000005</v>
          </cell>
          <cell r="AH218">
            <v>-488419.75</v>
          </cell>
        </row>
        <row r="219">
          <cell r="A219">
            <v>817330011</v>
          </cell>
          <cell r="B219" t="str">
            <v xml:space="preserve">     Decimo Terceiro Salário</v>
          </cell>
          <cell r="D219">
            <v>-15167.61</v>
          </cell>
          <cell r="F219">
            <v>-15197.73</v>
          </cell>
          <cell r="H219">
            <v>-14110.71</v>
          </cell>
          <cell r="J219">
            <v>-13359.52</v>
          </cell>
          <cell r="L219">
            <v>-10261.43</v>
          </cell>
          <cell r="N219">
            <v>-10745.3</v>
          </cell>
          <cell r="P219">
            <v>-13577.4</v>
          </cell>
          <cell r="R219">
            <v>-10369.27</v>
          </cell>
          <cell r="T219">
            <v>-13911.73</v>
          </cell>
          <cell r="V219">
            <v>-11657.88</v>
          </cell>
          <cell r="X219">
            <v>-8899.76</v>
          </cell>
          <cell r="Z219">
            <v>105135.19</v>
          </cell>
          <cell r="AB219">
            <v>-32123.149999999994</v>
          </cell>
          <cell r="AF219">
            <v>-78842.3</v>
          </cell>
          <cell r="AH219">
            <v>46719.150000000009</v>
          </cell>
        </row>
        <row r="220">
          <cell r="A220">
            <v>817330012</v>
          </cell>
          <cell r="B220" t="str">
            <v xml:space="preserve">     Temporários</v>
          </cell>
          <cell r="D220">
            <v>0</v>
          </cell>
          <cell r="F220">
            <v>0</v>
          </cell>
          <cell r="H220">
            <v>0</v>
          </cell>
          <cell r="J220">
            <v>0</v>
          </cell>
          <cell r="L220">
            <v>0</v>
          </cell>
          <cell r="N220">
            <v>0</v>
          </cell>
          <cell r="P220">
            <v>0</v>
          </cell>
          <cell r="R220">
            <v>0</v>
          </cell>
          <cell r="T220">
            <v>0</v>
          </cell>
          <cell r="V220">
            <v>-3767.33</v>
          </cell>
          <cell r="X220">
            <v>-3821.05</v>
          </cell>
          <cell r="Z220">
            <v>-6419.39</v>
          </cell>
          <cell r="AB220">
            <v>-14007.77</v>
          </cell>
          <cell r="AF220">
            <v>0</v>
          </cell>
          <cell r="AH220">
            <v>-14007.77</v>
          </cell>
        </row>
        <row r="221">
          <cell r="A221">
            <v>817330013</v>
          </cell>
          <cell r="B221" t="str">
            <v xml:space="preserve">     Prêmios</v>
          </cell>
          <cell r="D221">
            <v>0</v>
          </cell>
          <cell r="F221">
            <v>0</v>
          </cell>
          <cell r="H221">
            <v>-80964.070000000007</v>
          </cell>
          <cell r="J221">
            <v>0</v>
          </cell>
          <cell r="L221">
            <v>0</v>
          </cell>
          <cell r="N221">
            <v>0</v>
          </cell>
          <cell r="P221">
            <v>0</v>
          </cell>
          <cell r="R221">
            <v>0</v>
          </cell>
          <cell r="T221">
            <v>0</v>
          </cell>
          <cell r="V221">
            <v>-1067.26</v>
          </cell>
          <cell r="X221">
            <v>0</v>
          </cell>
          <cell r="Z221">
            <v>0.56999999999993634</v>
          </cell>
          <cell r="AB221">
            <v>-82030.759999999995</v>
          </cell>
          <cell r="AF221">
            <v>-80964.070000000007</v>
          </cell>
          <cell r="AH221">
            <v>-1066.69</v>
          </cell>
        </row>
        <row r="222">
          <cell r="A222">
            <v>817330014</v>
          </cell>
          <cell r="B222" t="str">
            <v xml:space="preserve">     Férias</v>
          </cell>
          <cell r="D222">
            <v>27112.2</v>
          </cell>
          <cell r="F222">
            <v>1883.56</v>
          </cell>
          <cell r="H222">
            <v>-8271.11</v>
          </cell>
          <cell r="J222">
            <v>-21189.91</v>
          </cell>
          <cell r="L222">
            <v>-13415.21</v>
          </cell>
          <cell r="N222">
            <v>323.6299999999992</v>
          </cell>
          <cell r="P222">
            <v>34499.910000000003</v>
          </cell>
          <cell r="R222">
            <v>-3551.76</v>
          </cell>
          <cell r="T222">
            <v>1773.76</v>
          </cell>
          <cell r="V222">
            <v>-9119.2099999999991</v>
          </cell>
          <cell r="X222">
            <v>-5616.99</v>
          </cell>
          <cell r="Z222">
            <v>-9175.7900000000009</v>
          </cell>
          <cell r="AB222">
            <v>-4746.9199999999964</v>
          </cell>
          <cell r="AF222">
            <v>-13556.839999999998</v>
          </cell>
          <cell r="AH222">
            <v>8809.9199999999983</v>
          </cell>
        </row>
        <row r="223">
          <cell r="A223">
            <v>817330015</v>
          </cell>
          <cell r="B223" t="str">
            <v xml:space="preserve">     Adicional de Transferência</v>
          </cell>
          <cell r="D223">
            <v>-557.98</v>
          </cell>
          <cell r="F223">
            <v>-557.98</v>
          </cell>
          <cell r="H223">
            <v>-836.98</v>
          </cell>
          <cell r="J223">
            <v>-836.98</v>
          </cell>
          <cell r="L223">
            <v>-585.88</v>
          </cell>
          <cell r="N223">
            <v>0</v>
          </cell>
          <cell r="P223">
            <v>0</v>
          </cell>
          <cell r="R223">
            <v>0</v>
          </cell>
          <cell r="T223">
            <v>0</v>
          </cell>
          <cell r="V223">
            <v>-72.040000000000006</v>
          </cell>
          <cell r="X223">
            <v>-72.040000000000006</v>
          </cell>
          <cell r="Z223">
            <v>-72.040000000000006</v>
          </cell>
          <cell r="AB223">
            <v>-3591.92</v>
          </cell>
          <cell r="AF223">
            <v>-3375.8</v>
          </cell>
          <cell r="AH223">
            <v>-216.12</v>
          </cell>
        </row>
        <row r="224">
          <cell r="A224">
            <v>817330016</v>
          </cell>
          <cell r="B224" t="str">
            <v xml:space="preserve">     Indenizações Rescisórias</v>
          </cell>
          <cell r="D224">
            <v>0</v>
          </cell>
          <cell r="F224">
            <v>0</v>
          </cell>
          <cell r="H224">
            <v>0</v>
          </cell>
          <cell r="J224">
            <v>0</v>
          </cell>
          <cell r="L224">
            <v>0</v>
          </cell>
          <cell r="N224">
            <v>0</v>
          </cell>
          <cell r="P224">
            <v>0</v>
          </cell>
          <cell r="R224">
            <v>0</v>
          </cell>
          <cell r="T224">
            <v>0</v>
          </cell>
          <cell r="V224">
            <v>-81.8</v>
          </cell>
          <cell r="X224">
            <v>-132.38</v>
          </cell>
          <cell r="Z224">
            <v>-1064.3</v>
          </cell>
          <cell r="AB224">
            <v>-1278.48</v>
          </cell>
          <cell r="AF224">
            <v>0</v>
          </cell>
          <cell r="AH224">
            <v>-1278.48</v>
          </cell>
        </row>
        <row r="225">
          <cell r="A225">
            <v>817330017</v>
          </cell>
          <cell r="B225" t="str">
            <v xml:space="preserve">     Multa Rescisória</v>
          </cell>
          <cell r="D225">
            <v>0</v>
          </cell>
          <cell r="F225">
            <v>0</v>
          </cell>
          <cell r="H225">
            <v>0</v>
          </cell>
          <cell r="J225">
            <v>0</v>
          </cell>
          <cell r="L225">
            <v>0</v>
          </cell>
          <cell r="N225">
            <v>0</v>
          </cell>
          <cell r="P225">
            <v>0</v>
          </cell>
          <cell r="R225">
            <v>0</v>
          </cell>
          <cell r="T225">
            <v>0</v>
          </cell>
          <cell r="V225">
            <v>0</v>
          </cell>
          <cell r="X225">
            <v>0</v>
          </cell>
          <cell r="Z225">
            <v>0</v>
          </cell>
          <cell r="AB225">
            <v>0</v>
          </cell>
          <cell r="AF225">
            <v>0</v>
          </cell>
          <cell r="AH225">
            <v>0</v>
          </cell>
        </row>
        <row r="226">
          <cell r="A226">
            <v>817330018</v>
          </cell>
          <cell r="B226" t="str">
            <v xml:space="preserve">     Férias Pagas</v>
          </cell>
          <cell r="D226">
            <v>-27117.56</v>
          </cell>
          <cell r="F226">
            <v>-12800.33</v>
          </cell>
          <cell r="H226">
            <v>-5562.39</v>
          </cell>
          <cell r="J226">
            <v>0</v>
          </cell>
          <cell r="L226">
            <v>-6507.99</v>
          </cell>
          <cell r="N226">
            <v>-12854.47</v>
          </cell>
          <cell r="P226">
            <v>-34773.9</v>
          </cell>
          <cell r="R226">
            <v>-8312.36</v>
          </cell>
          <cell r="T226">
            <v>-12183.57</v>
          </cell>
          <cell r="V226">
            <v>-6381.88</v>
          </cell>
          <cell r="X226">
            <v>-7548.31</v>
          </cell>
          <cell r="Z226">
            <v>-4519.8999999999942</v>
          </cell>
          <cell r="AB226">
            <v>-138562.66</v>
          </cell>
          <cell r="AF226">
            <v>-64842.74</v>
          </cell>
          <cell r="AH226">
            <v>-73719.92</v>
          </cell>
        </row>
        <row r="227">
          <cell r="A227">
            <v>817330019</v>
          </cell>
          <cell r="B227" t="str">
            <v xml:space="preserve">     13º Salário Pago</v>
          </cell>
          <cell r="D227">
            <v>0</v>
          </cell>
          <cell r="F227">
            <v>0</v>
          </cell>
          <cell r="H227">
            <v>0</v>
          </cell>
          <cell r="J227">
            <v>0</v>
          </cell>
          <cell r="L227">
            <v>-3288.37</v>
          </cell>
          <cell r="N227">
            <v>0</v>
          </cell>
          <cell r="P227">
            <v>0</v>
          </cell>
          <cell r="R227">
            <v>0</v>
          </cell>
          <cell r="T227">
            <v>0</v>
          </cell>
          <cell r="V227">
            <v>-1012.01</v>
          </cell>
          <cell r="X227">
            <v>-1367.34</v>
          </cell>
          <cell r="Z227">
            <v>-88604.64</v>
          </cell>
          <cell r="AB227">
            <v>-94272.36</v>
          </cell>
          <cell r="AF227">
            <v>-3288.37</v>
          </cell>
          <cell r="AH227">
            <v>-90983.99</v>
          </cell>
        </row>
        <row r="228">
          <cell r="A228">
            <v>817330050</v>
          </cell>
          <cell r="B228" t="str">
            <v xml:space="preserve">     Causas Trabalhistas</v>
          </cell>
          <cell r="D228">
            <v>0</v>
          </cell>
          <cell r="F228">
            <v>0</v>
          </cell>
          <cell r="H228">
            <v>-1868.91</v>
          </cell>
          <cell r="J228">
            <v>0</v>
          </cell>
          <cell r="L228">
            <v>0</v>
          </cell>
          <cell r="N228">
            <v>0</v>
          </cell>
          <cell r="P228">
            <v>-6543.68</v>
          </cell>
          <cell r="R228">
            <v>-72251.360000000001</v>
          </cell>
          <cell r="T228">
            <v>0</v>
          </cell>
          <cell r="V228">
            <v>-7316.2100000000064</v>
          </cell>
          <cell r="X228">
            <v>-2778.09</v>
          </cell>
          <cell r="Z228">
            <v>-658.99000000000524</v>
          </cell>
          <cell r="AB228">
            <v>-91417.24</v>
          </cell>
          <cell r="AF228">
            <v>-1868.91</v>
          </cell>
          <cell r="AH228">
            <v>-89548.330000000016</v>
          </cell>
        </row>
        <row r="229">
          <cell r="A229">
            <v>817330051</v>
          </cell>
          <cell r="B229" t="str">
            <v xml:space="preserve">     Provisão Indenização Trabalhista</v>
          </cell>
          <cell r="D229">
            <v>0</v>
          </cell>
          <cell r="F229">
            <v>0</v>
          </cell>
          <cell r="H229">
            <v>0</v>
          </cell>
          <cell r="J229">
            <v>0</v>
          </cell>
          <cell r="L229">
            <v>0</v>
          </cell>
          <cell r="N229">
            <v>0</v>
          </cell>
          <cell r="P229">
            <v>0</v>
          </cell>
          <cell r="R229">
            <v>0</v>
          </cell>
          <cell r="T229">
            <v>0</v>
          </cell>
          <cell r="V229">
            <v>-21310.52</v>
          </cell>
          <cell r="X229">
            <v>-5653.88</v>
          </cell>
          <cell r="Z229">
            <v>-25977.759999999998</v>
          </cell>
          <cell r="AB229">
            <v>-52942.16</v>
          </cell>
          <cell r="AF229">
            <v>0</v>
          </cell>
          <cell r="AH229">
            <v>-52942.16</v>
          </cell>
        </row>
        <row r="230">
          <cell r="A230">
            <v>817330099</v>
          </cell>
          <cell r="B230" t="str">
            <v xml:space="preserve">     Outras Despesas de Pessoal </v>
          </cell>
          <cell r="D230">
            <v>0</v>
          </cell>
          <cell r="F230">
            <v>0</v>
          </cell>
          <cell r="H230">
            <v>0</v>
          </cell>
          <cell r="J230">
            <v>0</v>
          </cell>
          <cell r="L230">
            <v>0</v>
          </cell>
          <cell r="N230">
            <v>0</v>
          </cell>
          <cell r="P230">
            <v>0</v>
          </cell>
          <cell r="R230">
            <v>0</v>
          </cell>
          <cell r="T230">
            <v>0</v>
          </cell>
          <cell r="V230">
            <v>-2081.7800000000002</v>
          </cell>
          <cell r="X230">
            <v>-2503.09</v>
          </cell>
          <cell r="Z230">
            <v>-2056.75</v>
          </cell>
          <cell r="AB230">
            <v>-6641.6200000000008</v>
          </cell>
          <cell r="AF230">
            <v>0</v>
          </cell>
          <cell r="AH230">
            <v>-6641.6200000000008</v>
          </cell>
        </row>
        <row r="232">
          <cell r="A232">
            <v>81736</v>
          </cell>
          <cell r="B232" t="str">
            <v xml:space="preserve">  -  Despesas de Pessoal - Treinamento</v>
          </cell>
          <cell r="D232">
            <v>-422</v>
          </cell>
          <cell r="F232">
            <v>0</v>
          </cell>
          <cell r="H232">
            <v>0</v>
          </cell>
          <cell r="J232">
            <v>-315</v>
          </cell>
          <cell r="L232">
            <v>0</v>
          </cell>
          <cell r="N232">
            <v>-630.29999999999995</v>
          </cell>
          <cell r="P232">
            <v>0</v>
          </cell>
          <cell r="R232">
            <v>0</v>
          </cell>
          <cell r="T232">
            <v>0</v>
          </cell>
          <cell r="V232">
            <v>-4766.1099999999997</v>
          </cell>
          <cell r="X232">
            <v>-2400.6799999999998</v>
          </cell>
          <cell r="Z232">
            <v>-2159.17</v>
          </cell>
          <cell r="AB232">
            <v>-10693.26</v>
          </cell>
          <cell r="AF232">
            <v>-1367.3</v>
          </cell>
          <cell r="AH232">
            <v>-9325.9599999999991</v>
          </cell>
        </row>
        <row r="233">
          <cell r="A233">
            <v>81737</v>
          </cell>
          <cell r="B233" t="str">
            <v xml:space="preserve">  -  Despesas de Remuneração de Estagiários</v>
          </cell>
          <cell r="D233">
            <v>-1699.13</v>
          </cell>
          <cell r="F233">
            <v>-603.33000000000004</v>
          </cell>
          <cell r="H233">
            <v>-1764.37</v>
          </cell>
          <cell r="J233">
            <v>-1602.38</v>
          </cell>
          <cell r="L233">
            <v>-1194.67</v>
          </cell>
          <cell r="N233">
            <v>-1084</v>
          </cell>
          <cell r="P233">
            <v>-2161</v>
          </cell>
          <cell r="R233">
            <v>-1619</v>
          </cell>
          <cell r="T233">
            <v>-1619</v>
          </cell>
          <cell r="V233">
            <v>-437.91</v>
          </cell>
          <cell r="X233">
            <v>-462.11000000000058</v>
          </cell>
          <cell r="Z233">
            <v>-752.37</v>
          </cell>
          <cell r="AB233">
            <v>-14999.270000000002</v>
          </cell>
          <cell r="AF233">
            <v>-7947.88</v>
          </cell>
          <cell r="AH233">
            <v>-7051.39</v>
          </cell>
        </row>
        <row r="234">
          <cell r="A234">
            <v>81739</v>
          </cell>
          <cell r="B234" t="str">
            <v xml:space="preserve">  -  Despesas de Processamentos de Dados</v>
          </cell>
          <cell r="D234">
            <v>-39562.04</v>
          </cell>
          <cell r="F234">
            <v>-20944.439999999999</v>
          </cell>
          <cell r="H234">
            <v>-62392.55</v>
          </cell>
          <cell r="J234">
            <v>-36091.379999999997</v>
          </cell>
          <cell r="L234">
            <v>-37646.04</v>
          </cell>
          <cell r="N234">
            <v>-49864.160000000003</v>
          </cell>
          <cell r="P234">
            <v>-35916.14</v>
          </cell>
          <cell r="R234">
            <v>-53519.99</v>
          </cell>
          <cell r="T234">
            <v>-42397.2</v>
          </cell>
          <cell r="V234">
            <v>-3058901.85</v>
          </cell>
          <cell r="X234">
            <v>-2944978.01</v>
          </cell>
          <cell r="Z234">
            <v>-3002279.16</v>
          </cell>
          <cell r="AB234">
            <v>-9384492.9600000009</v>
          </cell>
          <cell r="AF234">
            <v>-246500.61000000002</v>
          </cell>
          <cell r="AH234">
            <v>-9137992.3499999996</v>
          </cell>
        </row>
        <row r="235">
          <cell r="A235">
            <v>81742</v>
          </cell>
          <cell r="B235" t="str">
            <v xml:space="preserve">  -  Despesas de Promoções e Relações Publicas</v>
          </cell>
          <cell r="D235">
            <v>-1365.67</v>
          </cell>
          <cell r="F235">
            <v>-634.38</v>
          </cell>
          <cell r="H235">
            <v>-1116.4100000000001</v>
          </cell>
          <cell r="J235">
            <v>-912.41</v>
          </cell>
          <cell r="L235">
            <v>-1100.51</v>
          </cell>
          <cell r="N235">
            <v>-2622.28</v>
          </cell>
          <cell r="P235">
            <v>-1148.02</v>
          </cell>
          <cell r="R235">
            <v>-1377.24</v>
          </cell>
          <cell r="T235">
            <v>-1282.22</v>
          </cell>
          <cell r="V235">
            <v>-106067.59</v>
          </cell>
          <cell r="X235">
            <v>-126028.14</v>
          </cell>
          <cell r="Z235">
            <v>-421362.89</v>
          </cell>
          <cell r="AB235">
            <v>-665017.76</v>
          </cell>
          <cell r="AF235">
            <v>-7751.66</v>
          </cell>
          <cell r="AH235">
            <v>-657266.1</v>
          </cell>
        </row>
        <row r="236">
          <cell r="A236">
            <v>81745</v>
          </cell>
          <cell r="B236" t="str">
            <v xml:space="preserve">  -  Despesas de Propaganda e Publicidade</v>
          </cell>
          <cell r="D236">
            <v>-3631.59</v>
          </cell>
          <cell r="F236">
            <v>0</v>
          </cell>
          <cell r="H236">
            <v>0</v>
          </cell>
          <cell r="J236">
            <v>0</v>
          </cell>
          <cell r="L236">
            <v>0</v>
          </cell>
          <cell r="N236">
            <v>0</v>
          </cell>
          <cell r="P236">
            <v>0</v>
          </cell>
          <cell r="R236">
            <v>0</v>
          </cell>
          <cell r="T236">
            <v>0</v>
          </cell>
          <cell r="V236">
            <v>-1382729.21</v>
          </cell>
          <cell r="X236">
            <v>-1224279.02</v>
          </cell>
          <cell r="Z236">
            <v>-1572931.15</v>
          </cell>
          <cell r="AB236">
            <v>-4183570.97</v>
          </cell>
          <cell r="AF236">
            <v>-3631.59</v>
          </cell>
          <cell r="AH236">
            <v>-4179939.38</v>
          </cell>
        </row>
        <row r="237">
          <cell r="A237">
            <v>81748</v>
          </cell>
          <cell r="B237" t="str">
            <v xml:space="preserve">  -  Despesas de Publicações</v>
          </cell>
          <cell r="D237">
            <v>0</v>
          </cell>
          <cell r="F237">
            <v>-175</v>
          </cell>
          <cell r="H237">
            <v>0</v>
          </cell>
          <cell r="J237">
            <v>-66521.14</v>
          </cell>
          <cell r="L237">
            <v>-175</v>
          </cell>
          <cell r="N237">
            <v>-175</v>
          </cell>
          <cell r="P237">
            <v>0</v>
          </cell>
          <cell r="R237">
            <v>0</v>
          </cell>
          <cell r="T237">
            <v>-32912.879999999997</v>
          </cell>
          <cell r="V237">
            <v>-14801.85</v>
          </cell>
          <cell r="X237">
            <v>-8048.45</v>
          </cell>
          <cell r="Z237">
            <v>0</v>
          </cell>
          <cell r="AB237">
            <v>-122809.31999999999</v>
          </cell>
          <cell r="AF237">
            <v>-67046.14</v>
          </cell>
          <cell r="AH237">
            <v>-55763.179999999993</v>
          </cell>
        </row>
        <row r="238">
          <cell r="A238">
            <v>81751</v>
          </cell>
          <cell r="B238" t="str">
            <v xml:space="preserve">  -  Despesas de Seguros</v>
          </cell>
          <cell r="D238">
            <v>-1054.08</v>
          </cell>
          <cell r="F238">
            <v>-1054.25</v>
          </cell>
          <cell r="H238">
            <v>-1065.67</v>
          </cell>
          <cell r="J238">
            <v>-1065.67</v>
          </cell>
          <cell r="L238">
            <v>-1065.67</v>
          </cell>
          <cell r="N238">
            <v>-1010.04</v>
          </cell>
          <cell r="P238">
            <v>-1029.0999999999999</v>
          </cell>
          <cell r="R238">
            <v>-35893.199999999997</v>
          </cell>
          <cell r="T238">
            <v>33784.75</v>
          </cell>
          <cell r="V238">
            <v>-43244.18</v>
          </cell>
          <cell r="X238">
            <v>-44847.89</v>
          </cell>
          <cell r="Z238">
            <v>-1964.8500000000058</v>
          </cell>
          <cell r="AB238">
            <v>-99509.85</v>
          </cell>
          <cell r="AF238">
            <v>-6315.38</v>
          </cell>
          <cell r="AH238">
            <v>-93194.47</v>
          </cell>
        </row>
        <row r="239">
          <cell r="A239">
            <v>81754</v>
          </cell>
          <cell r="B239" t="str">
            <v xml:space="preserve">  -  Despesas de Serviços do Sistema Financeiro</v>
          </cell>
          <cell r="D239">
            <v>-1910486.12</v>
          </cell>
          <cell r="F239">
            <v>-1780735.71</v>
          </cell>
          <cell r="H239">
            <v>-1954020.32</v>
          </cell>
          <cell r="J239">
            <v>-1790166.49</v>
          </cell>
          <cell r="L239">
            <v>-1964354.64</v>
          </cell>
          <cell r="N239">
            <v>-1877419.21</v>
          </cell>
          <cell r="P239">
            <v>-1933578.11</v>
          </cell>
          <cell r="R239">
            <v>-1717213.3</v>
          </cell>
          <cell r="T239">
            <v>-1595965.58</v>
          </cell>
          <cell r="V239">
            <v>-3681465.1</v>
          </cell>
          <cell r="X239">
            <v>-3314840.92</v>
          </cell>
          <cell r="Z239">
            <v>-4588114.97</v>
          </cell>
          <cell r="AB239">
            <v>-28108360.469999999</v>
          </cell>
          <cell r="AF239">
            <v>-11277182.490000002</v>
          </cell>
          <cell r="AH239">
            <v>-16831177.98</v>
          </cell>
        </row>
        <row r="240">
          <cell r="A240">
            <v>81757</v>
          </cell>
          <cell r="B240" t="str">
            <v xml:space="preserve">  -  Despesas de Serviços de Terceiros</v>
          </cell>
          <cell r="D240">
            <v>-14062.11</v>
          </cell>
          <cell r="F240">
            <v>-11539.77</v>
          </cell>
          <cell r="H240">
            <v>-11978.43</v>
          </cell>
          <cell r="J240">
            <v>-13033.13</v>
          </cell>
          <cell r="L240">
            <v>-13985.23</v>
          </cell>
          <cell r="N240">
            <v>-13084.43</v>
          </cell>
          <cell r="P240">
            <v>-14695.35</v>
          </cell>
          <cell r="R240">
            <v>-14339.72</v>
          </cell>
          <cell r="T240">
            <v>-14942.64</v>
          </cell>
          <cell r="V240">
            <v>-1370029.01</v>
          </cell>
          <cell r="X240">
            <v>-1516483.67</v>
          </cell>
          <cell r="Z240">
            <v>-1754302.9</v>
          </cell>
          <cell r="AB240">
            <v>-4762476.3900000006</v>
          </cell>
          <cell r="AF240">
            <v>-77683.100000000006</v>
          </cell>
          <cell r="AH240">
            <v>-4684793.2899999991</v>
          </cell>
        </row>
        <row r="241">
          <cell r="A241">
            <v>81760</v>
          </cell>
          <cell r="B241" t="str">
            <v xml:space="preserve">  -  Despesas de Serviços de Vigilância e Segurança</v>
          </cell>
          <cell r="D241">
            <v>0</v>
          </cell>
          <cell r="F241">
            <v>0</v>
          </cell>
          <cell r="H241">
            <v>0</v>
          </cell>
          <cell r="J241">
            <v>0</v>
          </cell>
          <cell r="L241">
            <v>0</v>
          </cell>
          <cell r="N241">
            <v>0</v>
          </cell>
          <cell r="P241">
            <v>0</v>
          </cell>
          <cell r="R241">
            <v>0</v>
          </cell>
          <cell r="T241">
            <v>0</v>
          </cell>
          <cell r="V241">
            <v>-174936.62</v>
          </cell>
          <cell r="X241">
            <v>-291910.43</v>
          </cell>
          <cell r="Z241">
            <v>-279970.86</v>
          </cell>
          <cell r="AB241">
            <v>-746817.90999999992</v>
          </cell>
          <cell r="AF241">
            <v>0</v>
          </cell>
          <cell r="AH241">
            <v>-746817.90999999992</v>
          </cell>
        </row>
        <row r="242">
          <cell r="A242">
            <v>81763</v>
          </cell>
          <cell r="B242" t="str">
            <v xml:space="preserve">  -  Despesas de Serviços Tecnicos Especializados</v>
          </cell>
          <cell r="D242">
            <v>-39116.28</v>
          </cell>
          <cell r="F242">
            <v>-21924.12</v>
          </cell>
          <cell r="H242">
            <v>-52129.3</v>
          </cell>
          <cell r="J242">
            <v>-32845.14</v>
          </cell>
          <cell r="L242">
            <v>-72055.63</v>
          </cell>
          <cell r="N242">
            <v>-83007.429999999993</v>
          </cell>
          <cell r="P242">
            <v>-55728.75</v>
          </cell>
          <cell r="R242">
            <v>-68414.990000000005</v>
          </cell>
          <cell r="T242">
            <v>-49584.52</v>
          </cell>
          <cell r="V242">
            <v>-2601582.2000000002</v>
          </cell>
          <cell r="X242">
            <v>-2756473.15</v>
          </cell>
          <cell r="Z242">
            <v>-2555905.33</v>
          </cell>
          <cell r="AB242">
            <v>-8388766.8399999999</v>
          </cell>
          <cell r="AF242">
            <v>-301077.90000000002</v>
          </cell>
          <cell r="AH242">
            <v>-8087688.9399999995</v>
          </cell>
        </row>
        <row r="243">
          <cell r="A243">
            <v>81766</v>
          </cell>
          <cell r="B243" t="str">
            <v xml:space="preserve">  -  Despesas de Transporte</v>
          </cell>
          <cell r="D243">
            <v>-1054.4000000000001</v>
          </cell>
          <cell r="F243">
            <v>-1035.4000000000001</v>
          </cell>
          <cell r="H243">
            <v>-1518.96</v>
          </cell>
          <cell r="J243">
            <v>-1426.62</v>
          </cell>
          <cell r="L243">
            <v>-1030.2</v>
          </cell>
          <cell r="N243">
            <v>-1194.49</v>
          </cell>
          <cell r="P243">
            <v>-863.18</v>
          </cell>
          <cell r="R243">
            <v>-598.67999999999995</v>
          </cell>
          <cell r="T243">
            <v>-736.36</v>
          </cell>
          <cell r="V243">
            <v>-530129.67000000004</v>
          </cell>
          <cell r="X243">
            <v>-352660.83</v>
          </cell>
          <cell r="Z243">
            <v>-389719.33</v>
          </cell>
          <cell r="AB243">
            <v>-1281968.1200000001</v>
          </cell>
          <cell r="AF243">
            <v>-7260.07</v>
          </cell>
          <cell r="AH243">
            <v>-1274708.05</v>
          </cell>
        </row>
        <row r="245">
          <cell r="A245">
            <v>81769</v>
          </cell>
          <cell r="B245" t="str">
            <v xml:space="preserve">  -  Despesas Tributárias</v>
          </cell>
          <cell r="D245">
            <v>-182538.88</v>
          </cell>
          <cell r="F245">
            <v>-78373.06</v>
          </cell>
          <cell r="H245">
            <v>-72548.13</v>
          </cell>
          <cell r="J245">
            <v>-77701.98</v>
          </cell>
          <cell r="L245">
            <v>-149805.66</v>
          </cell>
          <cell r="N245">
            <v>-80255.539999999921</v>
          </cell>
          <cell r="P245">
            <v>-89805.26</v>
          </cell>
          <cell r="R245">
            <v>-146953.79999999999</v>
          </cell>
          <cell r="T245">
            <v>-105901.94</v>
          </cell>
          <cell r="V245">
            <v>-1068294.56</v>
          </cell>
          <cell r="X245">
            <v>-778158.05</v>
          </cell>
          <cell r="Z245">
            <v>-711131.64999999991</v>
          </cell>
          <cell r="AB245">
            <v>-3541468.51</v>
          </cell>
          <cell r="AF245">
            <v>-641223.25</v>
          </cell>
          <cell r="AH245">
            <v>-2900245.2599999993</v>
          </cell>
        </row>
        <row r="246">
          <cell r="A246">
            <v>817690001</v>
          </cell>
          <cell r="B246" t="str">
            <v xml:space="preserve">     Tributos Federais</v>
          </cell>
          <cell r="D246">
            <v>-181721.33</v>
          </cell>
          <cell r="F246">
            <v>-78373.06</v>
          </cell>
          <cell r="H246">
            <v>-72489.13</v>
          </cell>
          <cell r="J246">
            <v>-77701.98</v>
          </cell>
          <cell r="L246">
            <v>-145887.78</v>
          </cell>
          <cell r="N246">
            <v>-80255.539999999921</v>
          </cell>
          <cell r="P246">
            <v>-85594.18</v>
          </cell>
          <cell r="R246">
            <v>-146816.10999999999</v>
          </cell>
          <cell r="T246">
            <v>-105871.94</v>
          </cell>
          <cell r="V246">
            <v>-1021303.98</v>
          </cell>
          <cell r="X246">
            <v>-729863.92</v>
          </cell>
          <cell r="Z246">
            <v>-680258.47</v>
          </cell>
          <cell r="AB246">
            <v>-3406137.42</v>
          </cell>
          <cell r="AF246">
            <v>-636428.81999999995</v>
          </cell>
          <cell r="AH246">
            <v>-2769708.5999999996</v>
          </cell>
        </row>
        <row r="247">
          <cell r="A247">
            <v>81769000198</v>
          </cell>
          <cell r="B247" t="str">
            <v xml:space="preserve">     Multas não Dedutíveis Federais</v>
          </cell>
          <cell r="D247">
            <v>0</v>
          </cell>
          <cell r="F247">
            <v>0</v>
          </cell>
          <cell r="H247">
            <v>0</v>
          </cell>
          <cell r="J247">
            <v>-1137.33</v>
          </cell>
          <cell r="L247">
            <v>0</v>
          </cell>
          <cell r="N247">
            <v>0</v>
          </cell>
          <cell r="P247">
            <v>0</v>
          </cell>
          <cell r="R247">
            <v>-13769.06</v>
          </cell>
          <cell r="T247">
            <v>0</v>
          </cell>
          <cell r="V247">
            <v>-283.28000000000065</v>
          </cell>
          <cell r="X247">
            <v>0</v>
          </cell>
          <cell r="Z247">
            <v>-3059.26</v>
          </cell>
          <cell r="AB247">
            <v>-18248.93</v>
          </cell>
          <cell r="AF247">
            <v>-1137.33</v>
          </cell>
          <cell r="AH247">
            <v>-17111.599999999999</v>
          </cell>
        </row>
        <row r="248">
          <cell r="A248">
            <v>817690002</v>
          </cell>
          <cell r="B248" t="str">
            <v xml:space="preserve">     Tributos Estaduais</v>
          </cell>
          <cell r="D248">
            <v>0</v>
          </cell>
          <cell r="F248">
            <v>0</v>
          </cell>
          <cell r="H248">
            <v>0</v>
          </cell>
          <cell r="J248">
            <v>0</v>
          </cell>
          <cell r="L248">
            <v>0</v>
          </cell>
          <cell r="N248">
            <v>0</v>
          </cell>
          <cell r="P248">
            <v>0</v>
          </cell>
          <cell r="R248">
            <v>0</v>
          </cell>
          <cell r="T248">
            <v>0</v>
          </cell>
          <cell r="V248">
            <v>-265.47000000000003</v>
          </cell>
          <cell r="X248">
            <v>-310.88</v>
          </cell>
          <cell r="Z248">
            <v>-709.49</v>
          </cell>
          <cell r="AB248">
            <v>-1285.8400000000001</v>
          </cell>
          <cell r="AF248">
            <v>0</v>
          </cell>
          <cell r="AH248">
            <v>-1285.8400000000001</v>
          </cell>
        </row>
        <row r="249">
          <cell r="A249">
            <v>81769000298</v>
          </cell>
          <cell r="B249" t="str">
            <v xml:space="preserve">     Multas não Dedutíveis Estaduais</v>
          </cell>
          <cell r="D249">
            <v>0</v>
          </cell>
          <cell r="F249">
            <v>0</v>
          </cell>
          <cell r="H249">
            <v>0</v>
          </cell>
          <cell r="J249">
            <v>0</v>
          </cell>
          <cell r="L249">
            <v>0</v>
          </cell>
          <cell r="N249">
            <v>0</v>
          </cell>
          <cell r="P249">
            <v>0</v>
          </cell>
          <cell r="R249">
            <v>0</v>
          </cell>
          <cell r="T249">
            <v>0</v>
          </cell>
          <cell r="V249">
            <v>0</v>
          </cell>
          <cell r="X249">
            <v>0</v>
          </cell>
          <cell r="Z249">
            <v>0</v>
          </cell>
          <cell r="AB249">
            <v>0</v>
          </cell>
          <cell r="AF249">
            <v>0</v>
          </cell>
          <cell r="AH249">
            <v>0</v>
          </cell>
        </row>
        <row r="250">
          <cell r="A250">
            <v>817690003</v>
          </cell>
          <cell r="B250" t="str">
            <v xml:space="preserve">     Tributos Municipais</v>
          </cell>
          <cell r="D250">
            <v>-817.55</v>
          </cell>
          <cell r="F250">
            <v>0</v>
          </cell>
          <cell r="H250">
            <v>-59</v>
          </cell>
          <cell r="J250">
            <v>0</v>
          </cell>
          <cell r="L250">
            <v>-3917.88</v>
          </cell>
          <cell r="N250">
            <v>0</v>
          </cell>
          <cell r="P250">
            <v>-4211.08</v>
          </cell>
          <cell r="R250">
            <v>-137.69000000000051</v>
          </cell>
          <cell r="T250">
            <v>-30</v>
          </cell>
          <cell r="V250">
            <v>-46725.11</v>
          </cell>
          <cell r="X250">
            <v>-47983.25</v>
          </cell>
          <cell r="Z250">
            <v>-30163.69</v>
          </cell>
          <cell r="AB250">
            <v>-134045.25</v>
          </cell>
          <cell r="AF250">
            <v>-4794.43</v>
          </cell>
          <cell r="AH250">
            <v>-129250.82</v>
          </cell>
        </row>
        <row r="251">
          <cell r="A251">
            <v>81769000398</v>
          </cell>
          <cell r="B251" t="str">
            <v xml:space="preserve">     Multas não Dedutíveis Municipais</v>
          </cell>
          <cell r="D251">
            <v>0</v>
          </cell>
          <cell r="F251">
            <v>0</v>
          </cell>
          <cell r="H251">
            <v>0</v>
          </cell>
          <cell r="J251">
            <v>0</v>
          </cell>
          <cell r="L251">
            <v>-1247.98</v>
          </cell>
          <cell r="N251">
            <v>0</v>
          </cell>
          <cell r="P251">
            <v>0</v>
          </cell>
          <cell r="R251">
            <v>-14.54</v>
          </cell>
          <cell r="T251">
            <v>0</v>
          </cell>
          <cell r="V251">
            <v>-240.96</v>
          </cell>
          <cell r="X251">
            <v>0</v>
          </cell>
          <cell r="Z251">
            <v>0</v>
          </cell>
          <cell r="AB251">
            <v>-1503.48</v>
          </cell>
          <cell r="AF251">
            <v>-1247.98</v>
          </cell>
          <cell r="AH251">
            <v>-255.5</v>
          </cell>
        </row>
        <row r="253">
          <cell r="A253">
            <v>81772</v>
          </cell>
          <cell r="B253" t="str">
            <v xml:space="preserve">  -  Despesas de Viagem ao Exterior</v>
          </cell>
          <cell r="D253">
            <v>0</v>
          </cell>
          <cell r="F253">
            <v>0</v>
          </cell>
          <cell r="H253">
            <v>0</v>
          </cell>
          <cell r="J253">
            <v>0</v>
          </cell>
          <cell r="L253">
            <v>0</v>
          </cell>
          <cell r="N253">
            <v>0</v>
          </cell>
          <cell r="P253">
            <v>0</v>
          </cell>
          <cell r="R253">
            <v>0</v>
          </cell>
          <cell r="T253">
            <v>0</v>
          </cell>
          <cell r="V253">
            <v>0</v>
          </cell>
          <cell r="X253">
            <v>0</v>
          </cell>
          <cell r="Z253">
            <v>0</v>
          </cell>
          <cell r="AB253">
            <v>0</v>
          </cell>
          <cell r="AF253">
            <v>0</v>
          </cell>
          <cell r="AH253">
            <v>0</v>
          </cell>
        </row>
        <row r="254">
          <cell r="A254">
            <v>81775</v>
          </cell>
          <cell r="B254" t="str">
            <v xml:space="preserve">  -  Despesas de Viagem no País</v>
          </cell>
          <cell r="D254">
            <v>-9085.4500000000007</v>
          </cell>
          <cell r="F254">
            <v>-4210.53</v>
          </cell>
          <cell r="H254">
            <v>-4001.36</v>
          </cell>
          <cell r="J254">
            <v>-3714.22</v>
          </cell>
          <cell r="L254">
            <v>-3499.77</v>
          </cell>
          <cell r="N254">
            <v>-4542.3599999999997</v>
          </cell>
          <cell r="P254">
            <v>-2966.04</v>
          </cell>
          <cell r="R254">
            <v>-3517.66</v>
          </cell>
          <cell r="T254">
            <v>-8704.06</v>
          </cell>
          <cell r="V254">
            <v>-273322.65999999997</v>
          </cell>
          <cell r="X254">
            <v>-241730.9</v>
          </cell>
          <cell r="Z254">
            <v>-329767.95</v>
          </cell>
          <cell r="AB254">
            <v>-889062.96</v>
          </cell>
          <cell r="AF254">
            <v>-29053.690000000002</v>
          </cell>
          <cell r="AH254">
            <v>-860009.27</v>
          </cell>
        </row>
        <row r="255">
          <cell r="A255">
            <v>81777</v>
          </cell>
          <cell r="B255" t="str">
            <v xml:space="preserve">  -  Despesas de Multas do BACEM</v>
          </cell>
          <cell r="D255">
            <v>-900</v>
          </cell>
          <cell r="F255">
            <v>-150</v>
          </cell>
          <cell r="H255">
            <v>-1050</v>
          </cell>
          <cell r="J255">
            <v>-2700</v>
          </cell>
          <cell r="L255">
            <v>-2850</v>
          </cell>
          <cell r="N255">
            <v>-2400</v>
          </cell>
          <cell r="P255">
            <v>-21780</v>
          </cell>
          <cell r="R255">
            <v>-9450</v>
          </cell>
          <cell r="T255">
            <v>-10350</v>
          </cell>
          <cell r="V255">
            <v>-236.98999999999796</v>
          </cell>
          <cell r="X255">
            <v>0</v>
          </cell>
          <cell r="Z255">
            <v>-1500</v>
          </cell>
          <cell r="AB255">
            <v>-53366.99</v>
          </cell>
          <cell r="AF255">
            <v>-10050</v>
          </cell>
          <cell r="AH255">
            <v>-43316.99</v>
          </cell>
        </row>
        <row r="256">
          <cell r="A256">
            <v>81799</v>
          </cell>
          <cell r="B256" t="str">
            <v xml:space="preserve">  -  Outras Despesas Administrativas</v>
          </cell>
          <cell r="D256">
            <v>-13431639.290000005</v>
          </cell>
          <cell r="F256">
            <v>-13331033.24</v>
          </cell>
          <cell r="H256">
            <v>-11187023.229999997</v>
          </cell>
          <cell r="J256">
            <v>-15712236.520000009</v>
          </cell>
          <cell r="L256">
            <v>-15394855.050000004</v>
          </cell>
          <cell r="N256">
            <v>-9068865.7300000079</v>
          </cell>
          <cell r="P256">
            <v>-16615973.439999994</v>
          </cell>
          <cell r="R256">
            <v>-9278477.9999999981</v>
          </cell>
          <cell r="T256">
            <v>-10708826.249999998</v>
          </cell>
          <cell r="V256">
            <v>-281554.03000000119</v>
          </cell>
          <cell r="X256">
            <v>-170942.87000000477</v>
          </cell>
          <cell r="Z256">
            <v>-274141.61999999732</v>
          </cell>
          <cell r="AB256">
            <v>-115455569.27000001</v>
          </cell>
          <cell r="AF256">
            <v>-78125653.060000017</v>
          </cell>
          <cell r="AH256">
            <v>-37329916.209999993</v>
          </cell>
        </row>
        <row r="258">
          <cell r="A258">
            <v>818</v>
          </cell>
          <cell r="B258" t="str">
            <v xml:space="preserve">  . Aprovisionamentos e Ajustes Patrimoniais</v>
          </cell>
          <cell r="D258">
            <v>-3466041.44</v>
          </cell>
          <cell r="F258">
            <v>-1728715.43</v>
          </cell>
          <cell r="H258">
            <v>-1004663.45</v>
          </cell>
          <cell r="J258">
            <v>-383817.5</v>
          </cell>
          <cell r="L258">
            <v>-282721.57000000082</v>
          </cell>
          <cell r="N258">
            <v>-4145648.98</v>
          </cell>
          <cell r="P258">
            <v>426910.48</v>
          </cell>
          <cell r="R258">
            <v>-3715545.77</v>
          </cell>
          <cell r="T258">
            <v>1563444.23</v>
          </cell>
          <cell r="V258">
            <v>-121082618.90000002</v>
          </cell>
          <cell r="X258">
            <v>-27157404.920000002</v>
          </cell>
          <cell r="Z258">
            <v>-81564564.409999996</v>
          </cell>
          <cell r="AB258">
            <v>-243737404.78999999</v>
          </cell>
          <cell r="AF258">
            <v>-11011608.369999999</v>
          </cell>
          <cell r="AH258">
            <v>-232725796.42000002</v>
          </cell>
        </row>
        <row r="259">
          <cell r="A259">
            <v>81810</v>
          </cell>
          <cell r="B259" t="str">
            <v xml:space="preserve">  -  Despesas de Amortizações </v>
          </cell>
          <cell r="D259">
            <v>-1841.07</v>
          </cell>
          <cell r="F259">
            <v>-1841.07</v>
          </cell>
          <cell r="H259">
            <v>-1843.63</v>
          </cell>
          <cell r="J259">
            <v>-1841.07</v>
          </cell>
          <cell r="L259">
            <v>-1841.07</v>
          </cell>
          <cell r="N259">
            <v>-1841.07</v>
          </cell>
          <cell r="P259">
            <v>-1841.07</v>
          </cell>
          <cell r="R259">
            <v>-1841.07</v>
          </cell>
          <cell r="T259">
            <v>-1841.07</v>
          </cell>
          <cell r="V259">
            <v>-920461.6</v>
          </cell>
          <cell r="X259">
            <v>-705295.62</v>
          </cell>
          <cell r="Z259">
            <v>-600286.18000000005</v>
          </cell>
          <cell r="AB259">
            <v>-2242615.59</v>
          </cell>
          <cell r="AF259">
            <v>-11048.98</v>
          </cell>
          <cell r="AH259">
            <v>-2231566.61</v>
          </cell>
        </row>
        <row r="260">
          <cell r="A260">
            <v>81820</v>
          </cell>
          <cell r="B260" t="str">
            <v xml:space="preserve">  -  Despesas de Depreciação </v>
          </cell>
          <cell r="D260">
            <v>-1045.8699999999999</v>
          </cell>
          <cell r="F260">
            <v>-1045.96</v>
          </cell>
          <cell r="H260">
            <v>-1059.25</v>
          </cell>
          <cell r="J260">
            <v>-1053.92</v>
          </cell>
          <cell r="L260">
            <v>-1049.97</v>
          </cell>
          <cell r="N260">
            <v>-1049.97</v>
          </cell>
          <cell r="P260">
            <v>-1053.8900000000001</v>
          </cell>
          <cell r="R260">
            <v>-1051.93</v>
          </cell>
          <cell r="T260">
            <v>-1051.93</v>
          </cell>
          <cell r="V260">
            <v>-590770.43999999994</v>
          </cell>
          <cell r="X260">
            <v>-624777.30000000005</v>
          </cell>
          <cell r="Z260">
            <v>-648724.54</v>
          </cell>
          <cell r="AB260">
            <v>-1873734.97</v>
          </cell>
          <cell r="AF260">
            <v>-6304.9400000000005</v>
          </cell>
          <cell r="AH260">
            <v>-1867430.03</v>
          </cell>
        </row>
        <row r="262">
          <cell r="A262">
            <v>81830</v>
          </cell>
          <cell r="B262" t="str">
            <v xml:space="preserve">  -  Despesas de Provisões Operacionais</v>
          </cell>
          <cell r="D262">
            <v>-3463154.5</v>
          </cell>
          <cell r="F262">
            <v>-1725828.4</v>
          </cell>
          <cell r="H262">
            <v>-1001760.57</v>
          </cell>
          <cell r="J262">
            <v>-380922.51</v>
          </cell>
          <cell r="L262">
            <v>-279830.53000000084</v>
          </cell>
          <cell r="N262">
            <v>-4142757.94</v>
          </cell>
          <cell r="P262">
            <v>429805.44</v>
          </cell>
          <cell r="R262">
            <v>-3712652.77</v>
          </cell>
          <cell r="T262">
            <v>1566337.23</v>
          </cell>
          <cell r="V262">
            <v>-119571386.86000001</v>
          </cell>
          <cell r="X262">
            <v>-25827332.000000004</v>
          </cell>
          <cell r="Z262">
            <v>-80315553.689999998</v>
          </cell>
          <cell r="AB262">
            <v>-239621054.22999999</v>
          </cell>
          <cell r="AF262">
            <v>-10994254.449999999</v>
          </cell>
          <cell r="AH262">
            <v>-228626799.78000003</v>
          </cell>
        </row>
        <row r="263">
          <cell r="A263">
            <v>8183005</v>
          </cell>
          <cell r="B263" t="str">
            <v xml:space="preserve">     Perdas em Aplicações em Depositos Interfinanceiros</v>
          </cell>
          <cell r="D263">
            <v>0</v>
          </cell>
          <cell r="F263">
            <v>0</v>
          </cell>
          <cell r="H263">
            <v>0</v>
          </cell>
          <cell r="J263">
            <v>0</v>
          </cell>
          <cell r="L263">
            <v>0</v>
          </cell>
          <cell r="N263">
            <v>0</v>
          </cell>
          <cell r="P263">
            <v>0</v>
          </cell>
          <cell r="R263">
            <v>0</v>
          </cell>
          <cell r="T263">
            <v>0</v>
          </cell>
          <cell r="V263">
            <v>0</v>
          </cell>
          <cell r="X263">
            <v>0</v>
          </cell>
          <cell r="Z263">
            <v>0</v>
          </cell>
          <cell r="AB263">
            <v>0</v>
          </cell>
          <cell r="AF263">
            <v>0</v>
          </cell>
          <cell r="AH263">
            <v>0</v>
          </cell>
        </row>
        <row r="264">
          <cell r="A264">
            <v>8183010</v>
          </cell>
          <cell r="B264" t="str">
            <v xml:space="preserve">     Desvalorização de Titulos Livres</v>
          </cell>
          <cell r="D264">
            <v>-4430.91</v>
          </cell>
          <cell r="F264">
            <v>-269.16000000000003</v>
          </cell>
          <cell r="H264">
            <v>-170.35</v>
          </cell>
          <cell r="J264">
            <v>-31.21</v>
          </cell>
          <cell r="L264">
            <v>-547.41999999999996</v>
          </cell>
          <cell r="N264">
            <v>-5097</v>
          </cell>
          <cell r="P264">
            <v>-5498.88</v>
          </cell>
          <cell r="R264">
            <v>455.8</v>
          </cell>
          <cell r="T264">
            <v>-87225.46</v>
          </cell>
          <cell r="V264">
            <v>-119627.5</v>
          </cell>
          <cell r="X264">
            <v>209466.77</v>
          </cell>
          <cell r="Z264">
            <v>-11264.55</v>
          </cell>
          <cell r="AB264">
            <v>-24239.870000000035</v>
          </cell>
          <cell r="AF264">
            <v>-10546.05</v>
          </cell>
          <cell r="AH264">
            <v>-13693.820000000018</v>
          </cell>
        </row>
        <row r="265">
          <cell r="A265">
            <v>8183012</v>
          </cell>
          <cell r="B265" t="str">
            <v xml:space="preserve">     Desvalorização de Créditos Vinculados</v>
          </cell>
          <cell r="D265">
            <v>0</v>
          </cell>
          <cell r="F265">
            <v>0</v>
          </cell>
          <cell r="H265">
            <v>0</v>
          </cell>
          <cell r="J265">
            <v>0</v>
          </cell>
          <cell r="L265">
            <v>0</v>
          </cell>
          <cell r="N265">
            <v>0</v>
          </cell>
          <cell r="P265">
            <v>0</v>
          </cell>
          <cell r="R265">
            <v>0</v>
          </cell>
          <cell r="T265">
            <v>0</v>
          </cell>
          <cell r="V265">
            <v>0</v>
          </cell>
          <cell r="X265">
            <v>0</v>
          </cell>
          <cell r="Z265">
            <v>0</v>
          </cell>
          <cell r="AB265">
            <v>0</v>
          </cell>
          <cell r="AF265">
            <v>0</v>
          </cell>
          <cell r="AH265">
            <v>0</v>
          </cell>
        </row>
        <row r="266">
          <cell r="A266">
            <v>8183015</v>
          </cell>
          <cell r="B266" t="str">
            <v xml:space="preserve">     Desvalorização de Titulos Vinculados a Operações Cambiais</v>
          </cell>
          <cell r="D266">
            <v>0</v>
          </cell>
          <cell r="F266">
            <v>0</v>
          </cell>
          <cell r="H266">
            <v>0</v>
          </cell>
          <cell r="J266">
            <v>0</v>
          </cell>
          <cell r="L266">
            <v>0</v>
          </cell>
          <cell r="N266">
            <v>0</v>
          </cell>
          <cell r="P266">
            <v>0</v>
          </cell>
          <cell r="R266">
            <v>0</v>
          </cell>
          <cell r="T266">
            <v>0</v>
          </cell>
          <cell r="V266">
            <v>0</v>
          </cell>
          <cell r="X266">
            <v>0</v>
          </cell>
          <cell r="Z266">
            <v>0</v>
          </cell>
          <cell r="AB266">
            <v>0</v>
          </cell>
          <cell r="AF266">
            <v>0</v>
          </cell>
          <cell r="AH266">
            <v>0</v>
          </cell>
        </row>
        <row r="267">
          <cell r="A267">
            <v>8183020</v>
          </cell>
          <cell r="B267" t="str">
            <v xml:space="preserve">     Desvalorização de Titulos Vinculados a Negociação</v>
          </cell>
          <cell r="D267">
            <v>0</v>
          </cell>
          <cell r="F267">
            <v>0</v>
          </cell>
          <cell r="H267">
            <v>0</v>
          </cell>
          <cell r="J267">
            <v>0</v>
          </cell>
          <cell r="L267">
            <v>0</v>
          </cell>
          <cell r="N267">
            <v>0</v>
          </cell>
          <cell r="P267">
            <v>0</v>
          </cell>
          <cell r="R267">
            <v>0</v>
          </cell>
          <cell r="T267">
            <v>0</v>
          </cell>
          <cell r="V267">
            <v>0</v>
          </cell>
          <cell r="X267">
            <v>0</v>
          </cell>
          <cell r="Z267">
            <v>0</v>
          </cell>
          <cell r="AB267">
            <v>0</v>
          </cell>
          <cell r="AF267">
            <v>0</v>
          </cell>
          <cell r="AH267">
            <v>0</v>
          </cell>
        </row>
        <row r="269">
          <cell r="A269">
            <v>8183030</v>
          </cell>
          <cell r="B269" t="str">
            <v xml:space="preserve">     Operações de Credito de Liquidação Duvidosa</v>
          </cell>
          <cell r="D269">
            <v>-3109640.65</v>
          </cell>
          <cell r="F269">
            <v>-1482951.7</v>
          </cell>
          <cell r="H269">
            <v>-586947.75</v>
          </cell>
          <cell r="J269">
            <v>-207004.12</v>
          </cell>
          <cell r="L269">
            <v>-215068.18000000063</v>
          </cell>
          <cell r="N269">
            <v>412229.24</v>
          </cell>
          <cell r="P269">
            <v>70100.240000000005</v>
          </cell>
          <cell r="R269">
            <v>-576927.88</v>
          </cell>
          <cell r="T269">
            <v>1337640.69</v>
          </cell>
          <cell r="V269">
            <v>-122184048.46000001</v>
          </cell>
          <cell r="X269">
            <v>-24762869.410000004</v>
          </cell>
          <cell r="Z269">
            <v>-58420815.540000007</v>
          </cell>
          <cell r="AB269">
            <v>-210557116.56999999</v>
          </cell>
          <cell r="AF269">
            <v>-5189383.16</v>
          </cell>
          <cell r="AH269">
            <v>-205367733.41000003</v>
          </cell>
        </row>
        <row r="270">
          <cell r="A270">
            <v>818303001</v>
          </cell>
          <cell r="B270" t="str">
            <v xml:space="preserve">     PDD</v>
          </cell>
          <cell r="D270">
            <v>-3109640.65</v>
          </cell>
          <cell r="F270">
            <v>-1482951.7</v>
          </cell>
          <cell r="H270">
            <v>-586947.75</v>
          </cell>
          <cell r="J270">
            <v>-207004.12</v>
          </cell>
          <cell r="L270">
            <v>-215068.18000000063</v>
          </cell>
          <cell r="N270">
            <v>412229.24</v>
          </cell>
          <cell r="P270">
            <v>70100.240000000005</v>
          </cell>
          <cell r="R270">
            <v>-576927.88</v>
          </cell>
          <cell r="T270">
            <v>506827.6399999999</v>
          </cell>
          <cell r="V270">
            <v>-66883060.590000004</v>
          </cell>
          <cell r="X270">
            <v>26542648.620000005</v>
          </cell>
          <cell r="Z270">
            <v>-3490165.1999999993</v>
          </cell>
          <cell r="AB270">
            <v>-49019960.329999998</v>
          </cell>
          <cell r="AF270">
            <v>-5189383.16</v>
          </cell>
          <cell r="AH270">
            <v>-43830577.170000002</v>
          </cell>
        </row>
        <row r="271">
          <cell r="A271">
            <v>818303002</v>
          </cell>
          <cell r="B271" t="str">
            <v xml:space="preserve">     ( - ) Reembolso da PDD</v>
          </cell>
          <cell r="D271">
            <v>0</v>
          </cell>
          <cell r="F271">
            <v>0</v>
          </cell>
          <cell r="H271">
            <v>0</v>
          </cell>
          <cell r="J271">
            <v>0</v>
          </cell>
          <cell r="L271">
            <v>0</v>
          </cell>
          <cell r="N271">
            <v>0</v>
          </cell>
          <cell r="P271">
            <v>0</v>
          </cell>
          <cell r="R271">
            <v>0</v>
          </cell>
          <cell r="T271">
            <v>0</v>
          </cell>
          <cell r="V271">
            <v>0</v>
          </cell>
          <cell r="X271">
            <v>0</v>
          </cell>
          <cell r="Z271">
            <v>0</v>
          </cell>
          <cell r="AB271">
            <v>0</v>
          </cell>
          <cell r="AF271">
            <v>0</v>
          </cell>
          <cell r="AH271">
            <v>0</v>
          </cell>
        </row>
        <row r="272">
          <cell r="A272">
            <v>818303008</v>
          </cell>
          <cell r="B272" t="str">
            <v xml:space="preserve">     Perdas de operações de crédito</v>
          </cell>
          <cell r="D272">
            <v>0</v>
          </cell>
          <cell r="F272">
            <v>0</v>
          </cell>
          <cell r="H272">
            <v>0</v>
          </cell>
          <cell r="J272">
            <v>0</v>
          </cell>
          <cell r="L272">
            <v>0</v>
          </cell>
          <cell r="N272">
            <v>0</v>
          </cell>
          <cell r="P272">
            <v>0</v>
          </cell>
          <cell r="R272">
            <v>0</v>
          </cell>
          <cell r="T272">
            <v>0</v>
          </cell>
          <cell r="V272">
            <v>-55300987.869999997</v>
          </cell>
          <cell r="X272">
            <v>-51305518.030000009</v>
          </cell>
          <cell r="Z272">
            <v>-54930650.340000004</v>
          </cell>
          <cell r="AB272">
            <v>-161537156.24000001</v>
          </cell>
          <cell r="AF272">
            <v>0</v>
          </cell>
          <cell r="AH272">
            <v>-161537156.24000001</v>
          </cell>
        </row>
        <row r="274">
          <cell r="A274">
            <v>8183035</v>
          </cell>
          <cell r="B274" t="str">
            <v xml:space="preserve">     Repasses Interfinanceiros</v>
          </cell>
          <cell r="D274">
            <v>0</v>
          </cell>
          <cell r="F274">
            <v>0</v>
          </cell>
          <cell r="H274">
            <v>0</v>
          </cell>
          <cell r="J274">
            <v>0</v>
          </cell>
          <cell r="L274">
            <v>0</v>
          </cell>
          <cell r="N274">
            <v>0</v>
          </cell>
          <cell r="P274">
            <v>0</v>
          </cell>
          <cell r="R274">
            <v>0</v>
          </cell>
          <cell r="T274">
            <v>0</v>
          </cell>
          <cell r="V274">
            <v>0</v>
          </cell>
          <cell r="X274">
            <v>0</v>
          </cell>
          <cell r="Z274">
            <v>0</v>
          </cell>
          <cell r="AB274">
            <v>0</v>
          </cell>
          <cell r="AF274">
            <v>0</v>
          </cell>
          <cell r="AH274">
            <v>0</v>
          </cell>
        </row>
        <row r="275">
          <cell r="A275">
            <v>8183040</v>
          </cell>
          <cell r="B275" t="str">
            <v xml:space="preserve">     Creditos de Arrendamentos de Liquidação Duvidosa</v>
          </cell>
          <cell r="D275">
            <v>0</v>
          </cell>
          <cell r="F275">
            <v>0</v>
          </cell>
          <cell r="H275">
            <v>0</v>
          </cell>
          <cell r="J275">
            <v>0</v>
          </cell>
          <cell r="L275">
            <v>0</v>
          </cell>
          <cell r="N275">
            <v>0</v>
          </cell>
          <cell r="P275">
            <v>0</v>
          </cell>
          <cell r="R275">
            <v>0</v>
          </cell>
          <cell r="T275">
            <v>0</v>
          </cell>
          <cell r="V275">
            <v>0</v>
          </cell>
          <cell r="X275">
            <v>0</v>
          </cell>
          <cell r="Z275">
            <v>0</v>
          </cell>
          <cell r="AB275">
            <v>0</v>
          </cell>
          <cell r="AF275">
            <v>0</v>
          </cell>
          <cell r="AH275">
            <v>0</v>
          </cell>
        </row>
        <row r="276">
          <cell r="A276">
            <v>8183050</v>
          </cell>
          <cell r="B276" t="str">
            <v xml:space="preserve">     Perda na Venda de Valor Residual</v>
          </cell>
          <cell r="D276">
            <v>0</v>
          </cell>
          <cell r="F276">
            <v>0</v>
          </cell>
          <cell r="H276">
            <v>0</v>
          </cell>
          <cell r="J276">
            <v>0</v>
          </cell>
          <cell r="L276">
            <v>0</v>
          </cell>
          <cell r="N276">
            <v>0</v>
          </cell>
          <cell r="P276">
            <v>0</v>
          </cell>
          <cell r="R276">
            <v>0</v>
          </cell>
          <cell r="T276">
            <v>0</v>
          </cell>
          <cell r="V276">
            <v>0</v>
          </cell>
          <cell r="X276">
            <v>0</v>
          </cell>
          <cell r="Z276">
            <v>0</v>
          </cell>
          <cell r="AB276">
            <v>0</v>
          </cell>
          <cell r="AF276">
            <v>0</v>
          </cell>
          <cell r="AH276">
            <v>0</v>
          </cell>
        </row>
        <row r="277">
          <cell r="A277">
            <v>8183055</v>
          </cell>
          <cell r="B277" t="str">
            <v xml:space="preserve">     Perda de Bens de Arrendamento Operacional</v>
          </cell>
          <cell r="D277">
            <v>0</v>
          </cell>
          <cell r="F277">
            <v>0</v>
          </cell>
          <cell r="H277">
            <v>0</v>
          </cell>
          <cell r="J277">
            <v>0</v>
          </cell>
          <cell r="L277">
            <v>0</v>
          </cell>
          <cell r="N277">
            <v>0</v>
          </cell>
          <cell r="P277">
            <v>0</v>
          </cell>
          <cell r="R277">
            <v>0</v>
          </cell>
          <cell r="T277">
            <v>0</v>
          </cell>
          <cell r="V277">
            <v>0</v>
          </cell>
          <cell r="X277">
            <v>0</v>
          </cell>
          <cell r="Z277">
            <v>0</v>
          </cell>
          <cell r="AB277">
            <v>0</v>
          </cell>
          <cell r="AF277">
            <v>0</v>
          </cell>
          <cell r="AH277">
            <v>0</v>
          </cell>
        </row>
        <row r="278">
          <cell r="A278">
            <v>8183060</v>
          </cell>
          <cell r="B278" t="str">
            <v xml:space="preserve">     Outros Creditos de Liquidação Duvidosa</v>
          </cell>
          <cell r="D278">
            <v>0</v>
          </cell>
          <cell r="F278">
            <v>0</v>
          </cell>
          <cell r="H278">
            <v>0</v>
          </cell>
          <cell r="J278">
            <v>0</v>
          </cell>
          <cell r="L278">
            <v>0</v>
          </cell>
          <cell r="N278">
            <v>0</v>
          </cell>
          <cell r="P278">
            <v>0</v>
          </cell>
          <cell r="R278">
            <v>0</v>
          </cell>
          <cell r="T278">
            <v>0</v>
          </cell>
          <cell r="V278">
            <v>0</v>
          </cell>
          <cell r="X278">
            <v>0</v>
          </cell>
          <cell r="Z278">
            <v>0</v>
          </cell>
          <cell r="AB278">
            <v>0</v>
          </cell>
          <cell r="AF278">
            <v>0</v>
          </cell>
          <cell r="AH278">
            <v>0</v>
          </cell>
        </row>
        <row r="279">
          <cell r="A279">
            <v>8183070</v>
          </cell>
          <cell r="B279" t="str">
            <v xml:space="preserve">     Perdas em Participações Societarias</v>
          </cell>
          <cell r="D279">
            <v>0</v>
          </cell>
          <cell r="F279">
            <v>0</v>
          </cell>
          <cell r="H279">
            <v>0</v>
          </cell>
          <cell r="J279">
            <v>0</v>
          </cell>
          <cell r="L279">
            <v>0</v>
          </cell>
          <cell r="N279">
            <v>0</v>
          </cell>
          <cell r="P279">
            <v>0</v>
          </cell>
          <cell r="R279">
            <v>0</v>
          </cell>
          <cell r="T279">
            <v>0</v>
          </cell>
          <cell r="V279">
            <v>0</v>
          </cell>
          <cell r="X279">
            <v>0</v>
          </cell>
          <cell r="Z279">
            <v>0</v>
          </cell>
          <cell r="AB279">
            <v>0</v>
          </cell>
          <cell r="AF279">
            <v>0</v>
          </cell>
          <cell r="AH279">
            <v>0</v>
          </cell>
        </row>
        <row r="280">
          <cell r="A280">
            <v>8183080</v>
          </cell>
          <cell r="B280" t="str">
            <v xml:space="preserve">     Perdas em Dependências no Exterior</v>
          </cell>
          <cell r="D280">
            <v>0</v>
          </cell>
          <cell r="F280">
            <v>0</v>
          </cell>
          <cell r="H280">
            <v>0</v>
          </cell>
          <cell r="J280">
            <v>0</v>
          </cell>
          <cell r="L280">
            <v>0</v>
          </cell>
          <cell r="N280">
            <v>0</v>
          </cell>
          <cell r="P280">
            <v>0</v>
          </cell>
          <cell r="R280">
            <v>0</v>
          </cell>
          <cell r="T280">
            <v>0</v>
          </cell>
          <cell r="V280">
            <v>0</v>
          </cell>
          <cell r="X280">
            <v>0</v>
          </cell>
          <cell r="Z280">
            <v>0</v>
          </cell>
          <cell r="AB280">
            <v>0</v>
          </cell>
          <cell r="AF280">
            <v>0</v>
          </cell>
          <cell r="AH280">
            <v>0</v>
          </cell>
        </row>
        <row r="281">
          <cell r="A281">
            <v>8183090</v>
          </cell>
          <cell r="B281" t="str">
            <v xml:space="preserve">     Perdas em Sociedades Coligadas e Controladas</v>
          </cell>
          <cell r="D281">
            <v>0</v>
          </cell>
          <cell r="F281">
            <v>0</v>
          </cell>
          <cell r="H281">
            <v>0</v>
          </cell>
          <cell r="J281">
            <v>0</v>
          </cell>
          <cell r="L281">
            <v>0</v>
          </cell>
          <cell r="N281">
            <v>0</v>
          </cell>
          <cell r="P281">
            <v>0</v>
          </cell>
          <cell r="R281">
            <v>0</v>
          </cell>
          <cell r="T281">
            <v>0</v>
          </cell>
          <cell r="V281">
            <v>0</v>
          </cell>
          <cell r="X281">
            <v>0</v>
          </cell>
          <cell r="Z281">
            <v>0</v>
          </cell>
          <cell r="AB281">
            <v>0</v>
          </cell>
          <cell r="AF281">
            <v>0</v>
          </cell>
          <cell r="AH281">
            <v>0</v>
          </cell>
        </row>
        <row r="283">
          <cell r="A283">
            <v>8183099</v>
          </cell>
          <cell r="B283" t="str">
            <v xml:space="preserve">     Outras</v>
          </cell>
          <cell r="D283">
            <v>-349082.94</v>
          </cell>
          <cell r="F283">
            <v>-242607.54</v>
          </cell>
          <cell r="H283">
            <v>-414642.47</v>
          </cell>
          <cell r="J283">
            <v>-173887.18</v>
          </cell>
          <cell r="L283">
            <v>-64214.930000000168</v>
          </cell>
          <cell r="N283">
            <v>-4549890.18</v>
          </cell>
          <cell r="P283">
            <v>365204.08</v>
          </cell>
          <cell r="R283">
            <v>-3136180.69</v>
          </cell>
          <cell r="T283">
            <v>315922</v>
          </cell>
          <cell r="V283">
            <v>2732289.1</v>
          </cell>
          <cell r="X283">
            <v>-1273929.3600000001</v>
          </cell>
          <cell r="Z283">
            <v>-21883473.600000001</v>
          </cell>
          <cell r="AB283">
            <v>-29039697.790000003</v>
          </cell>
          <cell r="AF283">
            <v>-5794325.2400000002</v>
          </cell>
          <cell r="AH283">
            <v>-23245372.550000001</v>
          </cell>
        </row>
        <row r="284">
          <cell r="A284">
            <v>818309901</v>
          </cell>
          <cell r="B284" t="str">
            <v xml:space="preserve">     Perda em Aplicações Temporárias em Ouro</v>
          </cell>
          <cell r="D284">
            <v>0</v>
          </cell>
          <cell r="F284">
            <v>0</v>
          </cell>
          <cell r="H284">
            <v>0</v>
          </cell>
          <cell r="J284">
            <v>0</v>
          </cell>
          <cell r="L284">
            <v>0</v>
          </cell>
          <cell r="N284">
            <v>0</v>
          </cell>
          <cell r="P284">
            <v>0</v>
          </cell>
          <cell r="R284">
            <v>0</v>
          </cell>
          <cell r="T284">
            <v>0</v>
          </cell>
          <cell r="V284">
            <v>0</v>
          </cell>
          <cell r="X284">
            <v>0</v>
          </cell>
          <cell r="Z284">
            <v>0</v>
          </cell>
          <cell r="AB284">
            <v>0</v>
          </cell>
          <cell r="AF284">
            <v>0</v>
          </cell>
          <cell r="AH284">
            <v>0</v>
          </cell>
        </row>
        <row r="285">
          <cell r="A285">
            <v>818309902</v>
          </cell>
          <cell r="B285" t="str">
            <v xml:space="preserve">     Prov. de Cheques Devolvidos</v>
          </cell>
          <cell r="D285">
            <v>-349082.94</v>
          </cell>
          <cell r="F285">
            <v>-242607.54</v>
          </cell>
          <cell r="H285">
            <v>-414642.47</v>
          </cell>
          <cell r="J285">
            <v>-173887.18</v>
          </cell>
          <cell r="L285">
            <v>-64214.930000000168</v>
          </cell>
          <cell r="N285">
            <v>-334099.02</v>
          </cell>
          <cell r="P285">
            <v>365204.08</v>
          </cell>
          <cell r="R285">
            <v>-3136180.69</v>
          </cell>
          <cell r="T285">
            <v>-49282.080000000016</v>
          </cell>
          <cell r="V285">
            <v>2820258.69</v>
          </cell>
          <cell r="X285">
            <v>-219642.95</v>
          </cell>
          <cell r="Z285">
            <v>-17450253.010000002</v>
          </cell>
          <cell r="AB285">
            <v>-19248430.040000003</v>
          </cell>
          <cell r="AF285">
            <v>-1578534.08</v>
          </cell>
          <cell r="AH285">
            <v>-17669895.960000001</v>
          </cell>
        </row>
        <row r="286">
          <cell r="A286">
            <v>818309903</v>
          </cell>
          <cell r="B286" t="str">
            <v xml:space="preserve">     Prov. de Proc.de Causas Civeis e Juizado de Peq.Causas</v>
          </cell>
          <cell r="D286">
            <v>0</v>
          </cell>
          <cell r="F286">
            <v>0</v>
          </cell>
          <cell r="H286">
            <v>0</v>
          </cell>
          <cell r="J286">
            <v>0</v>
          </cell>
          <cell r="L286">
            <v>0</v>
          </cell>
          <cell r="N286">
            <v>0</v>
          </cell>
          <cell r="P286">
            <v>0</v>
          </cell>
          <cell r="R286">
            <v>0</v>
          </cell>
          <cell r="T286">
            <v>0</v>
          </cell>
          <cell r="V286">
            <v>-87729</v>
          </cell>
          <cell r="X286">
            <v>-1050404</v>
          </cell>
          <cell r="Z286">
            <v>-1735523</v>
          </cell>
          <cell r="AB286">
            <v>-2873656</v>
          </cell>
          <cell r="AF286">
            <v>0</v>
          </cell>
          <cell r="AH286">
            <v>-2873656</v>
          </cell>
        </row>
        <row r="287">
          <cell r="A287">
            <v>818309904</v>
          </cell>
          <cell r="B287" t="str">
            <v xml:space="preserve">     Prov. de Estabelecimentos</v>
          </cell>
          <cell r="D287">
            <v>0</v>
          </cell>
          <cell r="F287">
            <v>0</v>
          </cell>
          <cell r="H287">
            <v>0</v>
          </cell>
          <cell r="J287">
            <v>0</v>
          </cell>
          <cell r="L287">
            <v>0</v>
          </cell>
          <cell r="N287">
            <v>0</v>
          </cell>
          <cell r="P287">
            <v>0</v>
          </cell>
          <cell r="R287">
            <v>0</v>
          </cell>
          <cell r="T287">
            <v>0</v>
          </cell>
          <cell r="V287">
            <v>-240.59</v>
          </cell>
          <cell r="X287">
            <v>-3882.41</v>
          </cell>
          <cell r="Z287">
            <v>3226.37</v>
          </cell>
          <cell r="AB287">
            <v>-896.63000000000011</v>
          </cell>
          <cell r="AF287">
            <v>0</v>
          </cell>
          <cell r="AH287">
            <v>-896.63000000000011</v>
          </cell>
        </row>
        <row r="288">
          <cell r="A288">
            <v>818309905</v>
          </cell>
          <cell r="B288" t="str">
            <v xml:space="preserve">     Prov. de Acerto de Clientes</v>
          </cell>
          <cell r="D288">
            <v>0</v>
          </cell>
          <cell r="F288">
            <v>0</v>
          </cell>
          <cell r="H288">
            <v>0</v>
          </cell>
          <cell r="J288">
            <v>0</v>
          </cell>
          <cell r="L288">
            <v>0</v>
          </cell>
          <cell r="N288">
            <v>0</v>
          </cell>
          <cell r="P288">
            <v>0</v>
          </cell>
          <cell r="R288">
            <v>0</v>
          </cell>
          <cell r="T288">
            <v>0</v>
          </cell>
          <cell r="V288">
            <v>0</v>
          </cell>
          <cell r="X288">
            <v>0</v>
          </cell>
          <cell r="Z288">
            <v>-1465495.39</v>
          </cell>
          <cell r="AB288">
            <v>-1465495.39</v>
          </cell>
          <cell r="AF288">
            <v>0</v>
          </cell>
          <cell r="AH288">
            <v>-1465495.39</v>
          </cell>
        </row>
        <row r="289">
          <cell r="A289">
            <v>818309906</v>
          </cell>
          <cell r="B289" t="str">
            <v xml:space="preserve">     Prov. de Perda Grupo Executivo</v>
          </cell>
          <cell r="D289">
            <v>0</v>
          </cell>
          <cell r="F289">
            <v>0</v>
          </cell>
          <cell r="H289">
            <v>0</v>
          </cell>
          <cell r="J289">
            <v>0</v>
          </cell>
          <cell r="L289">
            <v>0</v>
          </cell>
          <cell r="N289">
            <v>0</v>
          </cell>
          <cell r="P289">
            <v>0</v>
          </cell>
          <cell r="R289">
            <v>0</v>
          </cell>
          <cell r="T289">
            <v>0</v>
          </cell>
          <cell r="V289">
            <v>0</v>
          </cell>
          <cell r="X289">
            <v>0</v>
          </cell>
          <cell r="Z289">
            <v>0</v>
          </cell>
          <cell r="AB289">
            <v>0</v>
          </cell>
          <cell r="AF289">
            <v>0</v>
          </cell>
          <cell r="AH289">
            <v>0</v>
          </cell>
        </row>
        <row r="290">
          <cell r="A290">
            <v>818309907</v>
          </cell>
          <cell r="B290" t="str">
            <v xml:space="preserve">     Prov. para Perda em Outros Lojistas</v>
          </cell>
          <cell r="D290">
            <v>0</v>
          </cell>
          <cell r="F290">
            <v>0</v>
          </cell>
          <cell r="H290">
            <v>0</v>
          </cell>
          <cell r="J290">
            <v>0</v>
          </cell>
          <cell r="L290">
            <v>0</v>
          </cell>
          <cell r="N290">
            <v>0</v>
          </cell>
          <cell r="P290">
            <v>0</v>
          </cell>
          <cell r="R290">
            <v>0</v>
          </cell>
          <cell r="T290">
            <v>0</v>
          </cell>
          <cell r="V290">
            <v>0</v>
          </cell>
          <cell r="X290">
            <v>0</v>
          </cell>
          <cell r="Z290">
            <v>0</v>
          </cell>
          <cell r="AB290">
            <v>0</v>
          </cell>
          <cell r="AF290">
            <v>0</v>
          </cell>
          <cell r="AH290">
            <v>0</v>
          </cell>
        </row>
        <row r="291">
          <cell r="A291">
            <v>818309909</v>
          </cell>
          <cell r="B291" t="str">
            <v xml:space="preserve">     Prov. Fiscais</v>
          </cell>
          <cell r="D291">
            <v>0</v>
          </cell>
          <cell r="F291">
            <v>0</v>
          </cell>
          <cell r="H291">
            <v>0</v>
          </cell>
          <cell r="J291">
            <v>0</v>
          </cell>
          <cell r="L291">
            <v>0</v>
          </cell>
          <cell r="N291">
            <v>-4215791.16</v>
          </cell>
          <cell r="P291">
            <v>0</v>
          </cell>
          <cell r="R291">
            <v>0</v>
          </cell>
          <cell r="T291">
            <v>0</v>
          </cell>
          <cell r="V291">
            <v>0</v>
          </cell>
          <cell r="X291">
            <v>0</v>
          </cell>
          <cell r="Z291">
            <v>-1235428.57</v>
          </cell>
          <cell r="AB291">
            <v>-5451219.7300000004</v>
          </cell>
          <cell r="AF291">
            <v>-4215791.16</v>
          </cell>
          <cell r="AH291">
            <v>-1235428.57</v>
          </cell>
        </row>
        <row r="292">
          <cell r="A292">
            <v>818309998</v>
          </cell>
          <cell r="B292" t="str">
            <v xml:space="preserve">     Outras Provisões</v>
          </cell>
          <cell r="D292">
            <v>0</v>
          </cell>
          <cell r="F292">
            <v>0</v>
          </cell>
          <cell r="H292">
            <v>0</v>
          </cell>
          <cell r="J292">
            <v>0</v>
          </cell>
          <cell r="L292">
            <v>0</v>
          </cell>
          <cell r="N292">
            <v>0</v>
          </cell>
          <cell r="P292">
            <v>0</v>
          </cell>
          <cell r="R292">
            <v>0</v>
          </cell>
          <cell r="T292">
            <v>0</v>
          </cell>
          <cell r="V292">
            <v>0</v>
          </cell>
          <cell r="X292">
            <v>0</v>
          </cell>
          <cell r="Z292">
            <v>0</v>
          </cell>
          <cell r="AB292">
            <v>0</v>
          </cell>
          <cell r="AF292">
            <v>0</v>
          </cell>
          <cell r="AH292">
            <v>0</v>
          </cell>
        </row>
        <row r="293">
          <cell r="A293">
            <v>818309999</v>
          </cell>
          <cell r="B293" t="str">
            <v xml:space="preserve">     ( - ) Reembolso de Outras</v>
          </cell>
          <cell r="D293">
            <v>0</v>
          </cell>
          <cell r="F293">
            <v>0</v>
          </cell>
          <cell r="H293">
            <v>0</v>
          </cell>
          <cell r="J293">
            <v>0</v>
          </cell>
          <cell r="L293">
            <v>0</v>
          </cell>
          <cell r="N293">
            <v>0</v>
          </cell>
          <cell r="P293">
            <v>0</v>
          </cell>
          <cell r="R293">
            <v>0</v>
          </cell>
          <cell r="T293">
            <v>0</v>
          </cell>
          <cell r="V293">
            <v>0</v>
          </cell>
          <cell r="X293">
            <v>0</v>
          </cell>
          <cell r="Z293">
            <v>0</v>
          </cell>
          <cell r="AB293">
            <v>0</v>
          </cell>
          <cell r="AF293">
            <v>0</v>
          </cell>
          <cell r="AH293">
            <v>0</v>
          </cell>
        </row>
        <row r="296">
          <cell r="A296">
            <v>819</v>
          </cell>
          <cell r="B296" t="str">
            <v xml:space="preserve">  . Outras Despesas Operacionais</v>
          </cell>
          <cell r="D296">
            <v>-4987432.17</v>
          </cell>
          <cell r="F296">
            <v>-4741363.25</v>
          </cell>
          <cell r="H296">
            <v>-5842381.8600000003</v>
          </cell>
          <cell r="J296">
            <v>-5384841.0099999998</v>
          </cell>
          <cell r="L296">
            <v>-5348730.95</v>
          </cell>
          <cell r="N296">
            <v>-5869440.8600000003</v>
          </cell>
          <cell r="P296">
            <v>-5798249.54</v>
          </cell>
          <cell r="R296">
            <v>-6116570.3300000001</v>
          </cell>
          <cell r="T296">
            <v>-6079980.8700000001</v>
          </cell>
          <cell r="V296">
            <v>-24171033.399999999</v>
          </cell>
          <cell r="X296">
            <v>-19036919.73</v>
          </cell>
          <cell r="Z296">
            <v>-43410296.710000001</v>
          </cell>
          <cell r="AB296">
            <v>-136787240.67999998</v>
          </cell>
          <cell r="AF296">
            <v>-32174190.099999998</v>
          </cell>
          <cell r="AH296">
            <v>-104613050.58</v>
          </cell>
        </row>
        <row r="297">
          <cell r="A297">
            <v>81910</v>
          </cell>
          <cell r="B297" t="str">
            <v xml:space="preserve">  -  Despesas de Administração de Fundos e Programas Sociais</v>
          </cell>
          <cell r="D297">
            <v>0</v>
          </cell>
          <cell r="F297">
            <v>0</v>
          </cell>
          <cell r="H297">
            <v>0</v>
          </cell>
          <cell r="J297">
            <v>0</v>
          </cell>
          <cell r="L297">
            <v>0</v>
          </cell>
          <cell r="N297">
            <v>0</v>
          </cell>
          <cell r="P297">
            <v>0</v>
          </cell>
          <cell r="R297">
            <v>0</v>
          </cell>
          <cell r="T297">
            <v>0</v>
          </cell>
          <cell r="V297">
            <v>0</v>
          </cell>
          <cell r="X297">
            <v>0</v>
          </cell>
          <cell r="Z297">
            <v>0</v>
          </cell>
          <cell r="AB297">
            <v>0</v>
          </cell>
          <cell r="AF297">
            <v>0</v>
          </cell>
          <cell r="AH297">
            <v>0</v>
          </cell>
        </row>
        <row r="298">
          <cell r="A298">
            <v>81915</v>
          </cell>
          <cell r="B298" t="str">
            <v xml:space="preserve">  -  Despesas de Obrigações por Programas Especiais</v>
          </cell>
          <cell r="D298">
            <v>0</v>
          </cell>
          <cell r="F298">
            <v>0</v>
          </cell>
          <cell r="H298">
            <v>0</v>
          </cell>
          <cell r="J298">
            <v>0</v>
          </cell>
          <cell r="L298">
            <v>0</v>
          </cell>
          <cell r="N298">
            <v>0</v>
          </cell>
          <cell r="P298">
            <v>0</v>
          </cell>
          <cell r="R298">
            <v>0</v>
          </cell>
          <cell r="T298">
            <v>0</v>
          </cell>
          <cell r="V298">
            <v>0</v>
          </cell>
          <cell r="X298">
            <v>0</v>
          </cell>
          <cell r="Z298">
            <v>0</v>
          </cell>
          <cell r="AB298">
            <v>0</v>
          </cell>
          <cell r="AF298">
            <v>0</v>
          </cell>
          <cell r="AH298">
            <v>0</v>
          </cell>
        </row>
        <row r="299">
          <cell r="A299">
            <v>81920</v>
          </cell>
          <cell r="B299" t="str">
            <v xml:space="preserve">  -  Despesas de Administração de Loterias</v>
          </cell>
          <cell r="D299">
            <v>0</v>
          </cell>
          <cell r="F299">
            <v>0</v>
          </cell>
          <cell r="H299">
            <v>0</v>
          </cell>
          <cell r="J299">
            <v>0</v>
          </cell>
          <cell r="L299">
            <v>0</v>
          </cell>
          <cell r="N299">
            <v>0</v>
          </cell>
          <cell r="P299">
            <v>0</v>
          </cell>
          <cell r="R299">
            <v>0</v>
          </cell>
          <cell r="T299">
            <v>0</v>
          </cell>
          <cell r="V299">
            <v>0</v>
          </cell>
          <cell r="X299">
            <v>0</v>
          </cell>
          <cell r="Z299">
            <v>0</v>
          </cell>
          <cell r="AB299">
            <v>0</v>
          </cell>
          <cell r="AF299">
            <v>0</v>
          </cell>
          <cell r="AH299">
            <v>0</v>
          </cell>
        </row>
        <row r="301">
          <cell r="A301">
            <v>81922</v>
          </cell>
          <cell r="B301" t="str">
            <v xml:space="preserve">  -  Perdas e Utilizações Indevidas</v>
          </cell>
          <cell r="D301">
            <v>0</v>
          </cell>
          <cell r="F301">
            <v>0</v>
          </cell>
          <cell r="H301">
            <v>0</v>
          </cell>
          <cell r="J301">
            <v>0</v>
          </cell>
          <cell r="L301">
            <v>0</v>
          </cell>
          <cell r="N301">
            <v>0</v>
          </cell>
          <cell r="P301">
            <v>0</v>
          </cell>
          <cell r="R301">
            <v>0</v>
          </cell>
          <cell r="T301">
            <v>0</v>
          </cell>
          <cell r="V301">
            <v>0</v>
          </cell>
          <cell r="X301">
            <v>0</v>
          </cell>
          <cell r="Z301">
            <v>4458.54</v>
          </cell>
          <cell r="AB301">
            <v>4458.54</v>
          </cell>
          <cell r="AF301">
            <v>0</v>
          </cell>
          <cell r="AH301">
            <v>4458.54</v>
          </cell>
        </row>
        <row r="303">
          <cell r="A303">
            <v>8192210</v>
          </cell>
          <cell r="B303" t="str">
            <v xml:space="preserve">     Perdas de Direitos de Créditos Adquiridos</v>
          </cell>
          <cell r="D303">
            <v>0</v>
          </cell>
          <cell r="F303">
            <v>0</v>
          </cell>
          <cell r="H303">
            <v>0</v>
          </cell>
          <cell r="J303">
            <v>0</v>
          </cell>
          <cell r="L303">
            <v>0</v>
          </cell>
          <cell r="N303">
            <v>0</v>
          </cell>
          <cell r="P303">
            <v>0</v>
          </cell>
          <cell r="R303">
            <v>0</v>
          </cell>
          <cell r="T303">
            <v>0</v>
          </cell>
          <cell r="V303">
            <v>0</v>
          </cell>
          <cell r="X303">
            <v>0</v>
          </cell>
          <cell r="Z303">
            <v>4458.54</v>
          </cell>
          <cell r="AB303">
            <v>4458.54</v>
          </cell>
          <cell r="AF303">
            <v>0</v>
          </cell>
          <cell r="AH303">
            <v>4458.54</v>
          </cell>
        </row>
        <row r="305">
          <cell r="A305">
            <v>819221010</v>
          </cell>
          <cell r="B305" t="str">
            <v xml:space="preserve">     Carteira Honrada</v>
          </cell>
          <cell r="D305">
            <v>0</v>
          </cell>
          <cell r="F305">
            <v>0</v>
          </cell>
          <cell r="H305">
            <v>0</v>
          </cell>
          <cell r="J305">
            <v>0</v>
          </cell>
          <cell r="L305">
            <v>0</v>
          </cell>
          <cell r="N305">
            <v>0</v>
          </cell>
          <cell r="P305">
            <v>0</v>
          </cell>
          <cell r="R305">
            <v>0</v>
          </cell>
          <cell r="T305">
            <v>0</v>
          </cell>
          <cell r="V305">
            <v>0</v>
          </cell>
          <cell r="X305">
            <v>0</v>
          </cell>
          <cell r="Z305">
            <v>0</v>
          </cell>
          <cell r="AB305">
            <v>0</v>
          </cell>
          <cell r="AF305">
            <v>0</v>
          </cell>
          <cell r="AH305">
            <v>0</v>
          </cell>
        </row>
        <row r="306">
          <cell r="A306">
            <v>81922101010</v>
          </cell>
          <cell r="B306" t="str">
            <v xml:space="preserve">     Finincred</v>
          </cell>
          <cell r="D306">
            <v>0</v>
          </cell>
          <cell r="F306">
            <v>0</v>
          </cell>
          <cell r="H306">
            <v>0</v>
          </cell>
          <cell r="J306">
            <v>0</v>
          </cell>
          <cell r="L306">
            <v>0</v>
          </cell>
          <cell r="N306">
            <v>0</v>
          </cell>
          <cell r="P306">
            <v>0</v>
          </cell>
          <cell r="R306">
            <v>0</v>
          </cell>
          <cell r="T306">
            <v>0</v>
          </cell>
          <cell r="V306">
            <v>0</v>
          </cell>
          <cell r="X306">
            <v>0</v>
          </cell>
          <cell r="Z306">
            <v>0</v>
          </cell>
          <cell r="AB306">
            <v>0</v>
          </cell>
          <cell r="AF306">
            <v>0</v>
          </cell>
          <cell r="AH306">
            <v>0</v>
          </cell>
        </row>
        <row r="307">
          <cell r="A307">
            <v>81922101020</v>
          </cell>
          <cell r="B307" t="str">
            <v xml:space="preserve">     Cartão Loja</v>
          </cell>
          <cell r="D307">
            <v>0</v>
          </cell>
          <cell r="F307">
            <v>0</v>
          </cell>
          <cell r="H307">
            <v>0</v>
          </cell>
          <cell r="J307">
            <v>0</v>
          </cell>
          <cell r="L307">
            <v>0</v>
          </cell>
          <cell r="N307">
            <v>0</v>
          </cell>
          <cell r="P307">
            <v>0</v>
          </cell>
          <cell r="R307">
            <v>0</v>
          </cell>
          <cell r="T307">
            <v>0</v>
          </cell>
          <cell r="V307">
            <v>0</v>
          </cell>
          <cell r="X307">
            <v>0</v>
          </cell>
          <cell r="Z307">
            <v>0</v>
          </cell>
          <cell r="AB307">
            <v>0</v>
          </cell>
          <cell r="AF307">
            <v>0</v>
          </cell>
          <cell r="AH307">
            <v>0</v>
          </cell>
        </row>
        <row r="308">
          <cell r="A308">
            <v>81922101030</v>
          </cell>
          <cell r="B308" t="str">
            <v xml:space="preserve">     Cartão</v>
          </cell>
          <cell r="D308">
            <v>0</v>
          </cell>
          <cell r="F308">
            <v>0</v>
          </cell>
          <cell r="H308">
            <v>0</v>
          </cell>
          <cell r="J308">
            <v>0</v>
          </cell>
          <cell r="L308">
            <v>0</v>
          </cell>
          <cell r="N308">
            <v>0</v>
          </cell>
          <cell r="P308">
            <v>0</v>
          </cell>
          <cell r="R308">
            <v>0</v>
          </cell>
          <cell r="T308">
            <v>0</v>
          </cell>
          <cell r="V308">
            <v>0</v>
          </cell>
          <cell r="X308">
            <v>0</v>
          </cell>
          <cell r="Z308">
            <v>0</v>
          </cell>
          <cell r="AB308">
            <v>0</v>
          </cell>
          <cell r="AF308">
            <v>0</v>
          </cell>
          <cell r="AH308">
            <v>0</v>
          </cell>
        </row>
        <row r="310">
          <cell r="A310">
            <v>819221020</v>
          </cell>
          <cell r="B310" t="str">
            <v xml:space="preserve">     Baixas a Perda Carteira Adquirida</v>
          </cell>
          <cell r="D310">
            <v>0</v>
          </cell>
          <cell r="F310">
            <v>0</v>
          </cell>
          <cell r="H310">
            <v>0</v>
          </cell>
          <cell r="J310">
            <v>0</v>
          </cell>
          <cell r="L310">
            <v>0</v>
          </cell>
          <cell r="N310">
            <v>0</v>
          </cell>
          <cell r="P310">
            <v>0</v>
          </cell>
          <cell r="R310">
            <v>0</v>
          </cell>
          <cell r="T310">
            <v>0</v>
          </cell>
          <cell r="V310">
            <v>0</v>
          </cell>
          <cell r="X310">
            <v>0</v>
          </cell>
          <cell r="Z310">
            <v>0</v>
          </cell>
          <cell r="AB310">
            <v>0</v>
          </cell>
          <cell r="AF310">
            <v>0</v>
          </cell>
          <cell r="AH310">
            <v>0</v>
          </cell>
        </row>
        <row r="311">
          <cell r="A311">
            <v>819221099</v>
          </cell>
          <cell r="B311" t="str">
            <v xml:space="preserve">     ( - ) Reembolso Perdas de Direitos de Creditos Adiquiridos</v>
          </cell>
          <cell r="D311">
            <v>0</v>
          </cell>
          <cell r="F311">
            <v>0</v>
          </cell>
          <cell r="H311">
            <v>0</v>
          </cell>
          <cell r="J311">
            <v>0</v>
          </cell>
          <cell r="L311">
            <v>0</v>
          </cell>
          <cell r="N311">
            <v>0</v>
          </cell>
          <cell r="P311">
            <v>0</v>
          </cell>
          <cell r="R311">
            <v>0</v>
          </cell>
          <cell r="T311">
            <v>0</v>
          </cell>
          <cell r="V311">
            <v>0</v>
          </cell>
          <cell r="X311">
            <v>0</v>
          </cell>
          <cell r="Z311">
            <v>0</v>
          </cell>
          <cell r="AB311">
            <v>0</v>
          </cell>
          <cell r="AF311">
            <v>0</v>
          </cell>
          <cell r="AH311">
            <v>0</v>
          </cell>
        </row>
        <row r="312">
          <cell r="A312">
            <v>819223010</v>
          </cell>
          <cell r="B312" t="str">
            <v xml:space="preserve">     Roubo</v>
          </cell>
          <cell r="D312">
            <v>0</v>
          </cell>
          <cell r="F312">
            <v>0</v>
          </cell>
          <cell r="H312">
            <v>0</v>
          </cell>
          <cell r="J312">
            <v>0</v>
          </cell>
          <cell r="L312">
            <v>0</v>
          </cell>
          <cell r="N312">
            <v>0</v>
          </cell>
          <cell r="P312">
            <v>0</v>
          </cell>
          <cell r="R312">
            <v>0</v>
          </cell>
          <cell r="T312">
            <v>0</v>
          </cell>
          <cell r="V312">
            <v>0</v>
          </cell>
          <cell r="X312">
            <v>0</v>
          </cell>
          <cell r="Z312">
            <v>0</v>
          </cell>
          <cell r="AB312">
            <v>0</v>
          </cell>
          <cell r="AF312">
            <v>0</v>
          </cell>
          <cell r="AH312">
            <v>0</v>
          </cell>
        </row>
        <row r="313">
          <cell r="A313">
            <v>819224010</v>
          </cell>
          <cell r="B313" t="str">
            <v xml:space="preserve">     Extravio</v>
          </cell>
          <cell r="D313">
            <v>0</v>
          </cell>
          <cell r="F313">
            <v>0</v>
          </cell>
          <cell r="H313">
            <v>0</v>
          </cell>
          <cell r="J313">
            <v>0</v>
          </cell>
          <cell r="L313">
            <v>0</v>
          </cell>
          <cell r="N313">
            <v>0</v>
          </cell>
          <cell r="P313">
            <v>0</v>
          </cell>
          <cell r="R313">
            <v>0</v>
          </cell>
          <cell r="T313">
            <v>0</v>
          </cell>
          <cell r="V313">
            <v>0</v>
          </cell>
          <cell r="X313">
            <v>0</v>
          </cell>
          <cell r="Z313">
            <v>0</v>
          </cell>
          <cell r="AB313">
            <v>0</v>
          </cell>
          <cell r="AF313">
            <v>0</v>
          </cell>
          <cell r="AH313">
            <v>0</v>
          </cell>
        </row>
        <row r="314">
          <cell r="A314">
            <v>819225010</v>
          </cell>
          <cell r="B314" t="str">
            <v xml:space="preserve">     False</v>
          </cell>
          <cell r="D314">
            <v>0</v>
          </cell>
          <cell r="F314">
            <v>0</v>
          </cell>
          <cell r="H314">
            <v>0</v>
          </cell>
          <cell r="J314">
            <v>0</v>
          </cell>
          <cell r="L314">
            <v>0</v>
          </cell>
          <cell r="N314">
            <v>0</v>
          </cell>
          <cell r="P314">
            <v>0</v>
          </cell>
          <cell r="R314">
            <v>0</v>
          </cell>
          <cell r="T314">
            <v>0</v>
          </cell>
          <cell r="V314">
            <v>0</v>
          </cell>
          <cell r="X314">
            <v>0</v>
          </cell>
          <cell r="Z314">
            <v>4458.54</v>
          </cell>
          <cell r="AB314">
            <v>4458.54</v>
          </cell>
          <cell r="AF314">
            <v>0</v>
          </cell>
          <cell r="AH314">
            <v>4458.54</v>
          </cell>
        </row>
        <row r="315">
          <cell r="A315">
            <v>819226010</v>
          </cell>
          <cell r="B315" t="str">
            <v xml:space="preserve">     Obitos</v>
          </cell>
          <cell r="D315">
            <v>0</v>
          </cell>
          <cell r="F315">
            <v>0</v>
          </cell>
          <cell r="H315">
            <v>0</v>
          </cell>
          <cell r="J315">
            <v>0</v>
          </cell>
          <cell r="L315">
            <v>0</v>
          </cell>
          <cell r="N315">
            <v>0</v>
          </cell>
          <cell r="P315">
            <v>0</v>
          </cell>
          <cell r="R315">
            <v>0</v>
          </cell>
          <cell r="T315">
            <v>0</v>
          </cell>
          <cell r="V315">
            <v>0</v>
          </cell>
          <cell r="X315">
            <v>0</v>
          </cell>
          <cell r="Z315">
            <v>0</v>
          </cell>
          <cell r="AB315">
            <v>0</v>
          </cell>
          <cell r="AF315">
            <v>0</v>
          </cell>
          <cell r="AH315">
            <v>0</v>
          </cell>
        </row>
        <row r="316">
          <cell r="A316">
            <v>819229010</v>
          </cell>
          <cell r="B316" t="str">
            <v xml:space="preserve">     Utilizações Rejeitadas, Baixa e Perda</v>
          </cell>
          <cell r="D316">
            <v>0</v>
          </cell>
          <cell r="F316">
            <v>0</v>
          </cell>
          <cell r="H316">
            <v>0</v>
          </cell>
          <cell r="J316">
            <v>0</v>
          </cell>
          <cell r="L316">
            <v>0</v>
          </cell>
          <cell r="N316">
            <v>0</v>
          </cell>
          <cell r="P316">
            <v>0</v>
          </cell>
          <cell r="R316">
            <v>0</v>
          </cell>
          <cell r="T316">
            <v>0</v>
          </cell>
          <cell r="V316">
            <v>0</v>
          </cell>
          <cell r="X316">
            <v>0</v>
          </cell>
          <cell r="Z316">
            <v>0</v>
          </cell>
          <cell r="AB316">
            <v>0</v>
          </cell>
          <cell r="AF316">
            <v>0</v>
          </cell>
          <cell r="AH316">
            <v>0</v>
          </cell>
        </row>
        <row r="317">
          <cell r="A317">
            <v>819229110</v>
          </cell>
          <cell r="B317" t="str">
            <v xml:space="preserve">     Cheques Devolvidos</v>
          </cell>
          <cell r="D317">
            <v>0</v>
          </cell>
          <cell r="F317">
            <v>0</v>
          </cell>
          <cell r="H317">
            <v>0</v>
          </cell>
          <cell r="J317">
            <v>0</v>
          </cell>
          <cell r="L317">
            <v>0</v>
          </cell>
          <cell r="N317">
            <v>0</v>
          </cell>
          <cell r="P317">
            <v>0</v>
          </cell>
          <cell r="R317">
            <v>0</v>
          </cell>
          <cell r="T317">
            <v>0</v>
          </cell>
          <cell r="V317">
            <v>0</v>
          </cell>
          <cell r="X317">
            <v>0</v>
          </cell>
          <cell r="Z317">
            <v>0</v>
          </cell>
          <cell r="AB317">
            <v>0</v>
          </cell>
          <cell r="AF317">
            <v>0</v>
          </cell>
          <cell r="AH317">
            <v>0</v>
          </cell>
        </row>
        <row r="318">
          <cell r="A318">
            <v>819229210</v>
          </cell>
          <cell r="B318" t="str">
            <v xml:space="preserve">     Outras Perdas</v>
          </cell>
          <cell r="D318">
            <v>0</v>
          </cell>
          <cell r="F318">
            <v>0</v>
          </cell>
          <cell r="H318">
            <v>0</v>
          </cell>
          <cell r="J318">
            <v>0</v>
          </cell>
          <cell r="L318">
            <v>0</v>
          </cell>
          <cell r="N318">
            <v>0</v>
          </cell>
          <cell r="P318">
            <v>0</v>
          </cell>
          <cell r="R318">
            <v>0</v>
          </cell>
          <cell r="T318">
            <v>0</v>
          </cell>
          <cell r="V318">
            <v>0</v>
          </cell>
          <cell r="X318">
            <v>0</v>
          </cell>
          <cell r="Z318">
            <v>0</v>
          </cell>
          <cell r="AB318">
            <v>0</v>
          </cell>
          <cell r="AF318">
            <v>0</v>
          </cell>
          <cell r="AH318">
            <v>0</v>
          </cell>
        </row>
        <row r="320">
          <cell r="A320">
            <v>8192220</v>
          </cell>
          <cell r="B320" t="str">
            <v xml:space="preserve">     Perdas Sobre Operação</v>
          </cell>
          <cell r="D320">
            <v>0</v>
          </cell>
          <cell r="F320">
            <v>0</v>
          </cell>
          <cell r="H320">
            <v>0</v>
          </cell>
          <cell r="J320">
            <v>0</v>
          </cell>
          <cell r="L320">
            <v>0</v>
          </cell>
          <cell r="N320">
            <v>0</v>
          </cell>
          <cell r="P320">
            <v>0</v>
          </cell>
          <cell r="R320">
            <v>0</v>
          </cell>
          <cell r="T320">
            <v>0</v>
          </cell>
          <cell r="V320">
            <v>0</v>
          </cell>
          <cell r="X320">
            <v>0</v>
          </cell>
          <cell r="Z320">
            <v>0</v>
          </cell>
          <cell r="AB320">
            <v>0</v>
          </cell>
          <cell r="AF320">
            <v>0</v>
          </cell>
          <cell r="AH320">
            <v>0</v>
          </cell>
        </row>
        <row r="321">
          <cell r="A321">
            <v>8192299</v>
          </cell>
          <cell r="B321" t="str">
            <v xml:space="preserve">     ( - ) Reembolso Com Perdas e Ultilizações Indevidas</v>
          </cell>
          <cell r="D321">
            <v>0</v>
          </cell>
          <cell r="F321">
            <v>0</v>
          </cell>
          <cell r="H321">
            <v>0</v>
          </cell>
          <cell r="J321">
            <v>0</v>
          </cell>
          <cell r="L321">
            <v>0</v>
          </cell>
          <cell r="N321">
            <v>0</v>
          </cell>
          <cell r="P321">
            <v>0</v>
          </cell>
          <cell r="R321">
            <v>0</v>
          </cell>
          <cell r="T321">
            <v>0</v>
          </cell>
          <cell r="V321">
            <v>0</v>
          </cell>
          <cell r="X321">
            <v>0</v>
          </cell>
          <cell r="Z321">
            <v>0</v>
          </cell>
          <cell r="AB321">
            <v>0</v>
          </cell>
          <cell r="AF321">
            <v>0</v>
          </cell>
          <cell r="AH321">
            <v>0</v>
          </cell>
        </row>
        <row r="323">
          <cell r="A323">
            <v>81923</v>
          </cell>
          <cell r="B323" t="str">
            <v xml:space="preserve">  -  Descontos e Taxas</v>
          </cell>
          <cell r="D323">
            <v>0</v>
          </cell>
          <cell r="F323">
            <v>0</v>
          </cell>
          <cell r="H323">
            <v>0</v>
          </cell>
          <cell r="J323">
            <v>0</v>
          </cell>
          <cell r="L323">
            <v>0</v>
          </cell>
          <cell r="N323">
            <v>0</v>
          </cell>
          <cell r="P323">
            <v>0</v>
          </cell>
          <cell r="R323">
            <v>0</v>
          </cell>
          <cell r="T323">
            <v>0</v>
          </cell>
          <cell r="V323">
            <v>0</v>
          </cell>
          <cell r="X323">
            <v>0</v>
          </cell>
          <cell r="Z323">
            <v>249094.33</v>
          </cell>
          <cell r="AB323">
            <v>249094.33</v>
          </cell>
          <cell r="AF323">
            <v>0</v>
          </cell>
          <cell r="AH323">
            <v>249094.33</v>
          </cell>
        </row>
        <row r="324">
          <cell r="A324">
            <v>8192310</v>
          </cell>
          <cell r="B324" t="str">
            <v xml:space="preserve">     Descontos Concedidos</v>
          </cell>
          <cell r="D324">
            <v>0</v>
          </cell>
          <cell r="F324">
            <v>0</v>
          </cell>
          <cell r="H324">
            <v>0</v>
          </cell>
          <cell r="J324">
            <v>0</v>
          </cell>
          <cell r="L324">
            <v>0</v>
          </cell>
          <cell r="N324">
            <v>0</v>
          </cell>
          <cell r="P324">
            <v>0</v>
          </cell>
          <cell r="R324">
            <v>0</v>
          </cell>
          <cell r="T324">
            <v>0</v>
          </cell>
          <cell r="V324">
            <v>0</v>
          </cell>
          <cell r="X324">
            <v>0</v>
          </cell>
          <cell r="Z324">
            <v>0</v>
          </cell>
          <cell r="AB324">
            <v>0</v>
          </cell>
          <cell r="AF324">
            <v>0</v>
          </cell>
          <cell r="AH324">
            <v>0</v>
          </cell>
        </row>
        <row r="325">
          <cell r="A325">
            <v>8192320</v>
          </cell>
          <cell r="B325" t="str">
            <v xml:space="preserve">     Despesas com Participação em Resultados de Operação</v>
          </cell>
          <cell r="D325">
            <v>0</v>
          </cell>
          <cell r="F325">
            <v>0</v>
          </cell>
          <cell r="H325">
            <v>0</v>
          </cell>
          <cell r="J325">
            <v>0</v>
          </cell>
          <cell r="L325">
            <v>0</v>
          </cell>
          <cell r="N325">
            <v>0</v>
          </cell>
          <cell r="P325">
            <v>0</v>
          </cell>
          <cell r="R325">
            <v>0</v>
          </cell>
          <cell r="T325">
            <v>0</v>
          </cell>
          <cell r="V325">
            <v>0</v>
          </cell>
          <cell r="X325">
            <v>0</v>
          </cell>
          <cell r="Z325">
            <v>249094.33</v>
          </cell>
          <cell r="AB325">
            <v>249094.33</v>
          </cell>
          <cell r="AF325">
            <v>0</v>
          </cell>
          <cell r="AH325">
            <v>249094.33</v>
          </cell>
        </row>
        <row r="326">
          <cell r="A326">
            <v>8192330</v>
          </cell>
          <cell r="B326" t="str">
            <v xml:space="preserve">     Taxa de Operação Visa</v>
          </cell>
          <cell r="D326">
            <v>0</v>
          </cell>
          <cell r="F326">
            <v>0</v>
          </cell>
          <cell r="H326">
            <v>0</v>
          </cell>
          <cell r="J326">
            <v>0</v>
          </cell>
          <cell r="L326">
            <v>0</v>
          </cell>
          <cell r="N326">
            <v>0</v>
          </cell>
          <cell r="P326">
            <v>0</v>
          </cell>
          <cell r="R326">
            <v>0</v>
          </cell>
          <cell r="T326">
            <v>0</v>
          </cell>
          <cell r="V326">
            <v>0</v>
          </cell>
          <cell r="X326">
            <v>0</v>
          </cell>
          <cell r="Z326">
            <v>0</v>
          </cell>
          <cell r="AB326">
            <v>0</v>
          </cell>
          <cell r="AF326">
            <v>0</v>
          </cell>
          <cell r="AH326">
            <v>0</v>
          </cell>
        </row>
        <row r="327">
          <cell r="A327">
            <v>8192340</v>
          </cell>
          <cell r="B327" t="str">
            <v xml:space="preserve">     Taxa de Operação Mastercard</v>
          </cell>
          <cell r="D327">
            <v>0</v>
          </cell>
          <cell r="F327">
            <v>0</v>
          </cell>
          <cell r="H327">
            <v>0</v>
          </cell>
          <cell r="J327">
            <v>0</v>
          </cell>
          <cell r="L327">
            <v>0</v>
          </cell>
          <cell r="N327">
            <v>0</v>
          </cell>
          <cell r="P327">
            <v>0</v>
          </cell>
          <cell r="R327">
            <v>0</v>
          </cell>
          <cell r="T327">
            <v>0</v>
          </cell>
          <cell r="V327">
            <v>0</v>
          </cell>
          <cell r="X327">
            <v>0</v>
          </cell>
          <cell r="Z327">
            <v>0</v>
          </cell>
          <cell r="AB327">
            <v>0</v>
          </cell>
          <cell r="AF327">
            <v>0</v>
          </cell>
          <cell r="AH327">
            <v>0</v>
          </cell>
        </row>
        <row r="329">
          <cell r="A329">
            <v>81925</v>
          </cell>
          <cell r="B329" t="str">
            <v xml:space="preserve">  -  Impostos sobre Serviços de Qualquer Natureza</v>
          </cell>
          <cell r="D329">
            <v>-16652.169999999998</v>
          </cell>
          <cell r="F329">
            <v>-13331.1</v>
          </cell>
          <cell r="H329">
            <v>-19315.060000000001</v>
          </cell>
          <cell r="J329">
            <v>-20331.93</v>
          </cell>
          <cell r="L329">
            <v>-24972.48</v>
          </cell>
          <cell r="N329">
            <v>-24250.94</v>
          </cell>
          <cell r="P329">
            <v>0</v>
          </cell>
          <cell r="R329">
            <v>-25571.06</v>
          </cell>
          <cell r="T329">
            <v>-26885.45</v>
          </cell>
          <cell r="V329">
            <v>0</v>
          </cell>
          <cell r="X329">
            <v>-126342.39</v>
          </cell>
          <cell r="Z329">
            <v>-87445.28</v>
          </cell>
          <cell r="AB329">
            <v>-385097.86</v>
          </cell>
          <cell r="AF329">
            <v>-118853.68000000001</v>
          </cell>
          <cell r="AH329">
            <v>-266244.18</v>
          </cell>
        </row>
        <row r="330">
          <cell r="A330">
            <v>819250001</v>
          </cell>
          <cell r="B330" t="str">
            <v xml:space="preserve">  -  Impostos sobre Serviços </v>
          </cell>
          <cell r="D330">
            <v>0</v>
          </cell>
          <cell r="E330">
            <v>0</v>
          </cell>
          <cell r="F330">
            <v>-13331.1</v>
          </cell>
          <cell r="G330">
            <v>0</v>
          </cell>
          <cell r="H330">
            <v>-19315.060000000001</v>
          </cell>
          <cell r="J330">
            <v>-20331.93</v>
          </cell>
          <cell r="L330">
            <v>-24972.48</v>
          </cell>
          <cell r="N330">
            <v>-24250.94</v>
          </cell>
          <cell r="P330">
            <v>0</v>
          </cell>
          <cell r="R330">
            <v>-42223.23</v>
          </cell>
          <cell r="T330">
            <v>-26885.45</v>
          </cell>
          <cell r="V330">
            <v>0</v>
          </cell>
          <cell r="X330">
            <v>-126342.39</v>
          </cell>
          <cell r="Z330">
            <v>-87445.28</v>
          </cell>
          <cell r="AA330">
            <v>0</v>
          </cell>
          <cell r="AB330">
            <v>-385097.86</v>
          </cell>
          <cell r="AF330">
            <v>-102201.51000000001</v>
          </cell>
          <cell r="AH330">
            <v>-282896.34999999998</v>
          </cell>
        </row>
        <row r="331">
          <cell r="A331">
            <v>819250002</v>
          </cell>
          <cell r="B331" t="str">
            <v xml:space="preserve">  -  ISS s/processos judiciais</v>
          </cell>
          <cell r="D331">
            <v>-16652.169999999998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J331">
            <v>0</v>
          </cell>
          <cell r="L331">
            <v>0</v>
          </cell>
          <cell r="N331">
            <v>0</v>
          </cell>
          <cell r="P331">
            <v>0</v>
          </cell>
          <cell r="R331">
            <v>16652.169999999998</v>
          </cell>
          <cell r="T331">
            <v>0</v>
          </cell>
          <cell r="V331">
            <v>0</v>
          </cell>
          <cell r="X331">
            <v>0</v>
          </cell>
          <cell r="Z331">
            <v>0</v>
          </cell>
          <cell r="AA331">
            <v>0</v>
          </cell>
          <cell r="AB331">
            <v>0</v>
          </cell>
          <cell r="AF331">
            <v>-16652.169999999998</v>
          </cell>
          <cell r="AH331">
            <v>16652.169999999998</v>
          </cell>
        </row>
        <row r="332">
          <cell r="A332">
            <v>819250099</v>
          </cell>
          <cell r="B332" t="str">
            <v xml:space="preserve">  -  Reembolso do ISS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J332">
            <v>0</v>
          </cell>
          <cell r="L332">
            <v>0</v>
          </cell>
          <cell r="N332">
            <v>0</v>
          </cell>
          <cell r="P332">
            <v>0</v>
          </cell>
          <cell r="R332">
            <v>0</v>
          </cell>
          <cell r="T332">
            <v>0</v>
          </cell>
          <cell r="V332">
            <v>0</v>
          </cell>
          <cell r="X332">
            <v>0</v>
          </cell>
          <cell r="Z332">
            <v>0</v>
          </cell>
          <cell r="AA332">
            <v>0</v>
          </cell>
          <cell r="AB332">
            <v>0</v>
          </cell>
          <cell r="AF332">
            <v>0</v>
          </cell>
          <cell r="AH332">
            <v>0</v>
          </cell>
        </row>
        <row r="334">
          <cell r="A334">
            <v>81930</v>
          </cell>
          <cell r="B334" t="str">
            <v xml:space="preserve">  -  Despesa de Contribuição ao Cofins</v>
          </cell>
          <cell r="D334">
            <v>-604092.32999999996</v>
          </cell>
          <cell r="F334">
            <v>-527708.84</v>
          </cell>
          <cell r="H334">
            <v>-594506.26</v>
          </cell>
          <cell r="J334">
            <v>-577878.24</v>
          </cell>
          <cell r="L334">
            <v>-655929.76</v>
          </cell>
          <cell r="N334">
            <v>-533039.51</v>
          </cell>
          <cell r="P334">
            <v>-564905.28</v>
          </cell>
          <cell r="R334">
            <v>-577871.94999999995</v>
          </cell>
          <cell r="T334">
            <v>-552819.92000000004</v>
          </cell>
          <cell r="V334">
            <v>-5089997.01</v>
          </cell>
          <cell r="X334">
            <v>-1658035.18</v>
          </cell>
          <cell r="Z334">
            <v>-1675550.42</v>
          </cell>
          <cell r="AB334">
            <v>-13612334.699999999</v>
          </cell>
          <cell r="AF334">
            <v>-3493154.9399999995</v>
          </cell>
          <cell r="AH334">
            <v>-10119179.76</v>
          </cell>
        </row>
        <row r="335">
          <cell r="A335">
            <v>819300001</v>
          </cell>
          <cell r="B335" t="str">
            <v xml:space="preserve">     Cofins</v>
          </cell>
          <cell r="D335">
            <v>-604092.32999999996</v>
          </cell>
          <cell r="F335">
            <v>-527708.84</v>
          </cell>
          <cell r="H335">
            <v>-594506.26</v>
          </cell>
          <cell r="J335">
            <v>-577878.24</v>
          </cell>
          <cell r="L335">
            <v>-655929.76</v>
          </cell>
          <cell r="N335">
            <v>-533039.51</v>
          </cell>
          <cell r="P335">
            <v>-564905.28</v>
          </cell>
          <cell r="R335">
            <v>-577871.94999999995</v>
          </cell>
          <cell r="T335">
            <v>-552819.92000000004</v>
          </cell>
          <cell r="V335">
            <v>-5089997.01</v>
          </cell>
          <cell r="X335">
            <v>-1658035.18</v>
          </cell>
          <cell r="Z335">
            <v>-1675550.42</v>
          </cell>
          <cell r="AB335">
            <v>-13612334.699999999</v>
          </cell>
          <cell r="AF335">
            <v>-3493154.9399999995</v>
          </cell>
          <cell r="AH335">
            <v>-10119179.76</v>
          </cell>
        </row>
        <row r="336">
          <cell r="A336">
            <v>819300099</v>
          </cell>
          <cell r="B336" t="str">
            <v xml:space="preserve">     ( - ) Reembolso de Cofins</v>
          </cell>
          <cell r="D336">
            <v>0</v>
          </cell>
          <cell r="F336">
            <v>0</v>
          </cell>
          <cell r="H336">
            <v>0</v>
          </cell>
          <cell r="J336">
            <v>0</v>
          </cell>
          <cell r="L336">
            <v>0</v>
          </cell>
          <cell r="N336">
            <v>0</v>
          </cell>
          <cell r="P336">
            <v>0</v>
          </cell>
          <cell r="R336">
            <v>0</v>
          </cell>
          <cell r="T336">
            <v>0</v>
          </cell>
          <cell r="V336">
            <v>0</v>
          </cell>
          <cell r="X336">
            <v>0</v>
          </cell>
          <cell r="Z336">
            <v>0</v>
          </cell>
          <cell r="AB336">
            <v>0</v>
          </cell>
          <cell r="AF336">
            <v>0</v>
          </cell>
          <cell r="AH336">
            <v>0</v>
          </cell>
        </row>
        <row r="338">
          <cell r="A338">
            <v>81933</v>
          </cell>
          <cell r="B338" t="str">
            <v xml:space="preserve">  -  Despesa de Contribuição do Pis/Pasep</v>
          </cell>
          <cell r="D338">
            <v>-130886.67</v>
          </cell>
          <cell r="F338">
            <v>-114336.91</v>
          </cell>
          <cell r="H338">
            <v>-128809.69</v>
          </cell>
          <cell r="J338">
            <v>-125206.95</v>
          </cell>
          <cell r="L338">
            <v>-147356.10999999999</v>
          </cell>
          <cell r="N338">
            <v>-115491.89</v>
          </cell>
          <cell r="P338">
            <v>-122396.15</v>
          </cell>
          <cell r="R338">
            <v>-125205.59</v>
          </cell>
          <cell r="T338">
            <v>-119777.65</v>
          </cell>
          <cell r="V338">
            <v>-1102832.68</v>
          </cell>
          <cell r="X338">
            <v>-359240.96000000002</v>
          </cell>
          <cell r="Z338">
            <v>-363035.92000000004</v>
          </cell>
          <cell r="AB338">
            <v>-2954577.17</v>
          </cell>
          <cell r="AF338">
            <v>-762088.22000000009</v>
          </cell>
          <cell r="AH338">
            <v>-2192488.9499999997</v>
          </cell>
        </row>
        <row r="339">
          <cell r="A339">
            <v>819330001</v>
          </cell>
          <cell r="B339" t="str">
            <v xml:space="preserve">  -  Despesa de Contribuição do Pis/Pasep - Processo Judicial</v>
          </cell>
          <cell r="D339">
            <v>-130886.67</v>
          </cell>
          <cell r="F339">
            <v>-114336.91</v>
          </cell>
          <cell r="H339">
            <v>-128809.69</v>
          </cell>
          <cell r="J339">
            <v>-125206.95</v>
          </cell>
          <cell r="L339">
            <v>-147356.10999999999</v>
          </cell>
          <cell r="N339">
            <v>-115491.89</v>
          </cell>
          <cell r="P339">
            <v>-122396.15</v>
          </cell>
          <cell r="R339">
            <v>-125205.59</v>
          </cell>
          <cell r="T339">
            <v>-119777.65</v>
          </cell>
          <cell r="V339">
            <v>-1102832.68</v>
          </cell>
          <cell r="X339">
            <v>-359240.96000000002</v>
          </cell>
          <cell r="Z339">
            <v>-363035.92000000004</v>
          </cell>
        </row>
        <row r="340">
          <cell r="A340">
            <v>819330002</v>
          </cell>
          <cell r="B340" t="str">
            <v xml:space="preserve">  -  Despesa de Contribuição do Pis/Pasep - Processo Judicial</v>
          </cell>
          <cell r="D340">
            <v>0</v>
          </cell>
          <cell r="F340">
            <v>0</v>
          </cell>
          <cell r="H340">
            <v>0</v>
          </cell>
          <cell r="J340">
            <v>0</v>
          </cell>
          <cell r="L340">
            <v>0</v>
          </cell>
          <cell r="N340">
            <v>0</v>
          </cell>
          <cell r="P340">
            <v>0</v>
          </cell>
          <cell r="R340">
            <v>0</v>
          </cell>
          <cell r="T340">
            <v>0</v>
          </cell>
          <cell r="V340">
            <v>0</v>
          </cell>
          <cell r="X340">
            <v>0</v>
          </cell>
          <cell r="Z340">
            <v>0</v>
          </cell>
          <cell r="AB340">
            <v>0</v>
          </cell>
          <cell r="AF340">
            <v>0</v>
          </cell>
          <cell r="AH340">
            <v>0</v>
          </cell>
        </row>
        <row r="341">
          <cell r="A341">
            <v>81936</v>
          </cell>
          <cell r="B341" t="str">
            <v xml:space="preserve">  -  Despesa de Contribuição ao SFH</v>
          </cell>
          <cell r="D341">
            <v>0</v>
          </cell>
          <cell r="F341">
            <v>0</v>
          </cell>
          <cell r="H341">
            <v>0</v>
          </cell>
          <cell r="J341">
            <v>0</v>
          </cell>
          <cell r="L341">
            <v>0</v>
          </cell>
          <cell r="N341">
            <v>0</v>
          </cell>
          <cell r="P341">
            <v>0</v>
          </cell>
          <cell r="R341">
            <v>0</v>
          </cell>
          <cell r="T341">
            <v>0</v>
          </cell>
          <cell r="V341">
            <v>0</v>
          </cell>
          <cell r="X341">
            <v>0</v>
          </cell>
          <cell r="Z341">
            <v>0</v>
          </cell>
          <cell r="AB341">
            <v>0</v>
          </cell>
          <cell r="AF341">
            <v>0</v>
          </cell>
          <cell r="AH341">
            <v>0</v>
          </cell>
        </row>
        <row r="342">
          <cell r="A342">
            <v>81940</v>
          </cell>
          <cell r="B342" t="str">
            <v xml:space="preserve">  -  Despesa de Cessao de Creditos de Arrendamento</v>
          </cell>
          <cell r="D342">
            <v>0</v>
          </cell>
          <cell r="F342">
            <v>0</v>
          </cell>
          <cell r="H342">
            <v>0</v>
          </cell>
          <cell r="J342">
            <v>0</v>
          </cell>
          <cell r="L342">
            <v>0</v>
          </cell>
          <cell r="N342">
            <v>0</v>
          </cell>
          <cell r="P342">
            <v>0</v>
          </cell>
          <cell r="R342">
            <v>0</v>
          </cell>
          <cell r="T342">
            <v>0</v>
          </cell>
          <cell r="V342">
            <v>0</v>
          </cell>
          <cell r="X342">
            <v>0</v>
          </cell>
          <cell r="Z342">
            <v>0</v>
          </cell>
          <cell r="AB342">
            <v>0</v>
          </cell>
          <cell r="AF342">
            <v>0</v>
          </cell>
          <cell r="AH342">
            <v>0</v>
          </cell>
        </row>
        <row r="343">
          <cell r="A343">
            <v>81945</v>
          </cell>
          <cell r="B343" t="str">
            <v xml:space="preserve">  -  Despesa de Cessao de Creditos Decorrentes de Contratos</v>
          </cell>
          <cell r="D343">
            <v>0</v>
          </cell>
          <cell r="F343">
            <v>0</v>
          </cell>
          <cell r="H343">
            <v>0</v>
          </cell>
          <cell r="J343">
            <v>0</v>
          </cell>
          <cell r="L343">
            <v>0</v>
          </cell>
          <cell r="N343">
            <v>0</v>
          </cell>
          <cell r="P343">
            <v>0</v>
          </cell>
          <cell r="R343">
            <v>0</v>
          </cell>
          <cell r="T343">
            <v>0</v>
          </cell>
          <cell r="V343">
            <v>0</v>
          </cell>
          <cell r="X343">
            <v>0</v>
          </cell>
          <cell r="Z343">
            <v>0</v>
          </cell>
          <cell r="AB343">
            <v>0</v>
          </cell>
          <cell r="AF343">
            <v>0</v>
          </cell>
          <cell r="AH343">
            <v>0</v>
          </cell>
        </row>
        <row r="345">
          <cell r="A345">
            <v>81950</v>
          </cell>
          <cell r="B345" t="str">
            <v xml:space="preserve">  -  Despesa de Cessao de Operações de Créditos</v>
          </cell>
          <cell r="D345">
            <v>0</v>
          </cell>
          <cell r="F345">
            <v>0</v>
          </cell>
          <cell r="H345">
            <v>0</v>
          </cell>
          <cell r="J345">
            <v>0</v>
          </cell>
          <cell r="L345">
            <v>0</v>
          </cell>
          <cell r="N345">
            <v>0</v>
          </cell>
          <cell r="P345">
            <v>0</v>
          </cell>
          <cell r="R345">
            <v>0</v>
          </cell>
          <cell r="T345">
            <v>0</v>
          </cell>
          <cell r="V345">
            <v>-4174103.73</v>
          </cell>
          <cell r="X345">
            <v>-3648896.96</v>
          </cell>
          <cell r="Z345">
            <v>-2834967.96</v>
          </cell>
          <cell r="AB345">
            <v>-10657968.649999999</v>
          </cell>
          <cell r="AF345">
            <v>0</v>
          </cell>
          <cell r="AH345">
            <v>-10657968.649999999</v>
          </cell>
        </row>
        <row r="347">
          <cell r="A347">
            <v>819500001</v>
          </cell>
          <cell r="B347" t="str">
            <v xml:space="preserve">     Com Coobrigação</v>
          </cell>
          <cell r="D347">
            <v>0</v>
          </cell>
          <cell r="F347">
            <v>0</v>
          </cell>
          <cell r="H347">
            <v>0</v>
          </cell>
          <cell r="J347">
            <v>0</v>
          </cell>
          <cell r="L347">
            <v>0</v>
          </cell>
          <cell r="N347">
            <v>0</v>
          </cell>
          <cell r="P347">
            <v>0</v>
          </cell>
          <cell r="R347">
            <v>0</v>
          </cell>
          <cell r="T347">
            <v>0</v>
          </cell>
          <cell r="V347">
            <v>-4174103.73</v>
          </cell>
          <cell r="X347">
            <v>-3648152.37</v>
          </cell>
          <cell r="Z347">
            <v>-2834967.96</v>
          </cell>
          <cell r="AB347">
            <v>-10657224.059999999</v>
          </cell>
          <cell r="AF347">
            <v>0</v>
          </cell>
          <cell r="AH347">
            <v>-10657224.059999999</v>
          </cell>
        </row>
        <row r="348">
          <cell r="A348">
            <v>81950000110</v>
          </cell>
          <cell r="B348" t="str">
            <v xml:space="preserve">     Finincred</v>
          </cell>
          <cell r="D348">
            <v>0</v>
          </cell>
          <cell r="F348">
            <v>0</v>
          </cell>
          <cell r="H348">
            <v>0</v>
          </cell>
          <cell r="J348">
            <v>0</v>
          </cell>
          <cell r="L348">
            <v>0</v>
          </cell>
          <cell r="N348">
            <v>0</v>
          </cell>
          <cell r="P348">
            <v>0</v>
          </cell>
          <cell r="R348">
            <v>0</v>
          </cell>
          <cell r="T348">
            <v>0</v>
          </cell>
          <cell r="V348">
            <v>-4174103.73</v>
          </cell>
          <cell r="X348">
            <v>-3648152.37</v>
          </cell>
          <cell r="Z348">
            <v>-2834967.96</v>
          </cell>
          <cell r="AB348">
            <v>-10657224.059999999</v>
          </cell>
          <cell r="AF348">
            <v>0</v>
          </cell>
          <cell r="AH348">
            <v>-10657224.059999999</v>
          </cell>
        </row>
        <row r="349">
          <cell r="A349">
            <v>81950000120</v>
          </cell>
          <cell r="B349" t="str">
            <v xml:space="preserve">     Cartão Loja</v>
          </cell>
          <cell r="D349">
            <v>0</v>
          </cell>
          <cell r="F349">
            <v>0</v>
          </cell>
          <cell r="H349">
            <v>0</v>
          </cell>
          <cell r="J349">
            <v>0</v>
          </cell>
          <cell r="L349">
            <v>0</v>
          </cell>
          <cell r="N349">
            <v>0</v>
          </cell>
          <cell r="P349">
            <v>0</v>
          </cell>
          <cell r="R349">
            <v>0</v>
          </cell>
          <cell r="T349">
            <v>0</v>
          </cell>
          <cell r="V349">
            <v>0</v>
          </cell>
          <cell r="X349">
            <v>0</v>
          </cell>
          <cell r="Z349">
            <v>0</v>
          </cell>
          <cell r="AB349">
            <v>0</v>
          </cell>
          <cell r="AF349">
            <v>0</v>
          </cell>
          <cell r="AH349">
            <v>0</v>
          </cell>
        </row>
        <row r="350">
          <cell r="A350">
            <v>81950000130</v>
          </cell>
          <cell r="B350" t="str">
            <v xml:space="preserve">     Cartão</v>
          </cell>
          <cell r="D350">
            <v>0</v>
          </cell>
          <cell r="F350">
            <v>0</v>
          </cell>
          <cell r="H350">
            <v>0</v>
          </cell>
          <cell r="J350">
            <v>0</v>
          </cell>
          <cell r="L350">
            <v>0</v>
          </cell>
          <cell r="N350">
            <v>0</v>
          </cell>
          <cell r="P350">
            <v>0</v>
          </cell>
          <cell r="R350">
            <v>0</v>
          </cell>
          <cell r="T350">
            <v>0</v>
          </cell>
          <cell r="V350">
            <v>0</v>
          </cell>
          <cell r="X350">
            <v>0</v>
          </cell>
          <cell r="Z350">
            <v>0</v>
          </cell>
          <cell r="AB350">
            <v>0</v>
          </cell>
          <cell r="AF350">
            <v>0</v>
          </cell>
          <cell r="AH350">
            <v>0</v>
          </cell>
        </row>
        <row r="352">
          <cell r="A352">
            <v>819500002</v>
          </cell>
          <cell r="B352" t="str">
            <v xml:space="preserve">     Sem Coobrigação</v>
          </cell>
          <cell r="D352">
            <v>0</v>
          </cell>
          <cell r="F352">
            <v>0</v>
          </cell>
          <cell r="H352">
            <v>0</v>
          </cell>
          <cell r="J352">
            <v>0</v>
          </cell>
          <cell r="L352">
            <v>0</v>
          </cell>
          <cell r="N352">
            <v>0</v>
          </cell>
          <cell r="P352">
            <v>0</v>
          </cell>
          <cell r="R352">
            <v>0</v>
          </cell>
          <cell r="T352">
            <v>0</v>
          </cell>
          <cell r="V352">
            <v>0</v>
          </cell>
          <cell r="X352">
            <v>-744.59</v>
          </cell>
          <cell r="Z352">
            <v>0</v>
          </cell>
          <cell r="AB352">
            <v>-744.59</v>
          </cell>
          <cell r="AF352">
            <v>0</v>
          </cell>
          <cell r="AH352">
            <v>-744.59</v>
          </cell>
        </row>
        <row r="353">
          <cell r="A353">
            <v>81950000210</v>
          </cell>
          <cell r="B353" t="str">
            <v xml:space="preserve">     Finincred</v>
          </cell>
          <cell r="D353">
            <v>0</v>
          </cell>
          <cell r="F353">
            <v>0</v>
          </cell>
          <cell r="H353">
            <v>0</v>
          </cell>
          <cell r="J353">
            <v>0</v>
          </cell>
          <cell r="L353">
            <v>0</v>
          </cell>
          <cell r="N353">
            <v>0</v>
          </cell>
          <cell r="P353">
            <v>0</v>
          </cell>
          <cell r="R353">
            <v>0</v>
          </cell>
          <cell r="T353">
            <v>0</v>
          </cell>
          <cell r="V353">
            <v>0</v>
          </cell>
          <cell r="X353">
            <v>0</v>
          </cell>
          <cell r="Z353">
            <v>0</v>
          </cell>
          <cell r="AB353">
            <v>0</v>
          </cell>
          <cell r="AF353">
            <v>0</v>
          </cell>
          <cell r="AH353">
            <v>0</v>
          </cell>
        </row>
        <row r="354">
          <cell r="A354">
            <v>81950000220</v>
          </cell>
          <cell r="B354" t="str">
            <v xml:space="preserve">     Cartão Loja</v>
          </cell>
          <cell r="D354">
            <v>0</v>
          </cell>
          <cell r="F354">
            <v>0</v>
          </cell>
          <cell r="H354">
            <v>0</v>
          </cell>
          <cell r="J354">
            <v>0</v>
          </cell>
          <cell r="L354">
            <v>0</v>
          </cell>
          <cell r="N354">
            <v>0</v>
          </cell>
          <cell r="P354">
            <v>0</v>
          </cell>
          <cell r="R354">
            <v>0</v>
          </cell>
          <cell r="T354">
            <v>0</v>
          </cell>
          <cell r="V354">
            <v>0</v>
          </cell>
          <cell r="X354">
            <v>0</v>
          </cell>
          <cell r="Z354">
            <v>0</v>
          </cell>
          <cell r="AB354">
            <v>0</v>
          </cell>
          <cell r="AF354">
            <v>0</v>
          </cell>
          <cell r="AH354">
            <v>0</v>
          </cell>
        </row>
        <row r="355">
          <cell r="A355">
            <v>81950000230</v>
          </cell>
          <cell r="B355" t="str">
            <v xml:space="preserve">     Cartão</v>
          </cell>
          <cell r="D355">
            <v>0</v>
          </cell>
          <cell r="F355">
            <v>0</v>
          </cell>
          <cell r="H355">
            <v>0</v>
          </cell>
          <cell r="J355">
            <v>0</v>
          </cell>
          <cell r="L355">
            <v>0</v>
          </cell>
          <cell r="N355">
            <v>0</v>
          </cell>
          <cell r="P355">
            <v>0</v>
          </cell>
          <cell r="R355">
            <v>0</v>
          </cell>
          <cell r="T355">
            <v>0</v>
          </cell>
          <cell r="V355">
            <v>0</v>
          </cell>
          <cell r="X355">
            <v>-744.59</v>
          </cell>
          <cell r="Z355">
            <v>0</v>
          </cell>
          <cell r="AB355">
            <v>-744.59</v>
          </cell>
          <cell r="AF355">
            <v>0</v>
          </cell>
          <cell r="AH355">
            <v>-744.59</v>
          </cell>
        </row>
        <row r="357">
          <cell r="A357">
            <v>81955</v>
          </cell>
          <cell r="B357" t="str">
            <v xml:space="preserve">  -  Despesa de Juros ao Capital</v>
          </cell>
          <cell r="D357">
            <v>0</v>
          </cell>
          <cell r="F357">
            <v>0</v>
          </cell>
          <cell r="H357">
            <v>0</v>
          </cell>
          <cell r="J357">
            <v>0</v>
          </cell>
          <cell r="L357">
            <v>0</v>
          </cell>
          <cell r="N357">
            <v>0</v>
          </cell>
          <cell r="P357">
            <v>0</v>
          </cell>
          <cell r="R357">
            <v>0</v>
          </cell>
          <cell r="T357">
            <v>0</v>
          </cell>
          <cell r="V357">
            <v>0</v>
          </cell>
          <cell r="X357">
            <v>0</v>
          </cell>
          <cell r="Z357">
            <v>-15573496</v>
          </cell>
          <cell r="AB357">
            <v>-15573496</v>
          </cell>
          <cell r="AF357">
            <v>0</v>
          </cell>
          <cell r="AH357">
            <v>-15573496</v>
          </cell>
        </row>
        <row r="358">
          <cell r="A358">
            <v>81960</v>
          </cell>
          <cell r="B358" t="str">
            <v xml:space="preserve">  -  Despesa de Obrigações por Fundos Financeiros</v>
          </cell>
          <cell r="D358">
            <v>0</v>
          </cell>
          <cell r="F358">
            <v>0</v>
          </cell>
          <cell r="H358">
            <v>0</v>
          </cell>
          <cell r="J358">
            <v>0</v>
          </cell>
          <cell r="L358">
            <v>0</v>
          </cell>
          <cell r="N358">
            <v>0</v>
          </cell>
          <cell r="P358">
            <v>0</v>
          </cell>
          <cell r="R358">
            <v>0</v>
          </cell>
          <cell r="T358">
            <v>0</v>
          </cell>
          <cell r="V358">
            <v>0</v>
          </cell>
          <cell r="X358">
            <v>0</v>
          </cell>
          <cell r="Z358">
            <v>0</v>
          </cell>
          <cell r="AB358">
            <v>0</v>
          </cell>
          <cell r="AF358">
            <v>0</v>
          </cell>
          <cell r="AH358">
            <v>0</v>
          </cell>
        </row>
        <row r="359">
          <cell r="A359">
            <v>81965</v>
          </cell>
          <cell r="B359" t="str">
            <v xml:space="preserve">  -  Despesa de Recursos do Proagro</v>
          </cell>
          <cell r="D359">
            <v>0</v>
          </cell>
          <cell r="F359">
            <v>0</v>
          </cell>
          <cell r="H359">
            <v>0</v>
          </cell>
          <cell r="J359">
            <v>0</v>
          </cell>
          <cell r="L359">
            <v>0</v>
          </cell>
          <cell r="N359">
            <v>0</v>
          </cell>
          <cell r="P359">
            <v>0</v>
          </cell>
          <cell r="R359">
            <v>0</v>
          </cell>
          <cell r="T359">
            <v>0</v>
          </cell>
          <cell r="V359">
            <v>0</v>
          </cell>
          <cell r="X359">
            <v>0</v>
          </cell>
          <cell r="Z359">
            <v>0</v>
          </cell>
          <cell r="AB359">
            <v>0</v>
          </cell>
          <cell r="AF359">
            <v>0</v>
          </cell>
          <cell r="AH359">
            <v>0</v>
          </cell>
        </row>
        <row r="360">
          <cell r="A360">
            <v>81980</v>
          </cell>
          <cell r="B360" t="str">
            <v xml:space="preserve">  -  Despesa com Captação em Titulos de Desenvolvimento</v>
          </cell>
          <cell r="D360">
            <v>0</v>
          </cell>
          <cell r="F360">
            <v>0</v>
          </cell>
          <cell r="H360">
            <v>0</v>
          </cell>
          <cell r="J360">
            <v>0</v>
          </cell>
          <cell r="L360">
            <v>0</v>
          </cell>
          <cell r="N360">
            <v>0</v>
          </cell>
          <cell r="P360">
            <v>0</v>
          </cell>
          <cell r="R360">
            <v>0</v>
          </cell>
          <cell r="T360">
            <v>0</v>
          </cell>
          <cell r="V360">
            <v>0</v>
          </cell>
          <cell r="X360">
            <v>0</v>
          </cell>
          <cell r="Z360">
            <v>0</v>
          </cell>
          <cell r="AB360">
            <v>0</v>
          </cell>
          <cell r="AF360">
            <v>0</v>
          </cell>
          <cell r="AH360">
            <v>0</v>
          </cell>
        </row>
        <row r="361">
          <cell r="A361">
            <v>81990</v>
          </cell>
          <cell r="B361" t="str">
            <v xml:space="preserve">  -  Despesa de Atualização de Impostos e Contribuições</v>
          </cell>
          <cell r="D361">
            <v>0</v>
          </cell>
          <cell r="F361">
            <v>0</v>
          </cell>
          <cell r="H361">
            <v>0</v>
          </cell>
          <cell r="J361">
            <v>0</v>
          </cell>
          <cell r="L361">
            <v>0</v>
          </cell>
          <cell r="N361">
            <v>0</v>
          </cell>
          <cell r="P361">
            <v>0</v>
          </cell>
          <cell r="R361">
            <v>0</v>
          </cell>
          <cell r="T361">
            <v>0</v>
          </cell>
          <cell r="V361">
            <v>0</v>
          </cell>
          <cell r="X361">
            <v>0</v>
          </cell>
          <cell r="Z361">
            <v>0</v>
          </cell>
          <cell r="AB361">
            <v>0</v>
          </cell>
          <cell r="AF361">
            <v>0</v>
          </cell>
          <cell r="AH361">
            <v>0</v>
          </cell>
        </row>
        <row r="363">
          <cell r="A363">
            <v>81999</v>
          </cell>
          <cell r="B363" t="str">
            <v xml:space="preserve">  -  Outras Despesas Operacionais</v>
          </cell>
          <cell r="D363">
            <v>-4235801</v>
          </cell>
          <cell r="F363">
            <v>-4085986.4</v>
          </cell>
          <cell r="H363">
            <v>-5099750.8499999996</v>
          </cell>
          <cell r="J363">
            <v>-4661423.8899999997</v>
          </cell>
          <cell r="L363">
            <v>-4520472.5999999996</v>
          </cell>
          <cell r="N363">
            <v>-5196658.5199999996</v>
          </cell>
          <cell r="P363">
            <v>-5110948.1100000003</v>
          </cell>
          <cell r="R363">
            <v>-5387921.7299999995</v>
          </cell>
          <cell r="T363">
            <v>-5380497.8500000006</v>
          </cell>
          <cell r="V363">
            <v>-13804099.979999999</v>
          </cell>
          <cell r="X363">
            <v>-13244404.24</v>
          </cell>
          <cell r="Z363">
            <v>-23129354</v>
          </cell>
          <cell r="AB363">
            <v>-93857319.169999987</v>
          </cell>
          <cell r="AF363">
            <v>-27800093.259999998</v>
          </cell>
          <cell r="AH363">
            <v>-66057225.909999996</v>
          </cell>
        </row>
        <row r="364">
          <cell r="A364">
            <v>819990001</v>
          </cell>
          <cell r="B364" t="str">
            <v xml:space="preserve">     Variações Monetárias Passivas</v>
          </cell>
          <cell r="D364">
            <v>-137867.44</v>
          </cell>
          <cell r="F364">
            <v>-111980.48</v>
          </cell>
          <cell r="H364">
            <v>0</v>
          </cell>
          <cell r="J364">
            <v>-273945.19</v>
          </cell>
          <cell r="L364">
            <v>0</v>
          </cell>
          <cell r="N364">
            <v>-301230.40999999997</v>
          </cell>
          <cell r="P364">
            <v>-176860.68</v>
          </cell>
          <cell r="R364">
            <v>0</v>
          </cell>
          <cell r="T364">
            <v>-234723.84</v>
          </cell>
          <cell r="V364">
            <v>-3737647.84</v>
          </cell>
          <cell r="X364">
            <v>-82051.100000000093</v>
          </cell>
          <cell r="Z364">
            <v>-607.74000000022352</v>
          </cell>
          <cell r="AB364">
            <v>-5056914.7200000007</v>
          </cell>
          <cell r="AF364">
            <v>-825023.52</v>
          </cell>
          <cell r="AH364">
            <v>-4231891.2</v>
          </cell>
        </row>
        <row r="365">
          <cell r="A365">
            <v>819990002</v>
          </cell>
          <cell r="B365" t="str">
            <v xml:space="preserve">     Despesas Não Dedutiveis</v>
          </cell>
          <cell r="D365">
            <v>0</v>
          </cell>
          <cell r="F365">
            <v>0</v>
          </cell>
          <cell r="H365">
            <v>0</v>
          </cell>
          <cell r="J365">
            <v>0</v>
          </cell>
          <cell r="L365">
            <v>0</v>
          </cell>
          <cell r="N365">
            <v>0</v>
          </cell>
          <cell r="P365">
            <v>0</v>
          </cell>
          <cell r="R365">
            <v>0</v>
          </cell>
          <cell r="T365">
            <v>0</v>
          </cell>
          <cell r="V365">
            <v>0</v>
          </cell>
          <cell r="X365">
            <v>0</v>
          </cell>
          <cell r="Z365">
            <v>0</v>
          </cell>
          <cell r="AB365">
            <v>0</v>
          </cell>
          <cell r="AF365">
            <v>0</v>
          </cell>
          <cell r="AH365">
            <v>0</v>
          </cell>
        </row>
        <row r="366">
          <cell r="A366">
            <v>819990003</v>
          </cell>
          <cell r="B366" t="str">
            <v xml:space="preserve">     Descontos Concedidos</v>
          </cell>
          <cell r="D366">
            <v>-398866</v>
          </cell>
          <cell r="F366">
            <v>-377692.76</v>
          </cell>
          <cell r="H366">
            <v>-536080.54</v>
          </cell>
          <cell r="J366">
            <v>-439823.38</v>
          </cell>
          <cell r="L366">
            <v>-491050.89</v>
          </cell>
          <cell r="N366">
            <v>-812134.43</v>
          </cell>
          <cell r="P366">
            <v>-692201.4</v>
          </cell>
          <cell r="R366">
            <v>-607198.63</v>
          </cell>
          <cell r="T366">
            <v>-629203.57999999996</v>
          </cell>
          <cell r="V366">
            <v>-1956639.92</v>
          </cell>
          <cell r="X366">
            <v>-2019704.61</v>
          </cell>
          <cell r="Z366">
            <v>-1885538.84</v>
          </cell>
          <cell r="AB366">
            <v>-10846134.98</v>
          </cell>
          <cell r="AF366">
            <v>-3055648.0000000005</v>
          </cell>
          <cell r="AH366">
            <v>-7790486.9799999995</v>
          </cell>
        </row>
        <row r="367">
          <cell r="A367">
            <v>819990004</v>
          </cell>
          <cell r="B367" t="str">
            <v xml:space="preserve">     Variações Monetárias Passivas Não Dedutíveis</v>
          </cell>
          <cell r="D367">
            <v>0</v>
          </cell>
          <cell r="F367">
            <v>0</v>
          </cell>
          <cell r="H367">
            <v>0</v>
          </cell>
          <cell r="J367">
            <v>0</v>
          </cell>
          <cell r="L367">
            <v>0</v>
          </cell>
          <cell r="N367">
            <v>0</v>
          </cell>
          <cell r="P367">
            <v>0</v>
          </cell>
          <cell r="R367">
            <v>0</v>
          </cell>
          <cell r="T367">
            <v>0</v>
          </cell>
          <cell r="V367">
            <v>0</v>
          </cell>
          <cell r="X367">
            <v>0</v>
          </cell>
          <cell r="Z367">
            <v>0</v>
          </cell>
          <cell r="AB367">
            <v>0</v>
          </cell>
          <cell r="AF367">
            <v>0</v>
          </cell>
          <cell r="AH367">
            <v>0</v>
          </cell>
        </row>
        <row r="368">
          <cell r="A368">
            <v>819990005</v>
          </cell>
          <cell r="B368" t="str">
            <v xml:space="preserve">     Encargos Financeiros - IOF</v>
          </cell>
          <cell r="D368">
            <v>0</v>
          </cell>
          <cell r="F368">
            <v>0</v>
          </cell>
          <cell r="H368">
            <v>0</v>
          </cell>
          <cell r="J368">
            <v>0</v>
          </cell>
          <cell r="L368">
            <v>0</v>
          </cell>
          <cell r="N368">
            <v>0</v>
          </cell>
          <cell r="P368">
            <v>0</v>
          </cell>
          <cell r="R368">
            <v>0</v>
          </cell>
          <cell r="T368">
            <v>0</v>
          </cell>
          <cell r="V368">
            <v>0</v>
          </cell>
          <cell r="X368">
            <v>0</v>
          </cell>
          <cell r="Z368">
            <v>0</v>
          </cell>
          <cell r="AB368">
            <v>0</v>
          </cell>
          <cell r="AF368">
            <v>0</v>
          </cell>
          <cell r="AH368">
            <v>0</v>
          </cell>
        </row>
        <row r="369">
          <cell r="A369">
            <v>819990006</v>
          </cell>
          <cell r="B369" t="str">
            <v xml:space="preserve">     Amortização de Agio</v>
          </cell>
          <cell r="D369">
            <v>-3085808.61</v>
          </cell>
          <cell r="F369">
            <v>-3085808.61</v>
          </cell>
          <cell r="H369">
            <v>-3085808.61</v>
          </cell>
          <cell r="J369">
            <v>-3085808.61</v>
          </cell>
          <cell r="L369">
            <v>-3085808.61</v>
          </cell>
          <cell r="N369">
            <v>-3085808.61</v>
          </cell>
          <cell r="P369">
            <v>-3085808.61</v>
          </cell>
          <cell r="R369">
            <v>-3085808.61</v>
          </cell>
          <cell r="T369">
            <v>-3085808.61</v>
          </cell>
          <cell r="V369">
            <v>-3085808.61</v>
          </cell>
          <cell r="X369">
            <v>-3085808.61</v>
          </cell>
          <cell r="Z369">
            <v>-16402926.100000001</v>
          </cell>
          <cell r="AB369">
            <v>-50346820.810000002</v>
          </cell>
          <cell r="AF369">
            <v>-18514851.66</v>
          </cell>
          <cell r="AH369">
            <v>-31831969.149999999</v>
          </cell>
        </row>
        <row r="370">
          <cell r="A370">
            <v>819990007</v>
          </cell>
          <cell r="B370" t="str">
            <v xml:space="preserve">     Procon Juizado de Pequenas Causas</v>
          </cell>
          <cell r="D370">
            <v>0</v>
          </cell>
          <cell r="F370">
            <v>0</v>
          </cell>
          <cell r="H370">
            <v>0</v>
          </cell>
          <cell r="J370">
            <v>0</v>
          </cell>
          <cell r="L370">
            <v>0</v>
          </cell>
          <cell r="N370">
            <v>0</v>
          </cell>
          <cell r="P370">
            <v>0</v>
          </cell>
          <cell r="R370">
            <v>0</v>
          </cell>
          <cell r="T370">
            <v>0</v>
          </cell>
          <cell r="V370">
            <v>0</v>
          </cell>
          <cell r="X370">
            <v>0</v>
          </cell>
          <cell r="Z370">
            <v>0</v>
          </cell>
          <cell r="AB370">
            <v>0</v>
          </cell>
          <cell r="AF370">
            <v>0</v>
          </cell>
          <cell r="AH370">
            <v>0</v>
          </cell>
        </row>
        <row r="371">
          <cell r="A371">
            <v>819990008</v>
          </cell>
          <cell r="B371" t="str">
            <v xml:space="preserve">     Perda em Operações de Credito</v>
          </cell>
          <cell r="D371">
            <v>-608110.97</v>
          </cell>
          <cell r="F371">
            <v>-508973.72</v>
          </cell>
          <cell r="H371">
            <v>-1477816.67</v>
          </cell>
          <cell r="J371">
            <v>-856400.39</v>
          </cell>
          <cell r="L371">
            <v>-936863.09</v>
          </cell>
          <cell r="N371">
            <v>-988100.87</v>
          </cell>
          <cell r="P371">
            <v>-1152431.1299999999</v>
          </cell>
          <cell r="R371">
            <v>-1694745.45</v>
          </cell>
          <cell r="T371">
            <v>-1423887.71</v>
          </cell>
          <cell r="V371">
            <v>-1576759.8</v>
          </cell>
          <cell r="X371">
            <v>-4549749.95</v>
          </cell>
          <cell r="Z371">
            <v>-1219556.18</v>
          </cell>
          <cell r="AB371">
            <v>-16993395.93</v>
          </cell>
          <cell r="AF371">
            <v>-5376265.71</v>
          </cell>
          <cell r="AH371">
            <v>-11617130.219999999</v>
          </cell>
        </row>
        <row r="372">
          <cell r="A372">
            <v>819990009</v>
          </cell>
          <cell r="B372" t="str">
            <v xml:space="preserve">     Lei Rouanet</v>
          </cell>
          <cell r="D372">
            <v>0</v>
          </cell>
          <cell r="F372">
            <v>0</v>
          </cell>
          <cell r="H372">
            <v>0</v>
          </cell>
          <cell r="J372">
            <v>0</v>
          </cell>
          <cell r="L372">
            <v>0</v>
          </cell>
          <cell r="N372">
            <v>0</v>
          </cell>
          <cell r="P372">
            <v>0</v>
          </cell>
          <cell r="R372">
            <v>0</v>
          </cell>
          <cell r="T372">
            <v>0</v>
          </cell>
          <cell r="V372">
            <v>0</v>
          </cell>
          <cell r="X372">
            <v>0</v>
          </cell>
          <cell r="Z372">
            <v>99951.15</v>
          </cell>
          <cell r="AB372">
            <v>99951.15</v>
          </cell>
          <cell r="AF372">
            <v>0</v>
          </cell>
          <cell r="AH372">
            <v>99951.15</v>
          </cell>
        </row>
        <row r="373">
          <cell r="A373">
            <v>819990010</v>
          </cell>
          <cell r="B373" t="str">
            <v xml:space="preserve">     Taxas por Usos de Bandeiras</v>
          </cell>
          <cell r="D373">
            <v>0</v>
          </cell>
          <cell r="F373">
            <v>0</v>
          </cell>
          <cell r="H373">
            <v>0</v>
          </cell>
          <cell r="J373">
            <v>0</v>
          </cell>
          <cell r="L373">
            <v>0</v>
          </cell>
          <cell r="N373">
            <v>0</v>
          </cell>
          <cell r="P373">
            <v>0</v>
          </cell>
          <cell r="R373">
            <v>0</v>
          </cell>
          <cell r="T373">
            <v>0</v>
          </cell>
          <cell r="V373">
            <v>-394893.44</v>
          </cell>
          <cell r="X373">
            <v>-202934.64</v>
          </cell>
          <cell r="Z373">
            <v>-149445.4</v>
          </cell>
          <cell r="AB373">
            <v>-747273.4800000001</v>
          </cell>
          <cell r="AF373">
            <v>0</v>
          </cell>
          <cell r="AH373">
            <v>-747273.4800000001</v>
          </cell>
        </row>
        <row r="374">
          <cell r="A374">
            <v>819990011</v>
          </cell>
          <cell r="B374" t="str">
            <v xml:space="preserve">     Participações em Operações com Estabelecimentos</v>
          </cell>
          <cell r="D374">
            <v>0</v>
          </cell>
          <cell r="F374">
            <v>0</v>
          </cell>
          <cell r="H374">
            <v>0</v>
          </cell>
          <cell r="J374">
            <v>0</v>
          </cell>
          <cell r="L374">
            <v>0</v>
          </cell>
          <cell r="N374">
            <v>0</v>
          </cell>
          <cell r="P374">
            <v>0</v>
          </cell>
          <cell r="R374">
            <v>0</v>
          </cell>
          <cell r="T374">
            <v>0</v>
          </cell>
          <cell r="V374">
            <v>-358848.27</v>
          </cell>
          <cell r="X374">
            <v>-380895.98</v>
          </cell>
          <cell r="Z374">
            <v>-698478.79</v>
          </cell>
          <cell r="AB374">
            <v>-1438223.04</v>
          </cell>
          <cell r="AF374">
            <v>0</v>
          </cell>
          <cell r="AH374">
            <v>-1438223.04</v>
          </cell>
        </row>
        <row r="375">
          <cell r="A375">
            <v>819990012</v>
          </cell>
          <cell r="B375" t="str">
            <v xml:space="preserve">     Perdas sobre Operações</v>
          </cell>
          <cell r="D375">
            <v>0</v>
          </cell>
          <cell r="F375">
            <v>0</v>
          </cell>
          <cell r="H375">
            <v>0</v>
          </cell>
          <cell r="J375">
            <v>0</v>
          </cell>
          <cell r="L375">
            <v>0</v>
          </cell>
          <cell r="N375">
            <v>0</v>
          </cell>
          <cell r="P375">
            <v>0</v>
          </cell>
          <cell r="R375">
            <v>0</v>
          </cell>
          <cell r="T375">
            <v>0</v>
          </cell>
          <cell r="V375">
            <v>-1140329.98</v>
          </cell>
          <cell r="X375">
            <v>-1064209.49</v>
          </cell>
          <cell r="Z375">
            <v>-1511460.52</v>
          </cell>
          <cell r="AB375">
            <v>-3715999.9899999998</v>
          </cell>
          <cell r="AF375">
            <v>0</v>
          </cell>
          <cell r="AH375">
            <v>-3715999.9899999998</v>
          </cell>
        </row>
        <row r="376">
          <cell r="A376">
            <v>819990070</v>
          </cell>
          <cell r="B376" t="str">
            <v xml:space="preserve">     Taxa de Fiscalização - CVM</v>
          </cell>
          <cell r="D376">
            <v>-3646.28</v>
          </cell>
          <cell r="F376">
            <v>0</v>
          </cell>
          <cell r="H376">
            <v>0</v>
          </cell>
          <cell r="J376">
            <v>-3646.28</v>
          </cell>
          <cell r="L376">
            <v>0</v>
          </cell>
          <cell r="N376">
            <v>0</v>
          </cell>
          <cell r="P376">
            <v>-3646.28</v>
          </cell>
          <cell r="R376">
            <v>0</v>
          </cell>
          <cell r="T376">
            <v>0</v>
          </cell>
          <cell r="V376">
            <v>0</v>
          </cell>
          <cell r="X376">
            <v>0</v>
          </cell>
          <cell r="Z376">
            <v>0</v>
          </cell>
          <cell r="AB376">
            <v>-10938.84</v>
          </cell>
          <cell r="AF376">
            <v>-7292.56</v>
          </cell>
          <cell r="AH376">
            <v>-3646.28</v>
          </cell>
        </row>
        <row r="377">
          <cell r="A377">
            <v>819990080</v>
          </cell>
          <cell r="B377" t="str">
            <v xml:space="preserve">     Cessão de Direito de Uso</v>
          </cell>
          <cell r="D377">
            <v>0</v>
          </cell>
          <cell r="F377">
            <v>0</v>
          </cell>
          <cell r="H377">
            <v>0</v>
          </cell>
          <cell r="J377">
            <v>0</v>
          </cell>
          <cell r="L377">
            <v>0</v>
          </cell>
          <cell r="N377">
            <v>0</v>
          </cell>
          <cell r="P377">
            <v>0</v>
          </cell>
          <cell r="R377">
            <v>0</v>
          </cell>
          <cell r="T377">
            <v>0</v>
          </cell>
          <cell r="V377">
            <v>0</v>
          </cell>
          <cell r="X377">
            <v>0</v>
          </cell>
          <cell r="Z377">
            <v>0</v>
          </cell>
          <cell r="AB377">
            <v>0</v>
          </cell>
          <cell r="AF377">
            <v>0</v>
          </cell>
          <cell r="AH377">
            <v>0</v>
          </cell>
        </row>
        <row r="378">
          <cell r="A378">
            <v>819990090</v>
          </cell>
          <cell r="B378" t="str">
            <v xml:space="preserve">     Despesa com Assunção de Obrigação</v>
          </cell>
          <cell r="D378">
            <v>0</v>
          </cell>
          <cell r="F378">
            <v>0</v>
          </cell>
          <cell r="H378">
            <v>0</v>
          </cell>
          <cell r="J378">
            <v>0</v>
          </cell>
          <cell r="L378">
            <v>0</v>
          </cell>
          <cell r="N378">
            <v>0</v>
          </cell>
          <cell r="P378">
            <v>0</v>
          </cell>
          <cell r="R378">
            <v>0</v>
          </cell>
          <cell r="T378">
            <v>0</v>
          </cell>
          <cell r="V378">
            <v>0</v>
          </cell>
          <cell r="X378">
            <v>0</v>
          </cell>
          <cell r="Z378">
            <v>0</v>
          </cell>
          <cell r="AB378">
            <v>0</v>
          </cell>
          <cell r="AF378">
            <v>0</v>
          </cell>
          <cell r="AH378">
            <v>0</v>
          </cell>
        </row>
        <row r="379">
          <cell r="A379">
            <v>819990099</v>
          </cell>
          <cell r="B379" t="str">
            <v xml:space="preserve">     Diversas</v>
          </cell>
          <cell r="D379">
            <v>-1.7</v>
          </cell>
          <cell r="F379">
            <v>-20.83</v>
          </cell>
          <cell r="H379">
            <v>-45.03</v>
          </cell>
          <cell r="J379">
            <v>-3.9999999999992042E-2</v>
          </cell>
          <cell r="L379">
            <v>-1.0000000000005116E-2</v>
          </cell>
          <cell r="N379">
            <v>-1.9999999999996021E-2</v>
          </cell>
          <cell r="P379">
            <v>-0.01</v>
          </cell>
          <cell r="R379">
            <v>-169.04</v>
          </cell>
          <cell r="T379">
            <v>-64.11</v>
          </cell>
          <cell r="V379">
            <v>-89183.62</v>
          </cell>
          <cell r="X379">
            <v>-26110.22</v>
          </cell>
          <cell r="Z379">
            <v>-48224.47</v>
          </cell>
          <cell r="AB379">
            <v>-163819.09999999998</v>
          </cell>
          <cell r="AF379">
            <v>-67.63</v>
          </cell>
          <cell r="AH379">
            <v>-163751.47</v>
          </cell>
        </row>
        <row r="380">
          <cell r="A380">
            <v>819999001</v>
          </cell>
          <cell r="B380" t="str">
            <v xml:space="preserve">     Despesas Processos Procon</v>
          </cell>
          <cell r="D380">
            <v>0</v>
          </cell>
          <cell r="F380">
            <v>0</v>
          </cell>
          <cell r="H380">
            <v>0</v>
          </cell>
          <cell r="J380">
            <v>0</v>
          </cell>
          <cell r="L380">
            <v>0</v>
          </cell>
          <cell r="N380">
            <v>0</v>
          </cell>
          <cell r="P380">
            <v>0</v>
          </cell>
          <cell r="R380">
            <v>0</v>
          </cell>
          <cell r="T380">
            <v>0</v>
          </cell>
          <cell r="V380">
            <v>-3104.16</v>
          </cell>
          <cell r="X380">
            <v>0</v>
          </cell>
          <cell r="Z380">
            <v>0</v>
          </cell>
          <cell r="AB380">
            <v>-3104.16</v>
          </cell>
          <cell r="AF380">
            <v>0</v>
          </cell>
          <cell r="AH380">
            <v>-3104.16</v>
          </cell>
        </row>
        <row r="381">
          <cell r="A381">
            <v>819999002</v>
          </cell>
          <cell r="B381" t="str">
            <v xml:space="preserve">     Despesas Processos Civeis</v>
          </cell>
          <cell r="D381">
            <v>0</v>
          </cell>
          <cell r="F381">
            <v>0</v>
          </cell>
          <cell r="H381">
            <v>0</v>
          </cell>
          <cell r="J381">
            <v>0</v>
          </cell>
          <cell r="L381">
            <v>0</v>
          </cell>
          <cell r="N381">
            <v>-3444.18</v>
          </cell>
          <cell r="P381">
            <v>444.18</v>
          </cell>
          <cell r="R381">
            <v>0</v>
          </cell>
          <cell r="T381">
            <v>0</v>
          </cell>
          <cell r="V381">
            <v>-185888.74</v>
          </cell>
          <cell r="X381">
            <v>-297187.18</v>
          </cell>
          <cell r="Z381">
            <v>-142275.54</v>
          </cell>
          <cell r="AB381">
            <v>-628351.46</v>
          </cell>
          <cell r="AF381">
            <v>-3444.18</v>
          </cell>
          <cell r="AH381">
            <v>-624907.28</v>
          </cell>
        </row>
        <row r="382">
          <cell r="A382">
            <v>819999003</v>
          </cell>
          <cell r="B382" t="str">
            <v xml:space="preserve">     Despesas Processos Especiais Civeis</v>
          </cell>
          <cell r="D382">
            <v>-1500</v>
          </cell>
          <cell r="F382">
            <v>-1510</v>
          </cell>
          <cell r="H382">
            <v>0</v>
          </cell>
          <cell r="J382">
            <v>-1800</v>
          </cell>
          <cell r="L382">
            <v>-6750</v>
          </cell>
          <cell r="N382">
            <v>-5940</v>
          </cell>
          <cell r="P382">
            <v>-444.18</v>
          </cell>
          <cell r="R382">
            <v>0</v>
          </cell>
          <cell r="T382">
            <v>-6810</v>
          </cell>
          <cell r="V382">
            <v>-391173.68</v>
          </cell>
          <cell r="X382">
            <v>-381586.43</v>
          </cell>
          <cell r="Z382">
            <v>-220937.38</v>
          </cell>
          <cell r="AB382">
            <v>-1018451.67</v>
          </cell>
          <cell r="AF382">
            <v>-17500</v>
          </cell>
          <cell r="AH382">
            <v>-1000951.67</v>
          </cell>
        </row>
        <row r="383">
          <cell r="A383">
            <v>819999004</v>
          </cell>
          <cell r="B383" t="str">
            <v xml:space="preserve">     Despesas Processos Causas Fiscais</v>
          </cell>
          <cell r="D383">
            <v>0</v>
          </cell>
          <cell r="F383">
            <v>0</v>
          </cell>
          <cell r="H383">
            <v>0</v>
          </cell>
          <cell r="J383">
            <v>0</v>
          </cell>
          <cell r="L383">
            <v>0</v>
          </cell>
          <cell r="N383">
            <v>0</v>
          </cell>
          <cell r="P383">
            <v>0</v>
          </cell>
          <cell r="R383">
            <v>0</v>
          </cell>
          <cell r="T383">
            <v>0</v>
          </cell>
          <cell r="V383">
            <v>0</v>
          </cell>
          <cell r="X383">
            <v>0</v>
          </cell>
          <cell r="Z383">
            <v>0</v>
          </cell>
          <cell r="AB383">
            <v>0</v>
          </cell>
          <cell r="AF383">
            <v>0</v>
          </cell>
          <cell r="AH383">
            <v>0</v>
          </cell>
        </row>
        <row r="384">
          <cell r="A384">
            <v>819999099</v>
          </cell>
          <cell r="B384" t="str">
            <v xml:space="preserve">     Outras</v>
          </cell>
          <cell r="D384">
            <v>0</v>
          </cell>
          <cell r="F384">
            <v>0</v>
          </cell>
          <cell r="H384">
            <v>0</v>
          </cell>
          <cell r="J384">
            <v>0</v>
          </cell>
          <cell r="L384">
            <v>0</v>
          </cell>
          <cell r="N384">
            <v>0</v>
          </cell>
          <cell r="P384">
            <v>0</v>
          </cell>
          <cell r="R384">
            <v>0</v>
          </cell>
          <cell r="T384">
            <v>0</v>
          </cell>
          <cell r="V384">
            <v>-883821.92</v>
          </cell>
          <cell r="X384">
            <v>-1154166.03</v>
          </cell>
          <cell r="Z384">
            <v>-949854.19</v>
          </cell>
          <cell r="AB384">
            <v>-2987842.14</v>
          </cell>
          <cell r="AF384">
            <v>0</v>
          </cell>
          <cell r="AH384">
            <v>-2987842.14</v>
          </cell>
        </row>
        <row r="386">
          <cell r="B386">
            <v>0</v>
          </cell>
          <cell r="D386">
            <v>0</v>
          </cell>
          <cell r="F386">
            <v>0</v>
          </cell>
          <cell r="H386">
            <v>0</v>
          </cell>
          <cell r="J386">
            <v>0</v>
          </cell>
          <cell r="L386">
            <v>0</v>
          </cell>
          <cell r="N386">
            <v>0</v>
          </cell>
          <cell r="P386">
            <v>0</v>
          </cell>
          <cell r="R386">
            <v>0</v>
          </cell>
          <cell r="T386">
            <v>0</v>
          </cell>
          <cell r="V386">
            <v>0</v>
          </cell>
          <cell r="X386">
            <v>0</v>
          </cell>
          <cell r="Z386">
            <v>0</v>
          </cell>
          <cell r="AB386">
            <v>0</v>
          </cell>
          <cell r="AF386">
            <v>0</v>
          </cell>
          <cell r="AH386">
            <v>0</v>
          </cell>
        </row>
        <row r="387">
          <cell r="B387" t="str">
            <v xml:space="preserve">RESULTADO OPERACIONAL </v>
          </cell>
          <cell r="D387">
            <v>-2990105.43</v>
          </cell>
          <cell r="F387">
            <v>-3621010.35</v>
          </cell>
          <cell r="H387">
            <v>7931245.7100000046</v>
          </cell>
          <cell r="J387">
            <v>-3190142.45</v>
          </cell>
          <cell r="L387">
            <v>107026.31000000238</v>
          </cell>
          <cell r="N387">
            <v>9806640.8799999878</v>
          </cell>
          <cell r="P387">
            <v>-5136190.0299999937</v>
          </cell>
          <cell r="R387">
            <v>645487.56000000238</v>
          </cell>
          <cell r="T387">
            <v>11383543.110000007</v>
          </cell>
          <cell r="V387">
            <v>10054302.340000004</v>
          </cell>
          <cell r="X387">
            <v>-7584836.7300000042</v>
          </cell>
          <cell r="Z387">
            <v>-62708891.959999979</v>
          </cell>
          <cell r="AB387">
            <v>-45105445.219999909</v>
          </cell>
          <cell r="AF387">
            <v>8241140.4899999499</v>
          </cell>
          <cell r="AH387">
            <v>-53346585.709999919</v>
          </cell>
        </row>
        <row r="388">
          <cell r="B388">
            <v>0</v>
          </cell>
          <cell r="D388">
            <v>0</v>
          </cell>
          <cell r="F388">
            <v>0</v>
          </cell>
          <cell r="H388">
            <v>0</v>
          </cell>
          <cell r="J388">
            <v>0</v>
          </cell>
          <cell r="L388">
            <v>0</v>
          </cell>
          <cell r="N388">
            <v>0</v>
          </cell>
          <cell r="P388">
            <v>0</v>
          </cell>
          <cell r="R388">
            <v>0</v>
          </cell>
          <cell r="T388">
            <v>0</v>
          </cell>
          <cell r="V388">
            <v>0</v>
          </cell>
          <cell r="X388">
            <v>0</v>
          </cell>
          <cell r="Z388">
            <v>0</v>
          </cell>
          <cell r="AB388">
            <v>0</v>
          </cell>
          <cell r="AF388">
            <v>0</v>
          </cell>
          <cell r="AH388">
            <v>0</v>
          </cell>
        </row>
        <row r="389">
          <cell r="A389">
            <v>0</v>
          </cell>
          <cell r="B389" t="str">
            <v>RESULTADO NÃO OPERACIONAL</v>
          </cell>
          <cell r="D389">
            <v>0</v>
          </cell>
          <cell r="F389">
            <v>0</v>
          </cell>
          <cell r="H389">
            <v>197485.82</v>
          </cell>
          <cell r="J389">
            <v>0</v>
          </cell>
          <cell r="L389">
            <v>2100</v>
          </cell>
          <cell r="N389">
            <v>0</v>
          </cell>
          <cell r="P389">
            <v>0</v>
          </cell>
          <cell r="R389">
            <v>0</v>
          </cell>
          <cell r="T389">
            <v>0</v>
          </cell>
          <cell r="V389">
            <v>-97044.51</v>
          </cell>
          <cell r="X389">
            <v>0</v>
          </cell>
          <cell r="Z389">
            <v>83352.240000000005</v>
          </cell>
          <cell r="AB389">
            <v>-11592.26999999999</v>
          </cell>
          <cell r="AF389">
            <v>2100</v>
          </cell>
          <cell r="AH389">
            <v>-13692.26999999999</v>
          </cell>
        </row>
        <row r="390">
          <cell r="A390">
            <v>73</v>
          </cell>
          <cell r="B390" t="str">
            <v xml:space="preserve">     Receitas não operacionais</v>
          </cell>
          <cell r="D390">
            <v>0</v>
          </cell>
          <cell r="F390">
            <v>0</v>
          </cell>
          <cell r="H390">
            <v>0</v>
          </cell>
          <cell r="J390">
            <v>0</v>
          </cell>
          <cell r="L390">
            <v>2100</v>
          </cell>
          <cell r="N390">
            <v>0</v>
          </cell>
          <cell r="P390">
            <v>0</v>
          </cell>
          <cell r="R390">
            <v>0</v>
          </cell>
          <cell r="T390">
            <v>0</v>
          </cell>
          <cell r="V390">
            <v>0</v>
          </cell>
          <cell r="X390">
            <v>0</v>
          </cell>
          <cell r="Z390">
            <v>83352.240000000005</v>
          </cell>
          <cell r="AB390">
            <v>85452.24</v>
          </cell>
          <cell r="AF390">
            <v>2100</v>
          </cell>
          <cell r="AH390">
            <v>83352.240000000005</v>
          </cell>
        </row>
        <row r="391">
          <cell r="A391">
            <v>83</v>
          </cell>
          <cell r="B391" t="str">
            <v xml:space="preserve">     Despesas não operacionais</v>
          </cell>
          <cell r="D391">
            <v>0</v>
          </cell>
          <cell r="F391">
            <v>0</v>
          </cell>
          <cell r="H391">
            <v>0</v>
          </cell>
          <cell r="J391">
            <v>0</v>
          </cell>
          <cell r="L391">
            <v>0</v>
          </cell>
          <cell r="N391">
            <v>0</v>
          </cell>
          <cell r="P391">
            <v>0</v>
          </cell>
          <cell r="R391">
            <v>0</v>
          </cell>
          <cell r="T391">
            <v>0</v>
          </cell>
          <cell r="V391">
            <v>-97044.51</v>
          </cell>
          <cell r="X391">
            <v>0</v>
          </cell>
          <cell r="Z391">
            <v>0</v>
          </cell>
          <cell r="AB391">
            <v>-97044.51</v>
          </cell>
          <cell r="AF391">
            <v>0</v>
          </cell>
          <cell r="AH391">
            <v>-97044.51</v>
          </cell>
        </row>
        <row r="392">
          <cell r="A392">
            <v>0</v>
          </cell>
          <cell r="B392">
            <v>0</v>
          </cell>
          <cell r="D392">
            <v>0</v>
          </cell>
          <cell r="F392">
            <v>0</v>
          </cell>
          <cell r="H392">
            <v>0</v>
          </cell>
          <cell r="J392">
            <v>0</v>
          </cell>
          <cell r="L392">
            <v>0</v>
          </cell>
          <cell r="N392">
            <v>0</v>
          </cell>
          <cell r="P392">
            <v>0</v>
          </cell>
          <cell r="R392">
            <v>0</v>
          </cell>
          <cell r="T392">
            <v>0</v>
          </cell>
          <cell r="V392">
            <v>0</v>
          </cell>
          <cell r="X392">
            <v>0</v>
          </cell>
          <cell r="Z392">
            <v>0</v>
          </cell>
          <cell r="AB392">
            <v>0</v>
          </cell>
          <cell r="AF392">
            <v>0</v>
          </cell>
          <cell r="AH392">
            <v>0</v>
          </cell>
        </row>
        <row r="393">
          <cell r="A393">
            <v>897</v>
          </cell>
          <cell r="B393" t="str">
            <v>PARTICIPAÇÃO DE ADMINISTRADORES E FUNCIONÁRIOS</v>
          </cell>
          <cell r="D393">
            <v>0</v>
          </cell>
          <cell r="F393">
            <v>0</v>
          </cell>
          <cell r="H393">
            <v>-178932.72</v>
          </cell>
          <cell r="J393">
            <v>0</v>
          </cell>
          <cell r="L393">
            <v>0</v>
          </cell>
          <cell r="N393">
            <v>0</v>
          </cell>
          <cell r="P393">
            <v>-1350</v>
          </cell>
          <cell r="R393">
            <v>-1350</v>
          </cell>
          <cell r="T393">
            <v>2700</v>
          </cell>
          <cell r="V393">
            <v>-62987.53</v>
          </cell>
          <cell r="X393">
            <v>-2665.1000000000058</v>
          </cell>
          <cell r="Z393">
            <v>0</v>
          </cell>
          <cell r="AB393">
            <v>-244585.35</v>
          </cell>
          <cell r="AF393">
            <v>-178932.72</v>
          </cell>
          <cell r="AH393">
            <v>-65652.63</v>
          </cell>
        </row>
        <row r="394">
          <cell r="A394">
            <v>0</v>
          </cell>
          <cell r="B394">
            <v>0</v>
          </cell>
          <cell r="D394">
            <v>0</v>
          </cell>
          <cell r="F394">
            <v>0</v>
          </cell>
          <cell r="H394">
            <v>0</v>
          </cell>
          <cell r="J394">
            <v>0</v>
          </cell>
          <cell r="L394">
            <v>0</v>
          </cell>
          <cell r="N394">
            <v>0</v>
          </cell>
          <cell r="P394">
            <v>0</v>
          </cell>
          <cell r="R394">
            <v>0</v>
          </cell>
          <cell r="T394">
            <v>0</v>
          </cell>
          <cell r="V394">
            <v>0</v>
          </cell>
          <cell r="X394">
            <v>0</v>
          </cell>
          <cell r="Z394">
            <v>0</v>
          </cell>
          <cell r="AB394">
            <v>0</v>
          </cell>
          <cell r="AF394">
            <v>0</v>
          </cell>
          <cell r="AH394">
            <v>0</v>
          </cell>
        </row>
        <row r="395">
          <cell r="A395">
            <v>8971020</v>
          </cell>
          <cell r="B395" t="str">
            <v xml:space="preserve">  PARTICIPAÇÕES EMPREGADOS</v>
          </cell>
          <cell r="D395">
            <v>0</v>
          </cell>
          <cell r="F395">
            <v>0</v>
          </cell>
          <cell r="H395">
            <v>-178932.72</v>
          </cell>
          <cell r="J395">
            <v>0</v>
          </cell>
          <cell r="L395">
            <v>0</v>
          </cell>
          <cell r="N395">
            <v>0</v>
          </cell>
          <cell r="P395">
            <v>-1350</v>
          </cell>
          <cell r="R395">
            <v>-1350</v>
          </cell>
          <cell r="T395">
            <v>2700</v>
          </cell>
          <cell r="V395">
            <v>-62987.53</v>
          </cell>
          <cell r="X395">
            <v>-2665.1000000000058</v>
          </cell>
          <cell r="Z395">
            <v>0</v>
          </cell>
          <cell r="AB395">
            <v>-244585.35</v>
          </cell>
          <cell r="AF395">
            <v>-178932.72</v>
          </cell>
          <cell r="AH395">
            <v>-65652.63</v>
          </cell>
        </row>
        <row r="396">
          <cell r="A396">
            <v>8971010</v>
          </cell>
          <cell r="B396" t="str">
            <v xml:space="preserve">  PARTICIPAÇÕES DIRETORIA</v>
          </cell>
          <cell r="D396">
            <v>0</v>
          </cell>
          <cell r="F396">
            <v>0</v>
          </cell>
          <cell r="H396">
            <v>0</v>
          </cell>
          <cell r="J396">
            <v>0</v>
          </cell>
          <cell r="L396">
            <v>0</v>
          </cell>
          <cell r="N396">
            <v>0</v>
          </cell>
          <cell r="P396">
            <v>0</v>
          </cell>
          <cell r="R396">
            <v>0</v>
          </cell>
          <cell r="T396">
            <v>0</v>
          </cell>
          <cell r="V396">
            <v>0</v>
          </cell>
          <cell r="X396">
            <v>0</v>
          </cell>
          <cell r="Z396">
            <v>0</v>
          </cell>
          <cell r="AB396">
            <v>0</v>
          </cell>
          <cell r="AF396">
            <v>0</v>
          </cell>
          <cell r="AH396">
            <v>0</v>
          </cell>
        </row>
        <row r="397">
          <cell r="A397">
            <v>0</v>
          </cell>
          <cell r="B397">
            <v>0</v>
          </cell>
          <cell r="D397">
            <v>0</v>
          </cell>
          <cell r="F397">
            <v>0</v>
          </cell>
          <cell r="H397">
            <v>0</v>
          </cell>
          <cell r="J397">
            <v>0</v>
          </cell>
          <cell r="L397">
            <v>0</v>
          </cell>
          <cell r="N397">
            <v>0</v>
          </cell>
          <cell r="P397">
            <v>0</v>
          </cell>
          <cell r="R397">
            <v>0</v>
          </cell>
          <cell r="T397">
            <v>0</v>
          </cell>
          <cell r="V397">
            <v>0</v>
          </cell>
          <cell r="X397">
            <v>0</v>
          </cell>
          <cell r="Z397">
            <v>0</v>
          </cell>
          <cell r="AB397">
            <v>0</v>
          </cell>
          <cell r="AF397">
            <v>0</v>
          </cell>
          <cell r="AH397">
            <v>0</v>
          </cell>
        </row>
        <row r="398">
          <cell r="A398">
            <v>9999</v>
          </cell>
          <cell r="B398" t="str">
            <v>RESULTADO ANTES DA CONTR.SOCIAL E IMP.DE RENDA</v>
          </cell>
          <cell r="D398">
            <v>-2990105.43</v>
          </cell>
          <cell r="F398">
            <v>-3621010.35</v>
          </cell>
          <cell r="H398">
            <v>7949798.8100000052</v>
          </cell>
          <cell r="J398">
            <v>-3190142.45</v>
          </cell>
          <cell r="L398">
            <v>109126.31000000238</v>
          </cell>
          <cell r="N398">
            <v>9806640.8799999878</v>
          </cell>
          <cell r="P398">
            <v>-5137540.0299999937</v>
          </cell>
          <cell r="R398">
            <v>644137.56000000238</v>
          </cell>
          <cell r="T398">
            <v>11386243.110000007</v>
          </cell>
          <cell r="V398">
            <v>9894270.3000000045</v>
          </cell>
          <cell r="X398">
            <v>-7587501.8300000038</v>
          </cell>
          <cell r="Z398">
            <v>-62625539.719999976</v>
          </cell>
          <cell r="AB398">
            <v>-45361622.839999914</v>
          </cell>
          <cell r="AF398">
            <v>8064307.7699999502</v>
          </cell>
          <cell r="AH398">
            <v>-53425930.609999925</v>
          </cell>
        </row>
        <row r="399">
          <cell r="A399">
            <v>0</v>
          </cell>
          <cell r="B399">
            <v>0</v>
          </cell>
          <cell r="D399">
            <v>0</v>
          </cell>
          <cell r="F399">
            <v>0</v>
          </cell>
          <cell r="H399">
            <v>0</v>
          </cell>
          <cell r="J399">
            <v>0</v>
          </cell>
          <cell r="L399">
            <v>0</v>
          </cell>
          <cell r="N399">
            <v>0</v>
          </cell>
          <cell r="P399">
            <v>0</v>
          </cell>
          <cell r="R399">
            <v>0</v>
          </cell>
          <cell r="T399">
            <v>0</v>
          </cell>
          <cell r="V399">
            <v>0</v>
          </cell>
          <cell r="X399">
            <v>0</v>
          </cell>
          <cell r="Z399">
            <v>0</v>
          </cell>
          <cell r="AB399">
            <v>0</v>
          </cell>
          <cell r="AF399">
            <v>0</v>
          </cell>
          <cell r="AH399">
            <v>0</v>
          </cell>
        </row>
        <row r="400">
          <cell r="A400">
            <v>89420</v>
          </cell>
          <cell r="B400" t="str">
            <v xml:space="preserve">  CONTRIBUIÇÃO SOCIAL</v>
          </cell>
          <cell r="D400">
            <v>-26724.14</v>
          </cell>
          <cell r="F400">
            <v>26724.14</v>
          </cell>
          <cell r="H400">
            <v>0</v>
          </cell>
          <cell r="J400">
            <v>0</v>
          </cell>
          <cell r="L400">
            <v>0</v>
          </cell>
          <cell r="N400">
            <v>0</v>
          </cell>
          <cell r="P400">
            <v>0</v>
          </cell>
          <cell r="R400">
            <v>0</v>
          </cell>
          <cell r="T400">
            <v>0</v>
          </cell>
          <cell r="V400">
            <v>-5577074.4000000004</v>
          </cell>
          <cell r="X400">
            <v>3552027.34</v>
          </cell>
          <cell r="Z400">
            <v>2025047.06</v>
          </cell>
          <cell r="AB400">
            <v>0</v>
          </cell>
          <cell r="AF400">
            <v>0</v>
          </cell>
          <cell r="AH400">
            <v>0</v>
          </cell>
        </row>
        <row r="401">
          <cell r="A401" t="str">
            <v>%</v>
          </cell>
          <cell r="B401" t="str">
            <v xml:space="preserve">  CREDITO TRIBUTÁRIO DE CS - BASE NEGATIVA</v>
          </cell>
          <cell r="D401">
            <v>0</v>
          </cell>
          <cell r="F401">
            <v>162504.13</v>
          </cell>
          <cell r="H401">
            <v>-67380.95</v>
          </cell>
          <cell r="J401">
            <v>335358.38430000027</v>
          </cell>
          <cell r="L401">
            <v>122801.88689999942</v>
          </cell>
          <cell r="N401">
            <v>386942.61780000117</v>
          </cell>
          <cell r="P401">
            <v>734704.72</v>
          </cell>
          <cell r="R401">
            <v>-179260.16</v>
          </cell>
          <cell r="T401">
            <v>17478.29</v>
          </cell>
          <cell r="V401">
            <v>-1513148.92</v>
          </cell>
          <cell r="X401">
            <v>0</v>
          </cell>
          <cell r="Z401">
            <v>2610200.7200000002</v>
          </cell>
          <cell r="AB401">
            <v>2610200.7190000014</v>
          </cell>
          <cell r="AF401">
            <v>940226.06900000083</v>
          </cell>
          <cell r="AH401">
            <v>1669974.6500000004</v>
          </cell>
        </row>
        <row r="402">
          <cell r="A402" t="str">
            <v>xx</v>
          </cell>
          <cell r="B402" t="str">
            <v xml:space="preserve">  CONTRIBUIÇÃO SOCIAL TRIBUTADOS ANTECIPADAMENTE</v>
          </cell>
          <cell r="D402">
            <v>408613.42</v>
          </cell>
          <cell r="F402">
            <v>213488.54</v>
          </cell>
          <cell r="H402">
            <v>132912.31</v>
          </cell>
          <cell r="J402">
            <v>74956.890000000596</v>
          </cell>
          <cell r="L402">
            <v>35747.54</v>
          </cell>
          <cell r="N402">
            <v>-53068.939999999478</v>
          </cell>
          <cell r="P402">
            <v>-215898.97</v>
          </cell>
          <cell r="R402">
            <v>291176.21000000002</v>
          </cell>
          <cell r="T402">
            <v>-63557.179999999702</v>
          </cell>
          <cell r="V402">
            <v>5981415.7299999995</v>
          </cell>
          <cell r="X402">
            <v>-2387413.67</v>
          </cell>
          <cell r="Z402">
            <v>1449577.6400000001</v>
          </cell>
          <cell r="AB402">
            <v>5867949.5200000014</v>
          </cell>
          <cell r="AF402">
            <v>812649.76000000117</v>
          </cell>
          <cell r="AH402">
            <v>5055299.76</v>
          </cell>
        </row>
        <row r="403">
          <cell r="B403">
            <v>0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</row>
        <row r="404">
          <cell r="B404" t="str">
            <v>RESULTADO ANTES DO IMPOSTO DE RENDA</v>
          </cell>
          <cell r="D404">
            <v>-2608216.1500000004</v>
          </cell>
          <cell r="E404">
            <v>0</v>
          </cell>
          <cell r="F404">
            <v>-3218293.54</v>
          </cell>
          <cell r="G404">
            <v>0</v>
          </cell>
          <cell r="H404">
            <v>8015330.1700000046</v>
          </cell>
          <cell r="I404">
            <v>0</v>
          </cell>
          <cell r="J404">
            <v>-2779827.1757000023</v>
          </cell>
          <cell r="K404">
            <v>0</v>
          </cell>
          <cell r="L404">
            <v>267675.73690000182</v>
          </cell>
          <cell r="M404">
            <v>0</v>
          </cell>
          <cell r="N404">
            <v>10140514.557799989</v>
          </cell>
          <cell r="O404">
            <v>0</v>
          </cell>
          <cell r="P404">
            <v>-4618734.2788999937</v>
          </cell>
          <cell r="Q404">
            <v>0</v>
          </cell>
          <cell r="R404">
            <v>756053.60870000196</v>
          </cell>
          <cell r="S404">
            <v>0</v>
          </cell>
          <cell r="T404">
            <v>11340164.220000006</v>
          </cell>
          <cell r="U404">
            <v>0</v>
          </cell>
          <cell r="V404">
            <v>8785462.7100000028</v>
          </cell>
          <cell r="W404">
            <v>0</v>
          </cell>
          <cell r="X404">
            <v>-6422888.1600000039</v>
          </cell>
          <cell r="Y404">
            <v>0</v>
          </cell>
          <cell r="Z404">
            <v>-56540714.299999975</v>
          </cell>
          <cell r="AA404">
            <v>0</v>
          </cell>
          <cell r="AB404">
            <v>-36883472.600999907</v>
          </cell>
          <cell r="AC404">
            <v>0</v>
          </cell>
          <cell r="AD404">
            <v>0</v>
          </cell>
          <cell r="AE404">
            <v>0</v>
          </cell>
          <cell r="AF404">
            <v>9817183.598999951</v>
          </cell>
          <cell r="AG404">
            <v>0</v>
          </cell>
          <cell r="AH404">
            <v>-46700656.199999928</v>
          </cell>
        </row>
        <row r="405">
          <cell r="A405">
            <v>0</v>
          </cell>
          <cell r="B405">
            <v>0</v>
          </cell>
          <cell r="D405">
            <v>0</v>
          </cell>
          <cell r="F405">
            <v>0</v>
          </cell>
          <cell r="H405">
            <v>0</v>
          </cell>
          <cell r="J405">
            <v>0</v>
          </cell>
          <cell r="L405">
            <v>0</v>
          </cell>
          <cell r="N405">
            <v>0</v>
          </cell>
          <cell r="P405">
            <v>0</v>
          </cell>
          <cell r="R405">
            <v>0</v>
          </cell>
          <cell r="T405">
            <v>0</v>
          </cell>
          <cell r="V405">
            <v>0</v>
          </cell>
          <cell r="X405">
            <v>0</v>
          </cell>
          <cell r="Z405">
            <v>0</v>
          </cell>
          <cell r="AB405">
            <v>0</v>
          </cell>
          <cell r="AF405">
            <v>0</v>
          </cell>
          <cell r="AH405">
            <v>0</v>
          </cell>
        </row>
        <row r="406">
          <cell r="A406">
            <v>89410</v>
          </cell>
          <cell r="B406" t="str">
            <v xml:space="preserve">  IMPOSTO DE RENDA</v>
          </cell>
          <cell r="D406">
            <v>-72235.44</v>
          </cell>
          <cell r="F406">
            <v>72235.44</v>
          </cell>
          <cell r="H406">
            <v>0</v>
          </cell>
          <cell r="J406">
            <v>0</v>
          </cell>
          <cell r="L406">
            <v>0</v>
          </cell>
          <cell r="N406">
            <v>0</v>
          </cell>
          <cell r="P406">
            <v>0</v>
          </cell>
          <cell r="R406">
            <v>0</v>
          </cell>
          <cell r="T406">
            <v>0</v>
          </cell>
          <cell r="V406">
            <v>-13571357.469999999</v>
          </cell>
          <cell r="X406">
            <v>9868742.5999999978</v>
          </cell>
          <cell r="Z406">
            <v>3702614.87</v>
          </cell>
          <cell r="AB406">
            <v>0</v>
          </cell>
          <cell r="AF406">
            <v>0</v>
          </cell>
          <cell r="AH406">
            <v>0</v>
          </cell>
        </row>
        <row r="407">
          <cell r="A407" t="str">
            <v>%%</v>
          </cell>
          <cell r="B407" t="str">
            <v xml:space="preserve">  CREDITO TRIBUTÁRIO DE IR - BASE NEGATIVA</v>
          </cell>
          <cell r="D407">
            <v>0</v>
          </cell>
          <cell r="F407">
            <v>451137.85</v>
          </cell>
          <cell r="H407">
            <v>-187431.8</v>
          </cell>
          <cell r="J407">
            <v>930591.73500000127</v>
          </cell>
          <cell r="L407">
            <v>367509.9199999983</v>
          </cell>
          <cell r="N407">
            <v>-147775.3574999962</v>
          </cell>
          <cell r="P407">
            <v>2035401.45</v>
          </cell>
          <cell r="R407">
            <v>531861.26</v>
          </cell>
          <cell r="T407">
            <v>-37014.020000002347</v>
          </cell>
          <cell r="V407">
            <v>-3944281.03</v>
          </cell>
          <cell r="X407">
            <v>0</v>
          </cell>
          <cell r="Z407">
            <v>7232277.7299999995</v>
          </cell>
          <cell r="AB407">
            <v>7232277.7375000007</v>
          </cell>
          <cell r="AF407">
            <v>1414032.3475000034</v>
          </cell>
          <cell r="AH407">
            <v>5818245.3899999969</v>
          </cell>
        </row>
        <row r="408">
          <cell r="A408" t="str">
            <v>x</v>
          </cell>
          <cell r="B408" t="str">
            <v xml:space="preserve">  IMPOSTO DE RENDA TRIBUTADOS ANTECIPADAMENTE</v>
          </cell>
          <cell r="D408">
            <v>1135037.27</v>
          </cell>
          <cell r="F408">
            <v>593023.73</v>
          </cell>
          <cell r="H408">
            <v>369200.86</v>
          </cell>
          <cell r="J408">
            <v>208213.57</v>
          </cell>
          <cell r="L408">
            <v>71880.66</v>
          </cell>
          <cell r="N408">
            <v>1074602.25</v>
          </cell>
          <cell r="P408">
            <v>-599719.36</v>
          </cell>
          <cell r="R408">
            <v>-226791.78</v>
          </cell>
          <cell r="T408">
            <v>-93570.39</v>
          </cell>
          <cell r="V408">
            <v>14457344.66</v>
          </cell>
          <cell r="X408">
            <v>-6631704.6399999997</v>
          </cell>
          <cell r="Z408">
            <v>5942342.9299999997</v>
          </cell>
          <cell r="AB408">
            <v>16299859.759999998</v>
          </cell>
          <cell r="AF408">
            <v>3451958.34</v>
          </cell>
          <cell r="AH408">
            <v>12847901.420000002</v>
          </cell>
        </row>
        <row r="409">
          <cell r="A409">
            <v>0</v>
          </cell>
          <cell r="B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</row>
        <row r="410">
          <cell r="A410">
            <v>9</v>
          </cell>
          <cell r="B410" t="str">
            <v>RESULTADO DO PERÍODO</v>
          </cell>
          <cell r="D410">
            <v>-1545414.3200000003</v>
          </cell>
          <cell r="E410">
            <v>0</v>
          </cell>
          <cell r="F410">
            <v>-2101896.52</v>
          </cell>
          <cell r="G410">
            <v>0</v>
          </cell>
          <cell r="H410">
            <v>8197099.2300000051</v>
          </cell>
          <cell r="I410">
            <v>0</v>
          </cell>
          <cell r="J410">
            <v>-1641021.870700001</v>
          </cell>
          <cell r="K410">
            <v>0</v>
          </cell>
          <cell r="L410">
            <v>707066.31690000009</v>
          </cell>
          <cell r="M410">
            <v>0</v>
          </cell>
          <cell r="N410">
            <v>11067341.450299993</v>
          </cell>
          <cell r="O410">
            <v>0</v>
          </cell>
          <cell r="P410">
            <v>-3183052.1913999957</v>
          </cell>
          <cell r="Q410">
            <v>0</v>
          </cell>
          <cell r="R410">
            <v>1061123.0887000018</v>
          </cell>
          <cell r="S410">
            <v>0</v>
          </cell>
          <cell r="T410">
            <v>11209579.810000002</v>
          </cell>
          <cell r="U410">
            <v>0</v>
          </cell>
          <cell r="V410">
            <v>5727168.8700000048</v>
          </cell>
          <cell r="W410">
            <v>0</v>
          </cell>
          <cell r="X410">
            <v>-3185850.2000000058</v>
          </cell>
          <cell r="Y410">
            <v>0</v>
          </cell>
          <cell r="Z410">
            <v>-39663478.769999981</v>
          </cell>
          <cell r="AA410">
            <v>0</v>
          </cell>
          <cell r="AB410">
            <v>-13351335.103499908</v>
          </cell>
          <cell r="AC410">
            <v>0</v>
          </cell>
          <cell r="AD410">
            <v>0</v>
          </cell>
          <cell r="AE410">
            <v>0</v>
          </cell>
          <cell r="AF410">
            <v>14683174.286499955</v>
          </cell>
          <cell r="AG410">
            <v>0</v>
          </cell>
          <cell r="AH410">
            <v>-28034509.389999926</v>
          </cell>
          <cell r="AI410">
            <v>0</v>
          </cell>
        </row>
        <row r="411">
          <cell r="A411">
            <v>99</v>
          </cell>
          <cell r="D411">
            <v>0</v>
          </cell>
          <cell r="F411">
            <v>-2101896.5240000007</v>
          </cell>
          <cell r="H411">
            <v>8197099.225200003</v>
          </cell>
          <cell r="J411">
            <v>-1641021.870700001</v>
          </cell>
          <cell r="AB411">
            <v>2222160.896500092</v>
          </cell>
          <cell r="AH411">
            <v>-12461013.389999926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UEVO EDO.RESULT."/>
      <sheetName val="EDOS. FINANCIEROS"/>
      <sheetName val="Inversiones"/>
      <sheetName val="Formato  Español "/>
      <sheetName val="Variables"/>
      <sheetName val="INGRESOS"/>
      <sheetName val="COSTOS"/>
      <sheetName val="INGRESOS PRUEBAS"/>
      <sheetName val="COSTOS PRUEBAS"/>
      <sheetName val="RESUMEN Explot. 2002"/>
      <sheetName val="RESUMEN Explot. 2003"/>
      <sheetName val="Energia pruebas"/>
      <sheetName val="Costos Explotación"/>
      <sheetName val="Pagos LTSA"/>
      <sheetName val="F-T"/>
      <sheetName val="LT&amp;LD"/>
      <sheetName val="Sistemas 2003"/>
      <sheetName val="Personal"/>
      <sheetName val="Sistemas Año 2002"/>
      <sheetName val="Dep. y Amort."/>
      <sheetName val="EPC"/>
      <sheetName val="Intereses LP"/>
      <sheetName val="Intereses"/>
      <sheetName val="BID"/>
      <sheetName val="Cost. Financ."/>
      <sheetName val="Financ."/>
      <sheetName val="Desarrollo Explotación"/>
      <sheetName val="Impuestos"/>
      <sheetName val="Soporte Impuestos"/>
      <sheetName val="Detalle IVA"/>
      <sheetName val="Seguros"/>
      <sheetName val="Base de datos"/>
      <sheetName val="Base de datos 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ll"/>
      <sheetName val="READ ME!"/>
      <sheetName val="Changes"/>
      <sheetName val="Data Inputs"/>
      <sheetName val="Sensitivities"/>
      <sheetName val="EP"/>
      <sheetName val="Escalation Rate"/>
      <sheetName val="Timing Flags"/>
      <sheetName val="Engineering"/>
      <sheetName val="Operating Expenses"/>
      <sheetName val="Additional Fuel Costs"/>
      <sheetName val="Revenues (Operations)"/>
      <sheetName val="Cap Expend"/>
      <sheetName val="Cap Expend Phase II"/>
      <sheetName val="Debt During Constrx"/>
      <sheetName val="Depreciation"/>
      <sheetName val="Depreciation Phase II"/>
      <sheetName val="Operating Income"/>
      <sheetName val="Debt Operations"/>
      <sheetName val="MM"/>
      <sheetName val="Debt Consolidated"/>
      <sheetName val="Tax - Local"/>
      <sheetName val="Working Capital"/>
      <sheetName val="SANDU - Annually"/>
      <sheetName val="Lender Cash Flow"/>
      <sheetName val="Book Income"/>
      <sheetName val="Balance Sheet"/>
      <sheetName val="Equity Returns"/>
      <sheetName val="Chk. List"/>
      <sheetName val="Tariff"/>
      <sheetName val="ISM Macros"/>
      <sheetName val="ISM Functions"/>
      <sheetName val="One Key Macros"/>
      <sheetName val=" 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1   "/>
      <sheetName val="OPSET"/>
      <sheetName val="OPOUT"/>
      <sheetName val="OPNOV"/>
      <sheetName val="OPDEZ"/>
      <sheetName val="1997COMDIVIDENDOS"/>
      <sheetName val="MARCOS"/>
      <sheetName val="OPJAN98"/>
      <sheetName val="REALIZADO"/>
      <sheetName val="LIMITES ANTECIPAÇÃO"/>
      <sheetName val="Plan15"/>
      <sheetName val="Plan16"/>
      <sheetName val="INDICADO"/>
      <sheetName val="Plan1"/>
      <sheetName val="Module1"/>
      <sheetName val="FLASH REN"/>
      <sheetName val="BASE_SEN1"/>
      <sheetName val="Dados de Entrada - Planejamento"/>
      <sheetName val="CEEM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10">
          <cell r="X10"/>
          <cell r="Y10">
            <v>3.6160000000000001</v>
          </cell>
          <cell r="Z10">
            <v>7.1497318850544112E-3</v>
          </cell>
        </row>
        <row r="13">
          <cell r="X13"/>
          <cell r="Z13"/>
        </row>
        <row r="14">
          <cell r="X14"/>
          <cell r="Z14"/>
        </row>
        <row r="15">
          <cell r="X15"/>
          <cell r="Z15"/>
        </row>
        <row r="16">
          <cell r="X16"/>
          <cell r="Z16"/>
        </row>
        <row r="17">
          <cell r="X17"/>
          <cell r="Z17"/>
        </row>
        <row r="18">
          <cell r="X18"/>
          <cell r="Z18"/>
        </row>
        <row r="23">
          <cell r="X23"/>
          <cell r="Z23"/>
        </row>
        <row r="24">
          <cell r="X24"/>
          <cell r="Z24"/>
        </row>
        <row r="25">
          <cell r="X25"/>
          <cell r="Z25"/>
        </row>
        <row r="26">
          <cell r="X26"/>
          <cell r="Z26"/>
        </row>
        <row r="28">
          <cell r="X28"/>
          <cell r="Z28"/>
        </row>
        <row r="31">
          <cell r="X31"/>
          <cell r="Z31"/>
        </row>
        <row r="33">
          <cell r="X33"/>
          <cell r="Z33"/>
        </row>
        <row r="37">
          <cell r="Y37"/>
        </row>
        <row r="44">
          <cell r="Z44" t="str">
            <v>MES\INDICADOR</v>
          </cell>
        </row>
        <row r="45">
          <cell r="Z45" t="str">
            <v xml:space="preserve">ACUMUL. </v>
          </cell>
        </row>
        <row r="47">
          <cell r="Z47" t="str">
            <v xml:space="preserve">ACUMUL. </v>
          </cell>
        </row>
        <row r="48">
          <cell r="Z48" t="str">
            <v xml:space="preserve">ACUMUL. </v>
          </cell>
        </row>
        <row r="49">
          <cell r="Z49" t="str">
            <v>AGOSTO</v>
          </cell>
        </row>
        <row r="50">
          <cell r="Z50" t="str">
            <v>SETEMBRO</v>
          </cell>
        </row>
        <row r="51">
          <cell r="Z51" t="str">
            <v>OUTUBRO</v>
          </cell>
        </row>
        <row r="53">
          <cell r="Z53" t="str">
            <v>DEZEMBRO</v>
          </cell>
        </row>
        <row r="54">
          <cell r="Z54" t="str">
            <v>JANEIRO</v>
          </cell>
        </row>
        <row r="55">
          <cell r="Z55" t="str">
            <v>FEVEREIRO</v>
          </cell>
        </row>
        <row r="56">
          <cell r="Z56" t="str">
            <v>MARÇO</v>
          </cell>
        </row>
        <row r="57">
          <cell r="Z57" t="str">
            <v>ABRIL</v>
          </cell>
        </row>
        <row r="58">
          <cell r="Z58" t="str">
            <v>MAIO</v>
          </cell>
        </row>
        <row r="59">
          <cell r="Z59" t="str">
            <v>JUNHO</v>
          </cell>
        </row>
        <row r="60">
          <cell r="Z60" t="str">
            <v>JULHO</v>
          </cell>
        </row>
        <row r="61">
          <cell r="Z61" t="str">
            <v>AGOSTO</v>
          </cell>
        </row>
        <row r="63">
          <cell r="Z63" t="str">
            <v>OUTUBRO</v>
          </cell>
        </row>
        <row r="64">
          <cell r="Y64">
            <v>-1</v>
          </cell>
          <cell r="Z64" t="str">
            <v>NOVEMBRO</v>
          </cell>
        </row>
        <row r="65">
          <cell r="Z65" t="str">
            <v>DEZEMBRO</v>
          </cell>
        </row>
        <row r="66">
          <cell r="Z66" t="str">
            <v xml:space="preserve">ACUMUL. </v>
          </cell>
        </row>
        <row r="67">
          <cell r="Z67" t="str">
            <v xml:space="preserve">MEDIA  </v>
          </cell>
        </row>
        <row r="69">
          <cell r="Y69" t="str">
            <v>-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Mod"/>
      <sheetName val="Performance_Ratios"/>
      <sheetName val="__FDSCACHE__"/>
      <sheetName val="Trading Multiples"/>
      <sheetName val="Financials"/>
      <sheetName val="Margins"/>
      <sheetName val="RecalcDialog"/>
      <sheetName val="Report"/>
      <sheetName val="FormulaHelp"/>
      <sheetName val="DescriptionDLG"/>
      <sheetName val="industryDialog"/>
      <sheetName val="FactSet Declarations"/>
      <sheetName val="Base"/>
    </sheetNames>
    <sheetDataSet>
      <sheetData sheetId="0" refreshError="1"/>
      <sheetData sheetId="1" refreshError="1">
        <row r="1">
          <cell r="E1">
            <v>0</v>
          </cell>
          <cell r="F1">
            <v>1</v>
          </cell>
          <cell r="G1">
            <v>2</v>
          </cell>
        </row>
        <row r="5">
          <cell r="H5" t="str">
            <v>COTEMINAS CIA TEC</v>
          </cell>
        </row>
        <row r="6">
          <cell r="H6" t="str">
            <v>222897</v>
          </cell>
        </row>
        <row r="7">
          <cell r="H7" t="e">
            <v>#N/A</v>
          </cell>
        </row>
        <row r="8">
          <cell r="H8">
            <v>38352</v>
          </cell>
        </row>
        <row r="11">
          <cell r="H11">
            <v>0</v>
          </cell>
        </row>
        <row r="12">
          <cell r="H12">
            <v>0.27125599092410213</v>
          </cell>
        </row>
        <row r="13">
          <cell r="H13">
            <v>0.24055443972109433</v>
          </cell>
        </row>
        <row r="14">
          <cell r="I14" t="str">
            <v>Median</v>
          </cell>
        </row>
        <row r="15">
          <cell r="H15">
            <v>0.24926999999999999</v>
          </cell>
          <cell r="I15">
            <v>0.18468593999999999</v>
          </cell>
        </row>
        <row r="18">
          <cell r="H18">
            <v>0.30087307531373397</v>
          </cell>
        </row>
        <row r="19">
          <cell r="H19">
            <v>0.30087307531373397</v>
          </cell>
        </row>
        <row r="20">
          <cell r="H20">
            <v>0.31860317710070118</v>
          </cell>
        </row>
        <row r="21">
          <cell r="H21">
            <v>0.37958692067026956</v>
          </cell>
        </row>
        <row r="22">
          <cell r="I22" t="str">
            <v>Median</v>
          </cell>
        </row>
        <row r="23">
          <cell r="H23">
            <v>0.33302105769490159</v>
          </cell>
          <cell r="I23">
            <v>0.25782979592850225</v>
          </cell>
        </row>
        <row r="26">
          <cell r="H26">
            <v>0.24265305189576544</v>
          </cell>
        </row>
        <row r="27">
          <cell r="H27">
            <v>0.24265305189576544</v>
          </cell>
        </row>
        <row r="28">
          <cell r="H28">
            <v>0.25504954106459427</v>
          </cell>
        </row>
        <row r="29">
          <cell r="H29">
            <v>0.30009415893007058</v>
          </cell>
        </row>
        <row r="30">
          <cell r="I30" t="str">
            <v>Median</v>
          </cell>
        </row>
        <row r="31">
          <cell r="H31">
            <v>0.26593225063014342</v>
          </cell>
          <cell r="I31">
            <v>0.19400507500634989</v>
          </cell>
        </row>
        <row r="34">
          <cell r="H34">
            <v>0.19418770240192407</v>
          </cell>
        </row>
        <row r="35">
          <cell r="H35">
            <v>0.19418770240192407</v>
          </cell>
        </row>
        <row r="36">
          <cell r="H36">
            <v>0.21673087083741965</v>
          </cell>
        </row>
        <row r="37">
          <cell r="H37">
            <v>0.22973226257587334</v>
          </cell>
        </row>
        <row r="38">
          <cell r="I38" t="str">
            <v>Median</v>
          </cell>
        </row>
        <row r="39">
          <cell r="H39">
            <v>0.21355027860507236</v>
          </cell>
          <cell r="I39">
            <v>0.14458629098197043</v>
          </cell>
        </row>
        <row r="42">
          <cell r="H42">
            <v>0.12364968688136653</v>
          </cell>
        </row>
        <row r="43">
          <cell r="H43">
            <v>0.12364968688136653</v>
          </cell>
        </row>
        <row r="44">
          <cell r="H44">
            <v>0.14965397691868257</v>
          </cell>
        </row>
        <row r="45">
          <cell r="H45">
            <v>0.17104097188873499</v>
          </cell>
        </row>
        <row r="46">
          <cell r="I46" t="str">
            <v>Median</v>
          </cell>
        </row>
        <row r="47">
          <cell r="H47">
            <v>0.14811487856292804</v>
          </cell>
          <cell r="I47">
            <v>0.10266465021063739</v>
          </cell>
        </row>
      </sheetData>
      <sheetData sheetId="2" refreshError="1"/>
      <sheetData sheetId="3" refreshError="1"/>
      <sheetData sheetId="4" refreshError="1">
        <row r="15">
          <cell r="A15">
            <v>4</v>
          </cell>
          <cell r="C15" t="e">
            <v>#N/A</v>
          </cell>
          <cell r="E15" t="e">
            <v>#N/A</v>
          </cell>
          <cell r="G15" t="e">
            <v>#N/A</v>
          </cell>
          <cell r="I15">
            <v>0</v>
          </cell>
          <cell r="K15">
            <v>0</v>
          </cell>
          <cell r="M15">
            <v>0</v>
          </cell>
          <cell r="P15">
            <v>0</v>
          </cell>
          <cell r="R15" t="e">
            <v>#N/A</v>
          </cell>
          <cell r="T15">
            <v>0</v>
          </cell>
          <cell r="V15">
            <v>0</v>
          </cell>
          <cell r="X15" t="e">
            <v>#N/A</v>
          </cell>
          <cell r="Z15" t="str">
            <v>NA</v>
          </cell>
          <cell r="AB15" t="str">
            <v>NA</v>
          </cell>
          <cell r="AD15">
            <v>0</v>
          </cell>
        </row>
      </sheetData>
      <sheetData sheetId="5" refreshError="1">
        <row r="15">
          <cell r="A15">
            <v>4</v>
          </cell>
          <cell r="C15" t="e">
            <v>#N/A</v>
          </cell>
          <cell r="G15" t="e">
            <v>#N/A</v>
          </cell>
          <cell r="J15" t="e">
            <v>#N/A</v>
          </cell>
          <cell r="M15" t="e">
            <v>#N/A</v>
          </cell>
          <cell r="P15" t="e">
            <v>#N/A</v>
          </cell>
          <cell r="S15" t="str">
            <v>NA</v>
          </cell>
          <cell r="V15" t="e">
            <v>#N/A</v>
          </cell>
          <cell r="Y15" t="str">
            <v>NA</v>
          </cell>
          <cell r="AB15" t="str">
            <v>NA</v>
          </cell>
          <cell r="AE15" t="e">
            <v>#N/A</v>
          </cell>
          <cell r="AH15" t="e">
            <v>#N/A</v>
          </cell>
        </row>
      </sheetData>
      <sheetData sheetId="6" refreshError="1"/>
      <sheetData sheetId="7" refreshError="1">
        <row r="12">
          <cell r="E12" t="e">
            <v>#REF!</v>
          </cell>
          <cell r="G12" t="e">
            <v>#REF!</v>
          </cell>
          <cell r="I12" t="e">
            <v>#VALUE!</v>
          </cell>
          <cell r="K12" t="e">
            <v>#VALUE!</v>
          </cell>
          <cell r="M12" t="e">
            <v>#VALUE!</v>
          </cell>
          <cell r="O12" t="e">
            <v>#NAME?</v>
          </cell>
        </row>
        <row r="13">
          <cell r="E13" t="e">
            <v>#REF!</v>
          </cell>
          <cell r="G13" t="e">
            <v>#REF!</v>
          </cell>
          <cell r="I13" t="e">
            <v>#VALUE!</v>
          </cell>
          <cell r="K13" t="e">
            <v>#VALUE!</v>
          </cell>
          <cell r="M13" t="e">
            <v>#VALUE!</v>
          </cell>
          <cell r="O13" t="e">
            <v>#NAME?</v>
          </cell>
        </row>
        <row r="17">
          <cell r="AD17">
            <v>1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"/>
      <sheetName val="Index"/>
      <sheetName val="F Field"/>
      <sheetName val="Gráfico1"/>
      <sheetName val="Valuationalfa"/>
      <sheetName val="MULTIPLESalfa"/>
      <sheetName val="MARKETBRalfa"/>
      <sheetName val="MARKETUSBUILDING"/>
      <sheetName val="MARKETUSFAUCET"/>
      <sheetName val="M&amp;ABuilding materials"/>
      <sheetName val="M&amp;Aalfa"/>
      <sheetName val="__FDSCACHE__"/>
      <sheetName val="Factsetalfa"/>
      <sheetName val="Buildup"/>
      <sheetName val="Sum US"/>
      <sheetName val="Tax "/>
      <sheetName val="Comparação"/>
      <sheetName val="P&amp;L"/>
      <sheetName val="BS"/>
      <sheetName val="CFS"/>
      <sheetName val="Debt Build Up"/>
      <sheetName val="Assump"/>
      <sheetName val="Assump _Print Out"/>
      <sheetName val="Amort"/>
      <sheetName val="Depr"/>
      <sheetName val="Debt"/>
      <sheetName val="DCF_5"/>
      <sheetName val="DCF_10"/>
      <sheetName val="WACC"/>
      <sheetName val="Factset"/>
      <sheetName val="Print Controls"/>
      <sheetName val="Conv. Pref."/>
      <sheetName val="Check"/>
      <sheetName val="EVA"/>
      <sheetName val="HighYield"/>
      <sheetName val="LBO"/>
      <sheetName val="Premium"/>
      <sheetName val="Firm Value"/>
      <sheetName val="Shares Outstanding"/>
      <sheetName val="Tax - Not used"/>
      <sheetName val="Options"/>
      <sheetName val="Preferred"/>
      <sheetName val="Conv. Debt"/>
      <sheetName val="PrintMacro"/>
      <sheetName val="Inputs"/>
      <sheetName val="BancoSegment"/>
      <sheetName val="Critéri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o"/>
      <sheetName val="Compras"/>
      <sheetName val="FORNECEDORES"/>
      <sheetName val="FORNECEDORES DE ENERGIA"/>
      <sheetName val="Tickmarks"/>
      <sheetName val="Pgtos jan a mar 03"/>
      <sheetName val="Tabela de Parâmetros"/>
      <sheetName val="CALCULOS VNi"/>
      <sheetName val="Mercado_Projetado"/>
      <sheetName val="RESULTADO MÊS A MÊS"/>
      <sheetName val="DRE-MES "/>
      <sheetName val="Balance"/>
      <sheetName val="Datos - Data Sheet"/>
      <sheetName val="CALC-RESUMO"/>
      <sheetName val="A4.3-SIGMA"/>
      <sheetName val="CELPE-média-mensal-99-04"/>
      <sheetName val="A4.4-MARFLEX"/>
      <sheetName val="BancoSegment"/>
      <sheetName val="Critérios"/>
      <sheetName val="INFO"/>
      <sheetName val="IndicadoresOperacionaisPlanej04"/>
      <sheetName val="IndicadoresOperacionaisRealiz04"/>
      <sheetName val="IndicadoresOperacionaisReal03"/>
      <sheetName val="IndicadoresQualidadePlanejado04"/>
      <sheetName val="MacroData"/>
      <sheetName val="IndicadoresValorPlanejado04"/>
      <sheetName val="IndicadoresValorRealizado04"/>
      <sheetName val="IndicadoresValorRealizado03"/>
      <sheetName val="IndicadoresQualidadeRealizado04"/>
      <sheetName val="IndicadoresQualidadeRealiz03"/>
      <sheetName val="BAL_L1_OUT12"/>
      <sheetName val="pl atual"/>
      <sheetName val="Lead"/>
      <sheetName val="Dados2"/>
      <sheetName val="CVA_Projetada12meses"/>
      <sheetName val="Sheet1"/>
      <sheetName val="Foglio2"/>
      <sheetName val="FORNECEDORES_DE_ENERGIA"/>
      <sheetName val="Pgtos_jan_a_mar_03"/>
      <sheetName val="Tabela_de_Parâmetros"/>
      <sheetName val="CALCULOS_VNi"/>
      <sheetName val="RESULTADO_MÊS_A_MÊS"/>
      <sheetName val="DRE-MES_"/>
      <sheetName val="Datos_-_Data_Sheet"/>
      <sheetName val="A4_3-SIGMA"/>
      <sheetName val="A4_4-MARFLEX"/>
      <sheetName val="CRITERIA1"/>
      <sheetName val="CRITERIA2"/>
      <sheetName val="CRITERIA3"/>
      <sheetName val="CRITERIA4"/>
      <sheetName val="IS-BS"/>
      <sheetName val="Base Info"/>
      <sheetName val="Controle"/>
      <sheetName val="Aux_4"/>
      <sheetName val="Aux_3"/>
      <sheetName val="Aux_1"/>
      <sheetName val="Rel.3"/>
      <sheetName val="Aux_2"/>
      <sheetName val="Link"/>
      <sheetName val="COTAÇÕES"/>
      <sheetName val="BDRENDAMENSAL"/>
      <sheetName val="CRITERIOS"/>
      <sheetName val="Data - Avg Budget HC"/>
    </sheetNames>
    <sheetDataSet>
      <sheetData sheetId="0" refreshError="1"/>
      <sheetData sheetId="1" refreshError="1"/>
      <sheetData sheetId="2" refreshError="1">
        <row r="1">
          <cell r="A1" t="str">
            <v>GUARANIANA COMÉRCIO E SERVIÇO LTDA</v>
          </cell>
        </row>
        <row r="3">
          <cell r="A3" t="str">
            <v xml:space="preserve">COMPOSICAO DA CONTA: 1784 – FORNECEDOR DE MATERIAIS E SERVIÇOS </v>
          </cell>
          <cell r="C3">
            <v>37681</v>
          </cell>
        </row>
        <row r="5">
          <cell r="A5">
            <v>37189</v>
          </cell>
          <cell r="B5" t="str">
            <v>Vr. ref.. nf. Pluriplast Ind. Com. Repres.</v>
          </cell>
          <cell r="C5">
            <v>313.92</v>
          </cell>
        </row>
        <row r="6">
          <cell r="A6">
            <v>37111</v>
          </cell>
          <cell r="B6" t="str">
            <v>SD. da RPA de 08/08/01 JOSE ANCHIETA VASCONCELOS GOMES</v>
          </cell>
          <cell r="C6">
            <v>0.75</v>
          </cell>
        </row>
        <row r="7">
          <cell r="A7">
            <v>37152</v>
          </cell>
          <cell r="B7" t="str">
            <v>SD. da RPA de 18/09/01 JOSE ANCHIETA VASCONCELOS</v>
          </cell>
          <cell r="C7">
            <v>0.5</v>
          </cell>
        </row>
        <row r="8">
          <cell r="A8">
            <v>37347</v>
          </cell>
          <cell r="B8" t="str">
            <v>Vr. ref. Sd. Da apolice seguro Bco do Brasil</v>
          </cell>
          <cell r="C8">
            <v>7622.45</v>
          </cell>
        </row>
        <row r="9">
          <cell r="A9">
            <v>37442</v>
          </cell>
          <cell r="B9" t="str">
            <v>Vr. ref.  PAGTº CARTAO A. EXPRESS</v>
          </cell>
          <cell r="C9">
            <v>-319.47000000000003</v>
          </cell>
        </row>
        <row r="10">
          <cell r="A10">
            <v>37680</v>
          </cell>
          <cell r="B10" t="str">
            <v xml:space="preserve">VR. REF. A APOLICE SEGURO BCO BRASIL </v>
          </cell>
          <cell r="C10">
            <v>7005.19</v>
          </cell>
        </row>
        <row r="11">
          <cell r="A11">
            <v>37680</v>
          </cell>
          <cell r="B11" t="str">
            <v xml:space="preserve">VR. REF. A APOLICE SEGURO BCO BRASIL </v>
          </cell>
          <cell r="C11">
            <v>2270.21</v>
          </cell>
        </row>
        <row r="12">
          <cell r="A12">
            <v>37680</v>
          </cell>
          <cell r="B12" t="str">
            <v xml:space="preserve">VR. REF. A APOLICE SEGURO BCO BRASIL </v>
          </cell>
          <cell r="C12">
            <v>1105.04</v>
          </cell>
        </row>
        <row r="13">
          <cell r="A13">
            <v>37680</v>
          </cell>
          <cell r="B13" t="str">
            <v xml:space="preserve">VR. REF. A APOLICE SEGURO BCO BRASIL </v>
          </cell>
          <cell r="C13">
            <v>1084.8</v>
          </cell>
        </row>
        <row r="14">
          <cell r="A14">
            <v>37683</v>
          </cell>
          <cell r="B14" t="str">
            <v xml:space="preserve">PROVISÃO NF SERV 2235 DA QUANTOR ENGENH. ELETRONICA LTDA  </v>
          </cell>
          <cell r="C14">
            <v>500</v>
          </cell>
        </row>
        <row r="15">
          <cell r="A15">
            <v>37683</v>
          </cell>
          <cell r="B15" t="str">
            <v xml:space="preserve">PROVISÃO NF 044072  J.H. SATURNO DIST. MAT. ESCRIT. LTDA </v>
          </cell>
          <cell r="C15">
            <v>587</v>
          </cell>
        </row>
        <row r="16">
          <cell r="A16">
            <v>37687</v>
          </cell>
          <cell r="B16" t="str">
            <v xml:space="preserve">PROVISÃO NF. 046876 PEDRAGON AUTOS LTDA.  </v>
          </cell>
          <cell r="C16">
            <v>417.35</v>
          </cell>
        </row>
        <row r="17">
          <cell r="A17">
            <v>37693</v>
          </cell>
          <cell r="B17" t="str">
            <v xml:space="preserve">PROVISÃO NF 425903 CIL COM. DE INFORMATICA LTDA - NAGEM INFORMATICA </v>
          </cell>
          <cell r="C17">
            <v>165.26</v>
          </cell>
        </row>
        <row r="18">
          <cell r="A18">
            <v>37698</v>
          </cell>
          <cell r="B18" t="str">
            <v xml:space="preserve">PROVISÃO NF 426946 CIL COM. DE INFORMATICA LTDA - NAGEM INFORMATICA </v>
          </cell>
          <cell r="C18">
            <v>983.98</v>
          </cell>
        </row>
        <row r="19">
          <cell r="A19">
            <v>37704</v>
          </cell>
          <cell r="B19" t="str">
            <v xml:space="preserve">PROVISÃO NFS. 188570 TICKET SERVIÇOS S.A </v>
          </cell>
          <cell r="C19">
            <v>2010</v>
          </cell>
        </row>
        <row r="20">
          <cell r="A20">
            <v>37704</v>
          </cell>
          <cell r="B20" t="str">
            <v xml:space="preserve">PROVISÃO NFS. 188598 TICKET SERVIÇOS S.A </v>
          </cell>
          <cell r="C20">
            <v>730</v>
          </cell>
        </row>
        <row r="21">
          <cell r="A21">
            <v>37705</v>
          </cell>
          <cell r="B21" t="str">
            <v>Pg.NF.05266 ALLEN RIO-Serv.Com.de Produtos de Informatica Ltda. ref.compra 01 Acrobat.5.0 Windows(22001443)</v>
          </cell>
          <cell r="C21">
            <v>1159.28</v>
          </cell>
        </row>
        <row r="22">
          <cell r="A22">
            <v>37708</v>
          </cell>
          <cell r="B22" t="str">
            <v xml:space="preserve">PROVISÃO NFS. 00522  CULTURA INGLESA REF. MENSALIDADE DO CURSO AVANÇADO </v>
          </cell>
          <cell r="C22">
            <v>167.66</v>
          </cell>
        </row>
        <row r="23">
          <cell r="A23">
            <v>37711</v>
          </cell>
          <cell r="B23" t="str">
            <v xml:space="preserve">PROVISAO MAR/03 DESP.  CARTAO EMPRESARIAL BBRASIL - MAX XAVIER </v>
          </cell>
          <cell r="C23">
            <v>1062.55</v>
          </cell>
        </row>
        <row r="24">
          <cell r="A24">
            <v>37711</v>
          </cell>
          <cell r="B24" t="str">
            <v xml:space="preserve">PROVISAO MAR/03 DESP. VIAGEM SR. PAULO CESAR F. CUNHA CONF. CARTAO EMPRESARIAL BBRASIL </v>
          </cell>
          <cell r="C24">
            <v>1366.95</v>
          </cell>
        </row>
        <row r="25">
          <cell r="A25">
            <v>37711</v>
          </cell>
          <cell r="B25" t="str">
            <v xml:space="preserve">PROVISAO MAR/03 DESP. CARTAO EMPRESARIAL - ROBERTO WAINSTOK </v>
          </cell>
          <cell r="C25">
            <v>1373.21</v>
          </cell>
        </row>
        <row r="26">
          <cell r="A26">
            <v>37711</v>
          </cell>
          <cell r="B26" t="str">
            <v xml:space="preserve">PROVISÃO NFS. 00236 COOP. TRAB. ATIVID. MULTIPLAS E MOTO SERVIÇO PE. - REF. SERVS. MOTOBOYS. </v>
          </cell>
          <cell r="C26">
            <v>144</v>
          </cell>
        </row>
        <row r="28">
          <cell r="B28" t="str">
            <v>TOTAL</v>
          </cell>
          <cell r="C28">
            <v>29750.629999999994</v>
          </cell>
        </row>
      </sheetData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e_Sheet"/>
      <sheetName val="Performance_Assumptions"/>
      <sheetName val="Returns_Calculation"/>
      <sheetName val="Ratio Analysis (NB) (2)"/>
      <sheetName val="Summary Financial Info."/>
      <sheetName val="Operating Assumptions (NB)"/>
      <sheetName val="Ratio Analysis (NB)"/>
      <sheetName val="Cap&amp;Op"/>
      <sheetName val="TC"/>
      <sheetName val="Income_Statement"/>
      <sheetName val="Cash_Flow_Stmt"/>
      <sheetName val="Debt_Repayment"/>
      <sheetName val="Capital_Structure"/>
      <sheetName val="Ratio_Analysis"/>
      <sheetName val="Wrk_Capital_Assumptions"/>
      <sheetName val="Inc_Stmt_Assumptions"/>
      <sheetName val="Asset_Sales"/>
      <sheetName val="Bk_Depn_Schedule"/>
      <sheetName val="Tax_Depn_Schedule"/>
      <sheetName val="Income_Tax_Calculation"/>
      <sheetName val="Free_Cash_Flow_Summary"/>
      <sheetName val="Valuation"/>
      <sheetName val="Disc_Cash_Flow_Analysis"/>
      <sheetName val="Wgt_Avg_Cost"/>
      <sheetName val="Bal_2002"/>
      <sheetName val="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ainingTheStreet"/>
      <sheetName val="inputs"/>
      <sheetName val="is"/>
      <sheetName val="bs"/>
      <sheetName val="cf"/>
      <sheetName val="wc"/>
      <sheetName val="dep"/>
      <sheetName val="amort"/>
      <sheetName val="other"/>
      <sheetName val="se"/>
      <sheetName val="so"/>
      <sheetName val="debt"/>
      <sheetName val="ratios"/>
      <sheetName val="dcf"/>
      <sheetName val="wacc"/>
      <sheetName val="Bal_2003"/>
      <sheetName val="#REF"/>
    </sheetNames>
    <sheetDataSet>
      <sheetData sheetId="0" refreshError="1"/>
      <sheetData sheetId="1" refreshError="1">
        <row r="3">
          <cell r="F3" t="str">
            <v>Lance, Inc.</v>
          </cell>
        </row>
        <row r="7">
          <cell r="F7">
            <v>38346</v>
          </cell>
        </row>
      </sheetData>
      <sheetData sheetId="2" refreshError="1">
        <row r="32">
          <cell r="R32">
            <v>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ancial Statements"/>
      <sheetName val="Balance"/>
      <sheetName val="Estado de Resultados"/>
      <sheetName val="Flujo de Caja"/>
      <sheetName val="Gastos"/>
      <sheetName val="Inversiones"/>
      <sheetName val="Endeudamiento"/>
      <sheetName val="Organigrama"/>
      <sheetName val="Parametros"/>
      <sheetName val="Aporte Capital"/>
      <sheetName val="Fee Operador"/>
      <sheetName val="SENSIBILIDAD"/>
      <sheetName val="TESORERIA"/>
      <sheetName val="GRAFICO"/>
      <sheetName val="Analisis"/>
      <sheetName val="Epaz"/>
      <sheetName val="Cadeb"/>
      <sheetName val="CEG"/>
      <sheetName val="Coelba(Guar)_97"/>
      <sheetName val="Cosern(Coelba)_97"/>
      <sheetName val="Cosern(Guar)_97"/>
      <sheetName val="Electroand"/>
      <sheetName val="Guaraniana"/>
      <sheetName val="Ibener"/>
      <sheetName val="RioGas(SUL)"/>
      <sheetName val="Model"/>
      <sheetName val="B-5"/>
      <sheetName val="Presupuesto Oficial 2001 V2.0"/>
      <sheetName val="Hipót"/>
      <sheetName val="Financial_Statements"/>
      <sheetName val="Estado_de_Resultados"/>
      <sheetName val="Flujo_de_Caja"/>
      <sheetName val="Aporte_Capital"/>
      <sheetName val="Fee_Operador"/>
      <sheetName val="Presupuesto_Oficial_2001_V2_0"/>
      <sheetName val="Capa"/>
      <sheetName val="Financial_Statements1"/>
      <sheetName val="Estado_de_Resultados1"/>
      <sheetName val="Flujo_de_Caja1"/>
      <sheetName val="Aporte_Capital1"/>
      <sheetName val="Fee_Operador1"/>
      <sheetName val="Presupuesto_Oficial_2001_V2_01"/>
      <sheetName val="Financial_Statements2"/>
      <sheetName val="Estado_de_Resultados2"/>
      <sheetName val="Flujo_de_Caja2"/>
      <sheetName val="Aporte_Capital2"/>
      <sheetName val="Fee_Operador2"/>
      <sheetName val="Presupuesto_Oficial_2001_V2_02"/>
      <sheetName val="Foglio2"/>
      <sheetName val="MAIN"/>
      <sheetName val="DATA"/>
      <sheetName val="CELPE-média-mensal-99-04"/>
      <sheetName val="Índices"/>
      <sheetName val="Salarios"/>
      <sheetName val="Consumidores"/>
      <sheetName val="Administração e Sistemas"/>
      <sheetName val="EmpresasDadosGerais"/>
      <sheetName val="Gastos Gerencias Regionais"/>
      <sheetName val="Financial_Statements3"/>
      <sheetName val="Estado_de_Resultados3"/>
      <sheetName val="Flujo_de_Caja3"/>
      <sheetName val="Aporte_Capital3"/>
      <sheetName val="Fee_Operador3"/>
      <sheetName val="Presupuesto_Oficial_2001_V2_03"/>
      <sheetName val="Financial_Statements4"/>
      <sheetName val="Estado_de_Resultados4"/>
      <sheetName val="Flujo_de_Caja4"/>
      <sheetName val="Aporte_Capital4"/>
      <sheetName val="Fee_Operador4"/>
      <sheetName val="Presupuesto_Oficial_2001_V2_04"/>
      <sheetName val="Financial_Statements5"/>
      <sheetName val="Estado_de_Resultados5"/>
      <sheetName val="Flujo_de_Caja5"/>
      <sheetName val="Aporte_Capital5"/>
      <sheetName val="Fee_Operador5"/>
      <sheetName val="Presupuesto_Oficial_2001_V2_05"/>
      <sheetName val="Financial_Statements7"/>
      <sheetName val="Estado_de_Resultados7"/>
      <sheetName val="Flujo_de_Caja7"/>
      <sheetName val="Aporte_Capital7"/>
      <sheetName val="Fee_Operador7"/>
      <sheetName val="Presupuesto_Oficial_2001_V2_07"/>
      <sheetName val="Financial_Statements6"/>
      <sheetName val="Estado_de_Resultados6"/>
      <sheetName val="Flujo_de_Caja6"/>
      <sheetName val="Aporte_Capital6"/>
      <sheetName val="Fee_Operador6"/>
      <sheetName val="Presupuesto_Oficial_2001_V2_06"/>
      <sheetName val="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7">
          <cell r="F17">
            <v>580.94724727998118</v>
          </cell>
          <cell r="G17">
            <v>583.31409827716959</v>
          </cell>
          <cell r="H17">
            <v>585.69059211829801</v>
          </cell>
          <cell r="I17">
            <v>588.07676808950623</v>
          </cell>
          <cell r="J17">
            <v>590.47266563699077</v>
          </cell>
          <cell r="K17">
            <v>592.87832436765666</v>
          </cell>
          <cell r="L17">
            <v>595.29378404977251</v>
          </cell>
          <cell r="M17">
            <v>597.71908461362773</v>
          </cell>
          <cell r="N17">
            <v>600.15426615219258</v>
          </cell>
          <cell r="O17">
            <v>602.59936892178121</v>
          </cell>
          <cell r="P17">
            <v>605.05443334271695</v>
          </cell>
          <cell r="Q17">
            <v>607.51950000000033</v>
          </cell>
        </row>
      </sheetData>
      <sheetData sheetId="9" refreshError="1"/>
      <sheetData sheetId="10" refreshError="1"/>
      <sheetData sheetId="11" refreshError="1">
        <row r="5">
          <cell r="B5" t="str">
            <v>Caso Base: Hidrología Media + Contratos 01/2001 (Petrodow + Bío Bío)</v>
          </cell>
        </row>
        <row r="6">
          <cell r="B6" t="str">
            <v>Simulación probabilística (promedio de 30 hidrologías)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O"/>
      <sheetName val="RESUMO ER"/>
      <sheetName val="DEMONSTRATIVO"/>
      <sheetName val="CODIGO-K"/>
      <sheetName val="TIP"/>
      <sheetName val="DADOS-CA"/>
      <sheetName val="DADOS-DIV"/>
      <sheetName val="Plan1"/>
      <sheetName val="pl atual"/>
      <sheetName val="C5Reco"/>
      <sheetName val="RESUMO_ER"/>
      <sheetName val="pl_atual"/>
      <sheetName val="Cover"/>
      <sheetName val="FORNECEDORES"/>
      <sheetName val="LOC"/>
      <sheetName val="Correção"/>
      <sheetName val="Mutuo 19112001"/>
      <sheetName val="Mutuo 13122001"/>
      <sheetName val="Statements"/>
      <sheetName val="Debt"/>
      <sheetName val="Lead"/>
      <sheetName val="Canbras TVA"/>
      <sheetName val="BDRENDAMENSAL"/>
      <sheetName val="CRITERIOS"/>
      <sheetName val="DRE"/>
      <sheetName val="CALC-RESUMO"/>
      <sheetName val="BAL_L1_OUT12"/>
      <sheetName val="CELPE-média-mensal-99-04"/>
      <sheetName val="A4.6-SEAOIL"/>
      <sheetName val="INFO"/>
      <sheetName val="A4.2-FLEXIBRAS"/>
      <sheetName val="BancoSegment"/>
      <sheetName val="Critérios"/>
      <sheetName val="Inputs"/>
      <sheetName val="BP"/>
      <sheetName val="MODEL ASSUMPTIONS"/>
      <sheetName val="extrapolação 2003"/>
      <sheetName val="Dispon"/>
      <sheetName val="TOTAL CPFL"/>
      <sheetName val="Link"/>
      <sheetName val="COTAÇÕES"/>
      <sheetName val="Mutuo"/>
      <sheetName val="RESUMO_ER1"/>
      <sheetName val="pl_atual1"/>
      <sheetName val="Mutuo_19112001"/>
      <sheetName val="Mutuo_13122001"/>
      <sheetName val="Canbras_TVA"/>
      <sheetName val="A4_6-SEAOIL"/>
      <sheetName val="A4_2-FLEXIBRAS"/>
      <sheetName val="Controle"/>
      <sheetName val="Aux_4"/>
      <sheetName val="Aux_3"/>
      <sheetName val="Aux_1"/>
      <sheetName val="Rel.3"/>
      <sheetName val="Aux_2"/>
      <sheetName val="ICNL"/>
      <sheetName val="AESMES"/>
      <sheetName val="FINANCIAMIENTO"/>
      <sheetName val="Macroec1"/>
      <sheetName val=" pib brasil ( r$ de 1996 )"/>
      <sheetName val="Equity set 04"/>
      <sheetName val="XREF"/>
      <sheetName val="Ágio"/>
      <sheetName val="Tax"/>
      <sheetName val="Taxas"/>
      <sheetName val="lin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A1" t="str">
            <v>codmun</v>
          </cell>
        </row>
        <row r="2">
          <cell r="A2" t="str">
            <v>001</v>
          </cell>
        </row>
        <row r="3">
          <cell r="A3" t="str">
            <v>001</v>
          </cell>
        </row>
        <row r="4">
          <cell r="A4" t="str">
            <v>001</v>
          </cell>
        </row>
        <row r="5">
          <cell r="A5" t="str">
            <v>001</v>
          </cell>
        </row>
        <row r="6">
          <cell r="A6" t="str">
            <v>003</v>
          </cell>
        </row>
        <row r="7">
          <cell r="A7" t="str">
            <v>003</v>
          </cell>
        </row>
        <row r="8">
          <cell r="A8" t="str">
            <v>006</v>
          </cell>
        </row>
        <row r="9">
          <cell r="A9" t="str">
            <v>006</v>
          </cell>
        </row>
        <row r="10">
          <cell r="A10" t="str">
            <v>006</v>
          </cell>
        </row>
        <row r="11">
          <cell r="A11" t="str">
            <v>006</v>
          </cell>
        </row>
        <row r="12">
          <cell r="A12" t="str">
            <v>011</v>
          </cell>
        </row>
        <row r="13">
          <cell r="A13" t="str">
            <v>011</v>
          </cell>
        </row>
        <row r="14">
          <cell r="A14" t="str">
            <v>011</v>
          </cell>
        </row>
        <row r="15">
          <cell r="A15" t="str">
            <v>011</v>
          </cell>
        </row>
        <row r="16">
          <cell r="A16" t="str">
            <v>011</v>
          </cell>
        </row>
        <row r="17">
          <cell r="A17" t="str">
            <v>016</v>
          </cell>
        </row>
        <row r="18">
          <cell r="A18" t="str">
            <v>016</v>
          </cell>
        </row>
        <row r="19">
          <cell r="A19" t="str">
            <v>016</v>
          </cell>
        </row>
        <row r="20">
          <cell r="A20" t="str">
            <v>016</v>
          </cell>
        </row>
        <row r="21">
          <cell r="A21" t="str">
            <v>021</v>
          </cell>
        </row>
        <row r="22">
          <cell r="A22" t="str">
            <v>021</v>
          </cell>
        </row>
        <row r="23">
          <cell r="A23" t="str">
            <v>021</v>
          </cell>
        </row>
        <row r="24">
          <cell r="A24" t="str">
            <v>021</v>
          </cell>
        </row>
        <row r="25">
          <cell r="A25" t="str">
            <v>021</v>
          </cell>
        </row>
        <row r="26">
          <cell r="A26" t="str">
            <v>026</v>
          </cell>
        </row>
        <row r="27">
          <cell r="A27" t="str">
            <v>026</v>
          </cell>
        </row>
        <row r="28">
          <cell r="A28" t="str">
            <v>031</v>
          </cell>
        </row>
        <row r="29">
          <cell r="A29" t="str">
            <v>031</v>
          </cell>
        </row>
        <row r="30">
          <cell r="A30" t="str">
            <v>031</v>
          </cell>
        </row>
        <row r="31">
          <cell r="A31" t="str">
            <v>031</v>
          </cell>
        </row>
        <row r="32">
          <cell r="A32" t="str">
            <v>031</v>
          </cell>
        </row>
        <row r="33">
          <cell r="A33" t="str">
            <v>031</v>
          </cell>
        </row>
        <row r="34">
          <cell r="A34" t="str">
            <v>036</v>
          </cell>
        </row>
        <row r="35">
          <cell r="A35" t="str">
            <v>036</v>
          </cell>
        </row>
        <row r="36">
          <cell r="A36" t="str">
            <v>036</v>
          </cell>
        </row>
        <row r="37">
          <cell r="A37" t="str">
            <v>036</v>
          </cell>
        </row>
        <row r="38">
          <cell r="A38" t="str">
            <v>036</v>
          </cell>
        </row>
        <row r="39">
          <cell r="A39" t="str">
            <v>041</v>
          </cell>
        </row>
        <row r="40">
          <cell r="A40" t="str">
            <v>041</v>
          </cell>
        </row>
        <row r="41">
          <cell r="A41" t="str">
            <v>041</v>
          </cell>
        </row>
        <row r="42">
          <cell r="A42" t="str">
            <v>041</v>
          </cell>
        </row>
        <row r="43">
          <cell r="A43" t="str">
            <v>046</v>
          </cell>
        </row>
        <row r="44">
          <cell r="A44" t="str">
            <v>046</v>
          </cell>
        </row>
        <row r="45">
          <cell r="A45" t="str">
            <v>051</v>
          </cell>
        </row>
        <row r="46">
          <cell r="A46" t="str">
            <v>053</v>
          </cell>
        </row>
        <row r="47">
          <cell r="A47" t="str">
            <v>056</v>
          </cell>
        </row>
        <row r="48">
          <cell r="A48" t="str">
            <v>056</v>
          </cell>
        </row>
        <row r="49">
          <cell r="A49" t="str">
            <v>056</v>
          </cell>
        </row>
        <row r="50">
          <cell r="A50" t="str">
            <v>056</v>
          </cell>
        </row>
        <row r="51">
          <cell r="A51" t="str">
            <v>061</v>
          </cell>
        </row>
        <row r="52">
          <cell r="A52" t="str">
            <v>061</v>
          </cell>
        </row>
        <row r="53">
          <cell r="A53" t="str">
            <v>061</v>
          </cell>
        </row>
        <row r="54">
          <cell r="A54" t="str">
            <v>066</v>
          </cell>
        </row>
        <row r="55">
          <cell r="A55" t="str">
            <v>066</v>
          </cell>
        </row>
        <row r="56">
          <cell r="A56" t="str">
            <v>066</v>
          </cell>
        </row>
        <row r="57">
          <cell r="A57" t="str">
            <v>071</v>
          </cell>
        </row>
        <row r="58">
          <cell r="A58" t="str">
            <v>071</v>
          </cell>
        </row>
        <row r="59">
          <cell r="A59" t="str">
            <v>076</v>
          </cell>
        </row>
        <row r="60">
          <cell r="A60" t="str">
            <v>076</v>
          </cell>
        </row>
        <row r="61">
          <cell r="A61" t="str">
            <v>076</v>
          </cell>
        </row>
        <row r="62">
          <cell r="A62" t="str">
            <v>076</v>
          </cell>
        </row>
        <row r="63">
          <cell r="A63" t="str">
            <v>081</v>
          </cell>
        </row>
        <row r="64">
          <cell r="A64" t="str">
            <v>081</v>
          </cell>
        </row>
        <row r="65">
          <cell r="A65" t="str">
            <v>081</v>
          </cell>
        </row>
        <row r="66">
          <cell r="A66" t="str">
            <v>081</v>
          </cell>
        </row>
        <row r="67">
          <cell r="A67" t="str">
            <v>081</v>
          </cell>
        </row>
        <row r="68">
          <cell r="A68" t="str">
            <v>081</v>
          </cell>
        </row>
        <row r="69">
          <cell r="A69" t="str">
            <v>081</v>
          </cell>
        </row>
        <row r="70">
          <cell r="A70" t="str">
            <v>086</v>
          </cell>
        </row>
        <row r="71">
          <cell r="A71" t="str">
            <v>091</v>
          </cell>
        </row>
        <row r="72">
          <cell r="A72" t="str">
            <v>091</v>
          </cell>
        </row>
        <row r="73">
          <cell r="A73" t="str">
            <v>091</v>
          </cell>
        </row>
        <row r="74">
          <cell r="A74" t="str">
            <v>091</v>
          </cell>
        </row>
        <row r="75">
          <cell r="A75" t="str">
            <v>091</v>
          </cell>
        </row>
        <row r="76">
          <cell r="A76" t="str">
            <v>091</v>
          </cell>
        </row>
        <row r="77">
          <cell r="A77" t="str">
            <v>091</v>
          </cell>
        </row>
        <row r="78">
          <cell r="A78" t="str">
            <v>091</v>
          </cell>
        </row>
        <row r="79">
          <cell r="A79" t="str">
            <v>091</v>
          </cell>
        </row>
        <row r="80">
          <cell r="A80" t="str">
            <v>096</v>
          </cell>
        </row>
        <row r="81">
          <cell r="A81" t="str">
            <v>096</v>
          </cell>
        </row>
        <row r="82">
          <cell r="A82" t="str">
            <v>096</v>
          </cell>
        </row>
        <row r="83">
          <cell r="A83" t="str">
            <v>101</v>
          </cell>
        </row>
        <row r="84">
          <cell r="A84" t="str">
            <v>101</v>
          </cell>
        </row>
        <row r="85">
          <cell r="A85" t="str">
            <v>101</v>
          </cell>
        </row>
        <row r="86">
          <cell r="A86" t="str">
            <v>106</v>
          </cell>
        </row>
        <row r="87">
          <cell r="A87" t="str">
            <v>106</v>
          </cell>
        </row>
        <row r="88">
          <cell r="A88" t="str">
            <v>111</v>
          </cell>
        </row>
        <row r="89">
          <cell r="A89" t="str">
            <v>111</v>
          </cell>
        </row>
        <row r="90">
          <cell r="A90" t="str">
            <v>111</v>
          </cell>
        </row>
        <row r="91">
          <cell r="A91" t="str">
            <v>111</v>
          </cell>
        </row>
        <row r="92">
          <cell r="A92" t="str">
            <v>111</v>
          </cell>
        </row>
        <row r="93">
          <cell r="A93" t="str">
            <v>111</v>
          </cell>
        </row>
        <row r="94">
          <cell r="A94" t="str">
            <v>116</v>
          </cell>
        </row>
        <row r="95">
          <cell r="A95" t="str">
            <v>116</v>
          </cell>
        </row>
        <row r="96">
          <cell r="A96" t="str">
            <v>116</v>
          </cell>
        </row>
        <row r="97">
          <cell r="A97" t="str">
            <v>121</v>
          </cell>
        </row>
        <row r="98">
          <cell r="A98" t="str">
            <v>121</v>
          </cell>
        </row>
        <row r="99">
          <cell r="A99" t="str">
            <v>121</v>
          </cell>
        </row>
        <row r="100">
          <cell r="A100" t="str">
            <v>121</v>
          </cell>
        </row>
        <row r="101">
          <cell r="A101" t="str">
            <v>126</v>
          </cell>
        </row>
        <row r="102">
          <cell r="A102" t="str">
            <v>126</v>
          </cell>
        </row>
        <row r="103">
          <cell r="A103" t="str">
            <v>126</v>
          </cell>
        </row>
        <row r="104">
          <cell r="A104" t="str">
            <v>126</v>
          </cell>
        </row>
        <row r="105">
          <cell r="A105" t="str">
            <v>131</v>
          </cell>
        </row>
        <row r="106">
          <cell r="A106" t="str">
            <v>131</v>
          </cell>
        </row>
        <row r="107">
          <cell r="A107" t="str">
            <v>131</v>
          </cell>
        </row>
        <row r="108">
          <cell r="A108" t="str">
            <v>136</v>
          </cell>
        </row>
        <row r="109">
          <cell r="A109" t="str">
            <v>136</v>
          </cell>
        </row>
        <row r="110">
          <cell r="A110" t="str">
            <v>136</v>
          </cell>
        </row>
        <row r="111">
          <cell r="A111" t="str">
            <v>136</v>
          </cell>
        </row>
        <row r="112">
          <cell r="A112" t="str">
            <v>136</v>
          </cell>
        </row>
        <row r="113">
          <cell r="A113" t="str">
            <v>136</v>
          </cell>
        </row>
        <row r="114">
          <cell r="A114" t="str">
            <v>141</v>
          </cell>
        </row>
        <row r="115">
          <cell r="A115" t="str">
            <v>141</v>
          </cell>
        </row>
        <row r="116">
          <cell r="A116" t="str">
            <v>141</v>
          </cell>
        </row>
        <row r="117">
          <cell r="A117" t="str">
            <v>141</v>
          </cell>
        </row>
        <row r="118">
          <cell r="A118" t="str">
            <v>146</v>
          </cell>
        </row>
        <row r="119">
          <cell r="A119" t="str">
            <v>146</v>
          </cell>
        </row>
        <row r="120">
          <cell r="A120" t="str">
            <v>146</v>
          </cell>
        </row>
        <row r="121">
          <cell r="A121" t="str">
            <v>146</v>
          </cell>
        </row>
        <row r="122">
          <cell r="A122" t="str">
            <v>151</v>
          </cell>
        </row>
        <row r="123">
          <cell r="A123" t="str">
            <v>151</v>
          </cell>
        </row>
        <row r="124">
          <cell r="A124" t="str">
            <v>156</v>
          </cell>
        </row>
        <row r="125">
          <cell r="A125" t="str">
            <v>156</v>
          </cell>
        </row>
        <row r="126">
          <cell r="A126" t="str">
            <v>156</v>
          </cell>
        </row>
        <row r="127">
          <cell r="A127" t="str">
            <v>156</v>
          </cell>
        </row>
        <row r="128">
          <cell r="A128" t="str">
            <v>156</v>
          </cell>
        </row>
        <row r="129">
          <cell r="A129" t="str">
            <v>156</v>
          </cell>
        </row>
        <row r="130">
          <cell r="A130" t="str">
            <v>161</v>
          </cell>
        </row>
        <row r="131">
          <cell r="A131" t="str">
            <v>166</v>
          </cell>
        </row>
        <row r="132">
          <cell r="A132" t="str">
            <v>166</v>
          </cell>
        </row>
        <row r="133">
          <cell r="A133" t="str">
            <v>168</v>
          </cell>
        </row>
        <row r="134">
          <cell r="A134" t="str">
            <v>168</v>
          </cell>
        </row>
        <row r="135">
          <cell r="A135" t="str">
            <v>171</v>
          </cell>
        </row>
        <row r="136">
          <cell r="A136" t="str">
            <v>171</v>
          </cell>
        </row>
        <row r="137">
          <cell r="A137" t="str">
            <v>171</v>
          </cell>
        </row>
        <row r="138">
          <cell r="A138" t="str">
            <v>176</v>
          </cell>
        </row>
        <row r="139">
          <cell r="A139" t="str">
            <v>176</v>
          </cell>
        </row>
        <row r="140">
          <cell r="A140" t="str">
            <v>176</v>
          </cell>
        </row>
        <row r="141">
          <cell r="A141" t="str">
            <v>176</v>
          </cell>
        </row>
        <row r="142">
          <cell r="A142" t="str">
            <v>181</v>
          </cell>
        </row>
        <row r="143">
          <cell r="A143" t="str">
            <v>186</v>
          </cell>
        </row>
        <row r="144">
          <cell r="A144" t="str">
            <v>186</v>
          </cell>
        </row>
        <row r="145">
          <cell r="A145" t="str">
            <v>186</v>
          </cell>
        </row>
        <row r="146">
          <cell r="A146" t="str">
            <v>191</v>
          </cell>
        </row>
        <row r="147">
          <cell r="A147" t="str">
            <v>191</v>
          </cell>
        </row>
        <row r="148">
          <cell r="A148" t="str">
            <v>191</v>
          </cell>
        </row>
        <row r="149">
          <cell r="A149" t="str">
            <v>191</v>
          </cell>
        </row>
        <row r="150">
          <cell r="A150" t="str">
            <v>191</v>
          </cell>
        </row>
        <row r="151">
          <cell r="A151" t="str">
            <v>193</v>
          </cell>
        </row>
        <row r="152">
          <cell r="A152" t="str">
            <v>193</v>
          </cell>
        </row>
        <row r="153">
          <cell r="A153" t="str">
            <v>196</v>
          </cell>
        </row>
        <row r="154">
          <cell r="A154" t="str">
            <v>196</v>
          </cell>
        </row>
        <row r="155">
          <cell r="A155" t="str">
            <v>196</v>
          </cell>
        </row>
        <row r="156">
          <cell r="A156" t="str">
            <v>196</v>
          </cell>
        </row>
        <row r="157">
          <cell r="A157" t="str">
            <v>201</v>
          </cell>
        </row>
        <row r="158">
          <cell r="A158" t="str">
            <v>201</v>
          </cell>
        </row>
        <row r="159">
          <cell r="A159" t="str">
            <v>201</v>
          </cell>
        </row>
        <row r="160">
          <cell r="A160" t="str">
            <v>201</v>
          </cell>
        </row>
        <row r="161">
          <cell r="A161" t="str">
            <v>201</v>
          </cell>
        </row>
        <row r="162">
          <cell r="A162" t="str">
            <v>201</v>
          </cell>
        </row>
        <row r="163">
          <cell r="A163" t="str">
            <v>201</v>
          </cell>
        </row>
        <row r="164">
          <cell r="A164" t="str">
            <v>203</v>
          </cell>
        </row>
        <row r="165">
          <cell r="A165" t="str">
            <v>206</v>
          </cell>
        </row>
        <row r="166">
          <cell r="A166" t="str">
            <v>206</v>
          </cell>
        </row>
        <row r="167">
          <cell r="A167" t="str">
            <v>206</v>
          </cell>
        </row>
        <row r="168">
          <cell r="A168" t="str">
            <v>211</v>
          </cell>
        </row>
        <row r="169">
          <cell r="A169" t="str">
            <v>211</v>
          </cell>
        </row>
        <row r="170">
          <cell r="A170" t="str">
            <v>216</v>
          </cell>
        </row>
        <row r="171">
          <cell r="A171" t="str">
            <v>216</v>
          </cell>
        </row>
        <row r="172">
          <cell r="A172" t="str">
            <v>216</v>
          </cell>
        </row>
        <row r="173">
          <cell r="A173" t="str">
            <v>216</v>
          </cell>
        </row>
        <row r="174">
          <cell r="A174" t="str">
            <v>221</v>
          </cell>
        </row>
        <row r="175">
          <cell r="A175" t="str">
            <v>226</v>
          </cell>
        </row>
        <row r="176">
          <cell r="A176" t="str">
            <v>226</v>
          </cell>
        </row>
        <row r="177">
          <cell r="A177" t="str">
            <v>231</v>
          </cell>
        </row>
        <row r="178">
          <cell r="A178" t="str">
            <v>231</v>
          </cell>
        </row>
        <row r="179">
          <cell r="A179" t="str">
            <v>231</v>
          </cell>
        </row>
        <row r="180">
          <cell r="A180" t="str">
            <v>236</v>
          </cell>
        </row>
        <row r="181">
          <cell r="A181" t="str">
            <v>236</v>
          </cell>
        </row>
        <row r="182">
          <cell r="A182" t="str">
            <v>236</v>
          </cell>
        </row>
        <row r="183">
          <cell r="A183" t="str">
            <v>241</v>
          </cell>
        </row>
        <row r="184">
          <cell r="A184" t="str">
            <v>241</v>
          </cell>
        </row>
        <row r="185">
          <cell r="A185" t="str">
            <v>241</v>
          </cell>
        </row>
        <row r="186">
          <cell r="A186" t="str">
            <v>241</v>
          </cell>
        </row>
        <row r="187">
          <cell r="A187" t="str">
            <v>241</v>
          </cell>
        </row>
        <row r="188">
          <cell r="A188" t="str">
            <v>246</v>
          </cell>
        </row>
        <row r="189">
          <cell r="A189" t="str">
            <v>246</v>
          </cell>
        </row>
        <row r="190">
          <cell r="A190" t="str">
            <v>246</v>
          </cell>
        </row>
        <row r="191">
          <cell r="A191" t="str">
            <v>251</v>
          </cell>
        </row>
        <row r="192">
          <cell r="A192" t="str">
            <v>251</v>
          </cell>
        </row>
        <row r="193">
          <cell r="A193" t="str">
            <v>251</v>
          </cell>
        </row>
        <row r="194">
          <cell r="A194" t="str">
            <v>253</v>
          </cell>
        </row>
        <row r="195">
          <cell r="A195" t="str">
            <v>253</v>
          </cell>
        </row>
        <row r="196">
          <cell r="A196" t="str">
            <v>256</v>
          </cell>
        </row>
        <row r="197">
          <cell r="A197" t="str">
            <v>256</v>
          </cell>
        </row>
        <row r="198">
          <cell r="A198" t="str">
            <v>256</v>
          </cell>
        </row>
        <row r="199">
          <cell r="A199" t="str">
            <v>261</v>
          </cell>
        </row>
        <row r="200">
          <cell r="A200" t="str">
            <v>261</v>
          </cell>
        </row>
        <row r="201">
          <cell r="A201" t="str">
            <v>261</v>
          </cell>
        </row>
        <row r="202">
          <cell r="A202" t="str">
            <v>266</v>
          </cell>
        </row>
        <row r="203">
          <cell r="A203" t="str">
            <v>271</v>
          </cell>
        </row>
        <row r="204">
          <cell r="A204" t="str">
            <v>271</v>
          </cell>
        </row>
        <row r="205">
          <cell r="A205" t="str">
            <v>271</v>
          </cell>
        </row>
        <row r="206">
          <cell r="A206" t="str">
            <v>271</v>
          </cell>
        </row>
        <row r="207">
          <cell r="A207" t="str">
            <v>276</v>
          </cell>
        </row>
        <row r="208">
          <cell r="A208" t="str">
            <v>276</v>
          </cell>
        </row>
        <row r="209">
          <cell r="A209" t="str">
            <v>281</v>
          </cell>
        </row>
        <row r="210">
          <cell r="A210" t="str">
            <v>281</v>
          </cell>
        </row>
        <row r="211">
          <cell r="A211" t="str">
            <v>281</v>
          </cell>
        </row>
        <row r="212">
          <cell r="A212" t="str">
            <v>281</v>
          </cell>
        </row>
        <row r="213">
          <cell r="A213" t="str">
            <v>286</v>
          </cell>
        </row>
        <row r="214">
          <cell r="A214" t="str">
            <v>286</v>
          </cell>
        </row>
        <row r="215">
          <cell r="A215" t="str">
            <v>286</v>
          </cell>
        </row>
        <row r="216">
          <cell r="A216" t="str">
            <v>286</v>
          </cell>
        </row>
        <row r="217">
          <cell r="A217" t="str">
            <v>291</v>
          </cell>
        </row>
        <row r="218">
          <cell r="A218" t="str">
            <v>291</v>
          </cell>
        </row>
        <row r="219">
          <cell r="A219" t="str">
            <v>291</v>
          </cell>
        </row>
        <row r="220">
          <cell r="A220" t="str">
            <v>291</v>
          </cell>
        </row>
        <row r="221">
          <cell r="A221" t="str">
            <v>291</v>
          </cell>
        </row>
        <row r="222">
          <cell r="A222" t="str">
            <v>291</v>
          </cell>
        </row>
        <row r="223">
          <cell r="A223" t="str">
            <v>296</v>
          </cell>
        </row>
        <row r="224">
          <cell r="A224" t="str">
            <v>296</v>
          </cell>
        </row>
        <row r="225">
          <cell r="A225" t="str">
            <v>296</v>
          </cell>
        </row>
        <row r="226">
          <cell r="A226" t="str">
            <v>296</v>
          </cell>
        </row>
        <row r="227">
          <cell r="A227" t="str">
            <v>301</v>
          </cell>
        </row>
        <row r="228">
          <cell r="A228" t="str">
            <v>301</v>
          </cell>
        </row>
        <row r="229">
          <cell r="A229" t="str">
            <v>306</v>
          </cell>
        </row>
        <row r="230">
          <cell r="A230" t="str">
            <v>311</v>
          </cell>
        </row>
        <row r="231">
          <cell r="A231" t="str">
            <v>311</v>
          </cell>
        </row>
        <row r="232">
          <cell r="A232" t="str">
            <v>316</v>
          </cell>
        </row>
        <row r="233">
          <cell r="A233" t="str">
            <v>316</v>
          </cell>
        </row>
        <row r="234">
          <cell r="A234" t="str">
            <v>316</v>
          </cell>
        </row>
        <row r="235">
          <cell r="A235" t="str">
            <v>316</v>
          </cell>
        </row>
        <row r="236">
          <cell r="A236" t="str">
            <v>321</v>
          </cell>
        </row>
        <row r="237">
          <cell r="A237" t="str">
            <v>321</v>
          </cell>
        </row>
        <row r="238">
          <cell r="A238" t="str">
            <v>321</v>
          </cell>
        </row>
        <row r="239">
          <cell r="A239" t="str">
            <v>321</v>
          </cell>
        </row>
        <row r="240">
          <cell r="A240" t="str">
            <v>326</v>
          </cell>
        </row>
        <row r="241">
          <cell r="A241" t="str">
            <v>326</v>
          </cell>
        </row>
        <row r="242">
          <cell r="A242" t="str">
            <v>331</v>
          </cell>
        </row>
        <row r="243">
          <cell r="A243" t="str">
            <v>331</v>
          </cell>
        </row>
        <row r="244">
          <cell r="A244" t="str">
            <v>336</v>
          </cell>
        </row>
        <row r="245">
          <cell r="A245" t="str">
            <v>336</v>
          </cell>
        </row>
        <row r="246">
          <cell r="A246" t="str">
            <v>341</v>
          </cell>
        </row>
        <row r="247">
          <cell r="A247" t="str">
            <v>341</v>
          </cell>
        </row>
        <row r="248">
          <cell r="A248" t="str">
            <v>341</v>
          </cell>
        </row>
        <row r="249">
          <cell r="A249" t="str">
            <v>346</v>
          </cell>
        </row>
        <row r="250">
          <cell r="A250" t="str">
            <v>346</v>
          </cell>
        </row>
        <row r="251">
          <cell r="A251" t="str">
            <v>351</v>
          </cell>
        </row>
        <row r="252">
          <cell r="A252" t="str">
            <v>351</v>
          </cell>
        </row>
        <row r="253">
          <cell r="A253" t="str">
            <v>356</v>
          </cell>
        </row>
        <row r="254">
          <cell r="A254" t="str">
            <v>356</v>
          </cell>
        </row>
        <row r="255">
          <cell r="A255" t="str">
            <v>361</v>
          </cell>
        </row>
        <row r="256">
          <cell r="A256" t="str">
            <v>361</v>
          </cell>
        </row>
        <row r="257">
          <cell r="A257" t="str">
            <v>361</v>
          </cell>
        </row>
        <row r="258">
          <cell r="A258" t="str">
            <v>361</v>
          </cell>
        </row>
        <row r="259">
          <cell r="A259" t="str">
            <v>361</v>
          </cell>
        </row>
        <row r="260">
          <cell r="A260" t="str">
            <v>361</v>
          </cell>
        </row>
        <row r="261">
          <cell r="A261" t="str">
            <v>366</v>
          </cell>
        </row>
        <row r="262">
          <cell r="A262" t="str">
            <v>366</v>
          </cell>
        </row>
        <row r="263">
          <cell r="A263" t="str">
            <v>371</v>
          </cell>
        </row>
        <row r="264">
          <cell r="A264" t="str">
            <v>376</v>
          </cell>
        </row>
        <row r="265">
          <cell r="A265" t="str">
            <v>376</v>
          </cell>
        </row>
        <row r="266">
          <cell r="A266" t="str">
            <v>376</v>
          </cell>
        </row>
        <row r="267">
          <cell r="A267" t="str">
            <v>381</v>
          </cell>
        </row>
        <row r="268">
          <cell r="A268" t="str">
            <v>381</v>
          </cell>
        </row>
        <row r="269">
          <cell r="A269" t="str">
            <v>381</v>
          </cell>
        </row>
        <row r="270">
          <cell r="A270" t="str">
            <v>383</v>
          </cell>
        </row>
        <row r="271">
          <cell r="A271" t="str">
            <v>383</v>
          </cell>
        </row>
        <row r="272">
          <cell r="A272" t="str">
            <v>386</v>
          </cell>
        </row>
        <row r="273">
          <cell r="A273" t="str">
            <v>391</v>
          </cell>
        </row>
        <row r="274">
          <cell r="A274" t="str">
            <v>391</v>
          </cell>
        </row>
        <row r="275">
          <cell r="A275" t="str">
            <v>391</v>
          </cell>
        </row>
        <row r="276">
          <cell r="A276" t="str">
            <v>391</v>
          </cell>
        </row>
        <row r="277">
          <cell r="A277" t="str">
            <v>391</v>
          </cell>
        </row>
        <row r="278">
          <cell r="A278" t="str">
            <v>391</v>
          </cell>
        </row>
        <row r="279">
          <cell r="A279" t="str">
            <v>391</v>
          </cell>
        </row>
        <row r="280">
          <cell r="A280" t="str">
            <v>391</v>
          </cell>
        </row>
        <row r="281">
          <cell r="A281" t="str">
            <v>391</v>
          </cell>
        </row>
        <row r="282">
          <cell r="A282" t="str">
            <v>393</v>
          </cell>
        </row>
        <row r="283">
          <cell r="A283" t="str">
            <v>396</v>
          </cell>
        </row>
        <row r="284">
          <cell r="A284" t="str">
            <v>396</v>
          </cell>
        </row>
        <row r="285">
          <cell r="A285" t="str">
            <v>396</v>
          </cell>
        </row>
        <row r="286">
          <cell r="A286" t="str">
            <v>396</v>
          </cell>
        </row>
        <row r="287">
          <cell r="A287" t="str">
            <v>396</v>
          </cell>
        </row>
        <row r="288">
          <cell r="A288" t="str">
            <v>396</v>
          </cell>
        </row>
        <row r="289">
          <cell r="A289" t="str">
            <v>398</v>
          </cell>
        </row>
        <row r="290">
          <cell r="A290" t="str">
            <v>398</v>
          </cell>
        </row>
        <row r="291">
          <cell r="A291" t="str">
            <v>401</v>
          </cell>
        </row>
        <row r="292">
          <cell r="A292" t="str">
            <v>401</v>
          </cell>
        </row>
        <row r="293">
          <cell r="A293" t="str">
            <v>401</v>
          </cell>
        </row>
        <row r="294">
          <cell r="A294" t="str">
            <v>406</v>
          </cell>
        </row>
        <row r="295">
          <cell r="A295" t="str">
            <v>406</v>
          </cell>
        </row>
        <row r="296">
          <cell r="A296" t="str">
            <v>406</v>
          </cell>
        </row>
        <row r="297">
          <cell r="A297" t="str">
            <v>409</v>
          </cell>
        </row>
        <row r="298">
          <cell r="A298" t="str">
            <v>411</v>
          </cell>
        </row>
        <row r="299">
          <cell r="A299" t="str">
            <v>416</v>
          </cell>
        </row>
        <row r="300">
          <cell r="A300" t="str">
            <v>416</v>
          </cell>
        </row>
        <row r="301">
          <cell r="A301" t="str">
            <v>416</v>
          </cell>
        </row>
        <row r="302">
          <cell r="A302" t="str">
            <v>416</v>
          </cell>
        </row>
        <row r="303">
          <cell r="A303" t="str">
            <v>421</v>
          </cell>
        </row>
        <row r="304">
          <cell r="A304" t="str">
            <v>421</v>
          </cell>
        </row>
        <row r="305">
          <cell r="A305" t="str">
            <v>421</v>
          </cell>
        </row>
        <row r="306">
          <cell r="A306" t="str">
            <v>421</v>
          </cell>
        </row>
        <row r="307">
          <cell r="A307" t="str">
            <v>423</v>
          </cell>
        </row>
        <row r="308">
          <cell r="A308" t="str">
            <v>423</v>
          </cell>
        </row>
        <row r="309">
          <cell r="A309" t="str">
            <v>423</v>
          </cell>
        </row>
        <row r="310">
          <cell r="A310" t="str">
            <v>426</v>
          </cell>
        </row>
        <row r="311">
          <cell r="A311" t="str">
            <v>426</v>
          </cell>
        </row>
        <row r="312">
          <cell r="A312" t="str">
            <v>426</v>
          </cell>
        </row>
        <row r="313">
          <cell r="A313" t="str">
            <v>426</v>
          </cell>
        </row>
        <row r="314">
          <cell r="A314" t="str">
            <v>426</v>
          </cell>
        </row>
        <row r="315">
          <cell r="A315" t="str">
            <v>431</v>
          </cell>
        </row>
        <row r="316">
          <cell r="A316" t="str">
            <v>431</v>
          </cell>
        </row>
        <row r="317">
          <cell r="A317" t="str">
            <v>431</v>
          </cell>
        </row>
        <row r="318">
          <cell r="A318" t="str">
            <v>433</v>
          </cell>
        </row>
        <row r="319">
          <cell r="A319" t="str">
            <v>433</v>
          </cell>
        </row>
        <row r="320">
          <cell r="A320" t="str">
            <v>433</v>
          </cell>
        </row>
        <row r="321">
          <cell r="A321" t="str">
            <v>433</v>
          </cell>
        </row>
        <row r="322">
          <cell r="A322" t="str">
            <v>436</v>
          </cell>
        </row>
        <row r="323">
          <cell r="A323" t="str">
            <v>436</v>
          </cell>
        </row>
        <row r="324">
          <cell r="A324" t="str">
            <v>441</v>
          </cell>
        </row>
        <row r="325">
          <cell r="A325" t="str">
            <v>441</v>
          </cell>
        </row>
        <row r="326">
          <cell r="A326" t="str">
            <v>441</v>
          </cell>
        </row>
        <row r="327">
          <cell r="A327" t="str">
            <v>441</v>
          </cell>
        </row>
        <row r="328">
          <cell r="A328" t="str">
            <v>441</v>
          </cell>
        </row>
        <row r="329">
          <cell r="A329" t="str">
            <v>446</v>
          </cell>
        </row>
        <row r="330">
          <cell r="A330" t="str">
            <v>446</v>
          </cell>
        </row>
        <row r="331">
          <cell r="A331" t="str">
            <v>451</v>
          </cell>
        </row>
        <row r="332">
          <cell r="A332" t="str">
            <v>451</v>
          </cell>
        </row>
        <row r="333">
          <cell r="A333" t="str">
            <v>451</v>
          </cell>
        </row>
        <row r="334">
          <cell r="A334" t="str">
            <v>453</v>
          </cell>
        </row>
        <row r="335">
          <cell r="A335" t="str">
            <v>453</v>
          </cell>
        </row>
        <row r="336">
          <cell r="A336" t="str">
            <v>456</v>
          </cell>
        </row>
        <row r="337">
          <cell r="A337" t="str">
            <v>456</v>
          </cell>
        </row>
        <row r="338">
          <cell r="A338" t="str">
            <v>456</v>
          </cell>
        </row>
        <row r="339">
          <cell r="A339" t="str">
            <v>456</v>
          </cell>
        </row>
        <row r="340">
          <cell r="A340" t="str">
            <v>461</v>
          </cell>
        </row>
        <row r="341">
          <cell r="A341" t="str">
            <v>461</v>
          </cell>
        </row>
        <row r="342">
          <cell r="A342" t="str">
            <v>461</v>
          </cell>
        </row>
        <row r="343">
          <cell r="A343" t="str">
            <v>466</v>
          </cell>
        </row>
        <row r="344">
          <cell r="A344" t="str">
            <v>466</v>
          </cell>
        </row>
        <row r="345">
          <cell r="A345" t="str">
            <v>466</v>
          </cell>
        </row>
        <row r="346">
          <cell r="A346" t="str">
            <v>466</v>
          </cell>
        </row>
        <row r="347">
          <cell r="A347" t="str">
            <v>471</v>
          </cell>
        </row>
        <row r="348">
          <cell r="A348" t="str">
            <v>471</v>
          </cell>
        </row>
        <row r="349">
          <cell r="A349" t="str">
            <v>476</v>
          </cell>
        </row>
        <row r="350">
          <cell r="A350" t="str">
            <v>476</v>
          </cell>
        </row>
        <row r="351">
          <cell r="A351" t="str">
            <v>476</v>
          </cell>
        </row>
        <row r="352">
          <cell r="A352" t="str">
            <v>476</v>
          </cell>
        </row>
        <row r="353">
          <cell r="A353" t="str">
            <v>476</v>
          </cell>
        </row>
        <row r="354">
          <cell r="A354" t="str">
            <v>476</v>
          </cell>
        </row>
        <row r="355">
          <cell r="A355" t="str">
            <v>476</v>
          </cell>
        </row>
        <row r="356">
          <cell r="A356" t="str">
            <v>476</v>
          </cell>
        </row>
        <row r="357">
          <cell r="A357" t="str">
            <v>476</v>
          </cell>
        </row>
        <row r="358">
          <cell r="A358" t="str">
            <v>481</v>
          </cell>
        </row>
        <row r="359">
          <cell r="A359" t="str">
            <v>481</v>
          </cell>
        </row>
        <row r="360">
          <cell r="A360" t="str">
            <v>486</v>
          </cell>
        </row>
        <row r="361">
          <cell r="A361" t="str">
            <v>486</v>
          </cell>
        </row>
        <row r="362">
          <cell r="A362" t="str">
            <v>486</v>
          </cell>
        </row>
        <row r="363">
          <cell r="A363" t="str">
            <v>491</v>
          </cell>
        </row>
        <row r="364">
          <cell r="A364" t="str">
            <v>491</v>
          </cell>
        </row>
        <row r="365">
          <cell r="A365" t="str">
            <v>491</v>
          </cell>
        </row>
        <row r="366">
          <cell r="A366" t="str">
            <v>491</v>
          </cell>
        </row>
        <row r="367">
          <cell r="A367" t="str">
            <v>496</v>
          </cell>
        </row>
        <row r="368">
          <cell r="A368" t="str">
            <v>496</v>
          </cell>
        </row>
        <row r="369">
          <cell r="A369" t="str">
            <v>501</v>
          </cell>
        </row>
        <row r="370">
          <cell r="A370" t="str">
            <v>501</v>
          </cell>
        </row>
        <row r="371">
          <cell r="A371" t="str">
            <v>501</v>
          </cell>
        </row>
        <row r="372">
          <cell r="A372" t="str">
            <v>506</v>
          </cell>
        </row>
        <row r="373">
          <cell r="A373" t="str">
            <v>506</v>
          </cell>
        </row>
        <row r="374">
          <cell r="A374" t="str">
            <v>506</v>
          </cell>
        </row>
        <row r="375">
          <cell r="A375" t="str">
            <v>511</v>
          </cell>
        </row>
        <row r="376">
          <cell r="A376" t="str">
            <v>511</v>
          </cell>
        </row>
        <row r="377">
          <cell r="A377" t="str">
            <v>511</v>
          </cell>
        </row>
        <row r="378">
          <cell r="A378" t="str">
            <v>511</v>
          </cell>
        </row>
        <row r="379">
          <cell r="A379" t="str">
            <v>516</v>
          </cell>
        </row>
        <row r="380">
          <cell r="A380" t="str">
            <v>516</v>
          </cell>
        </row>
        <row r="381">
          <cell r="A381" t="str">
            <v>516</v>
          </cell>
        </row>
        <row r="382">
          <cell r="A382" t="str">
            <v>516</v>
          </cell>
        </row>
        <row r="383">
          <cell r="A383" t="str">
            <v>516</v>
          </cell>
        </row>
        <row r="384">
          <cell r="A384" t="str">
            <v>516</v>
          </cell>
        </row>
        <row r="385">
          <cell r="A385" t="str">
            <v>521</v>
          </cell>
        </row>
        <row r="386">
          <cell r="A386" t="str">
            <v>521</v>
          </cell>
        </row>
        <row r="387">
          <cell r="A387" t="str">
            <v>521</v>
          </cell>
        </row>
        <row r="388">
          <cell r="A388" t="str">
            <v>521</v>
          </cell>
        </row>
        <row r="389">
          <cell r="A389" t="str">
            <v>521</v>
          </cell>
        </row>
        <row r="390">
          <cell r="A390" t="str">
            <v>521</v>
          </cell>
        </row>
        <row r="391">
          <cell r="A391" t="str">
            <v>526</v>
          </cell>
        </row>
        <row r="392">
          <cell r="A392" t="str">
            <v>526</v>
          </cell>
        </row>
        <row r="393">
          <cell r="A393" t="str">
            <v>526</v>
          </cell>
        </row>
        <row r="394">
          <cell r="A394" t="str">
            <v>531</v>
          </cell>
        </row>
        <row r="395">
          <cell r="A395" t="str">
            <v>531</v>
          </cell>
        </row>
        <row r="396">
          <cell r="A396" t="str">
            <v>531</v>
          </cell>
        </row>
        <row r="397">
          <cell r="A397" t="str">
            <v>531</v>
          </cell>
        </row>
        <row r="398">
          <cell r="A398" t="str">
            <v>531</v>
          </cell>
        </row>
        <row r="399">
          <cell r="A399" t="str">
            <v>536</v>
          </cell>
        </row>
        <row r="400">
          <cell r="A400" t="str">
            <v>536</v>
          </cell>
        </row>
        <row r="401">
          <cell r="A401" t="str">
            <v>536</v>
          </cell>
        </row>
        <row r="402">
          <cell r="A402" t="str">
            <v>536</v>
          </cell>
        </row>
        <row r="403">
          <cell r="A403" t="str">
            <v>541</v>
          </cell>
        </row>
        <row r="404">
          <cell r="A404" t="str">
            <v>541</v>
          </cell>
        </row>
        <row r="405">
          <cell r="A405" t="str">
            <v>541</v>
          </cell>
        </row>
        <row r="406">
          <cell r="A406" t="str">
            <v>546</v>
          </cell>
        </row>
        <row r="407">
          <cell r="A407" t="str">
            <v>546</v>
          </cell>
        </row>
        <row r="408">
          <cell r="A408" t="str">
            <v>546</v>
          </cell>
        </row>
        <row r="409">
          <cell r="A409" t="str">
            <v>551</v>
          </cell>
        </row>
        <row r="410">
          <cell r="A410" t="str">
            <v>551</v>
          </cell>
        </row>
        <row r="411">
          <cell r="A411" t="str">
            <v>551</v>
          </cell>
        </row>
        <row r="412">
          <cell r="A412" t="str">
            <v>551</v>
          </cell>
        </row>
        <row r="413">
          <cell r="A413" t="str">
            <v>556</v>
          </cell>
        </row>
        <row r="414">
          <cell r="A414" t="str">
            <v>556</v>
          </cell>
        </row>
        <row r="415">
          <cell r="A415" t="str">
            <v>556</v>
          </cell>
        </row>
        <row r="416">
          <cell r="A416" t="str">
            <v>561</v>
          </cell>
        </row>
        <row r="417">
          <cell r="A417" t="str">
            <v>561</v>
          </cell>
        </row>
        <row r="418">
          <cell r="A418" t="str">
            <v>561</v>
          </cell>
        </row>
        <row r="419">
          <cell r="A419" t="str">
            <v>561</v>
          </cell>
        </row>
        <row r="420">
          <cell r="A420" t="str">
            <v>561</v>
          </cell>
        </row>
        <row r="421">
          <cell r="A421" t="str">
            <v>566</v>
          </cell>
        </row>
        <row r="422">
          <cell r="A422" t="str">
            <v>566</v>
          </cell>
        </row>
        <row r="423">
          <cell r="A423" t="str">
            <v>566</v>
          </cell>
        </row>
        <row r="424">
          <cell r="A424" t="str">
            <v>571</v>
          </cell>
        </row>
        <row r="425">
          <cell r="A425" t="str">
            <v>571</v>
          </cell>
        </row>
        <row r="426">
          <cell r="A426" t="str">
            <v>573</v>
          </cell>
        </row>
        <row r="427">
          <cell r="A427" t="str">
            <v>573</v>
          </cell>
        </row>
        <row r="428">
          <cell r="A428" t="str">
            <v>573</v>
          </cell>
        </row>
        <row r="429">
          <cell r="A429" t="str">
            <v>573</v>
          </cell>
        </row>
        <row r="430">
          <cell r="A430" t="str">
            <v>573</v>
          </cell>
        </row>
        <row r="431">
          <cell r="A431" t="str">
            <v>576</v>
          </cell>
        </row>
        <row r="432">
          <cell r="A432" t="str">
            <v>576</v>
          </cell>
        </row>
        <row r="433">
          <cell r="A433" t="str">
            <v>576</v>
          </cell>
        </row>
        <row r="434">
          <cell r="A434" t="str">
            <v>576</v>
          </cell>
        </row>
        <row r="435">
          <cell r="A435" t="str">
            <v>576</v>
          </cell>
        </row>
        <row r="436">
          <cell r="A436" t="str">
            <v>576</v>
          </cell>
        </row>
        <row r="437">
          <cell r="A437" t="str">
            <v>576</v>
          </cell>
        </row>
        <row r="438">
          <cell r="A438" t="str">
            <v>576</v>
          </cell>
        </row>
        <row r="439">
          <cell r="A439" t="str">
            <v>576</v>
          </cell>
        </row>
        <row r="440">
          <cell r="A440" t="str">
            <v>576</v>
          </cell>
        </row>
        <row r="441">
          <cell r="A441" t="str">
            <v>576</v>
          </cell>
        </row>
        <row r="442">
          <cell r="A442" t="str">
            <v>576</v>
          </cell>
        </row>
        <row r="443">
          <cell r="A443" t="str">
            <v>576</v>
          </cell>
        </row>
        <row r="444">
          <cell r="A444" t="str">
            <v>576</v>
          </cell>
        </row>
        <row r="445">
          <cell r="A445" t="str">
            <v>576</v>
          </cell>
        </row>
        <row r="446">
          <cell r="A446" t="str">
            <v>576</v>
          </cell>
        </row>
        <row r="447">
          <cell r="A447" t="str">
            <v>576</v>
          </cell>
        </row>
        <row r="448">
          <cell r="A448" t="str">
            <v>576</v>
          </cell>
        </row>
        <row r="449">
          <cell r="A449" t="str">
            <v>576</v>
          </cell>
        </row>
        <row r="450">
          <cell r="A450" t="str">
            <v>576</v>
          </cell>
        </row>
        <row r="451">
          <cell r="A451" t="str">
            <v>581</v>
          </cell>
        </row>
        <row r="452">
          <cell r="A452" t="str">
            <v>581</v>
          </cell>
        </row>
        <row r="453">
          <cell r="A453" t="str">
            <v>581</v>
          </cell>
        </row>
        <row r="454">
          <cell r="A454" t="str">
            <v>586</v>
          </cell>
        </row>
        <row r="455">
          <cell r="A455" t="str">
            <v>586</v>
          </cell>
        </row>
        <row r="456">
          <cell r="A456" t="str">
            <v>591</v>
          </cell>
        </row>
        <row r="457">
          <cell r="A457" t="str">
            <v>591</v>
          </cell>
        </row>
        <row r="458">
          <cell r="A458" t="str">
            <v>591</v>
          </cell>
        </row>
        <row r="459">
          <cell r="A459" t="str">
            <v>596</v>
          </cell>
        </row>
        <row r="460">
          <cell r="A460" t="str">
            <v>596</v>
          </cell>
        </row>
        <row r="461">
          <cell r="A461" t="str">
            <v>596</v>
          </cell>
        </row>
        <row r="462">
          <cell r="A462" t="str">
            <v>596</v>
          </cell>
        </row>
        <row r="463">
          <cell r="A463" t="str">
            <v>606</v>
          </cell>
        </row>
        <row r="464">
          <cell r="A464" t="str">
            <v>606</v>
          </cell>
        </row>
        <row r="465">
          <cell r="A465" t="str">
            <v>611</v>
          </cell>
        </row>
        <row r="466">
          <cell r="A466" t="str">
            <v>616</v>
          </cell>
        </row>
        <row r="467">
          <cell r="A467" t="str">
            <v>616</v>
          </cell>
        </row>
        <row r="468">
          <cell r="A468" t="str">
            <v>621</v>
          </cell>
        </row>
        <row r="469">
          <cell r="A469" t="str">
            <v>621</v>
          </cell>
        </row>
        <row r="470">
          <cell r="A470" t="str">
            <v>621</v>
          </cell>
        </row>
        <row r="471">
          <cell r="A471" t="str">
            <v>621</v>
          </cell>
        </row>
        <row r="472">
          <cell r="A472" t="str">
            <v>621</v>
          </cell>
        </row>
        <row r="473">
          <cell r="A473" t="str">
            <v>623</v>
          </cell>
        </row>
        <row r="474">
          <cell r="A474" t="str">
            <v>625</v>
          </cell>
        </row>
        <row r="475">
          <cell r="A475" t="str">
            <v>625</v>
          </cell>
        </row>
        <row r="476">
          <cell r="A476" t="str">
            <v>626</v>
          </cell>
        </row>
        <row r="477">
          <cell r="A477" t="str">
            <v>626</v>
          </cell>
        </row>
        <row r="478">
          <cell r="A478" t="str">
            <v>628</v>
          </cell>
        </row>
        <row r="479">
          <cell r="A479" t="str">
            <v>628</v>
          </cell>
        </row>
        <row r="480">
          <cell r="A480" t="str">
            <v>631</v>
          </cell>
        </row>
        <row r="481">
          <cell r="A481" t="str">
            <v>631</v>
          </cell>
        </row>
        <row r="482">
          <cell r="A482" t="str">
            <v>636</v>
          </cell>
        </row>
        <row r="483">
          <cell r="A483" t="str">
            <v>636</v>
          </cell>
        </row>
        <row r="484">
          <cell r="A484" t="str">
            <v>636</v>
          </cell>
        </row>
        <row r="485">
          <cell r="A485" t="str">
            <v>641</v>
          </cell>
        </row>
        <row r="486">
          <cell r="A486" t="str">
            <v>641</v>
          </cell>
        </row>
        <row r="487">
          <cell r="A487" t="str">
            <v>641</v>
          </cell>
        </row>
        <row r="488">
          <cell r="A488" t="str">
            <v>641</v>
          </cell>
        </row>
        <row r="489">
          <cell r="A489" t="str">
            <v>641</v>
          </cell>
        </row>
        <row r="490">
          <cell r="A490" t="str">
            <v>646</v>
          </cell>
        </row>
        <row r="491">
          <cell r="A491" t="str">
            <v>646</v>
          </cell>
        </row>
        <row r="492">
          <cell r="A492" t="str">
            <v>651</v>
          </cell>
        </row>
        <row r="493">
          <cell r="A493" t="str">
            <v>651</v>
          </cell>
        </row>
        <row r="494">
          <cell r="A494" t="str">
            <v>656</v>
          </cell>
        </row>
        <row r="495">
          <cell r="A495" t="str">
            <v>656</v>
          </cell>
        </row>
        <row r="496">
          <cell r="A496" t="str">
            <v>656</v>
          </cell>
        </row>
        <row r="497">
          <cell r="A497" t="str">
            <v>661</v>
          </cell>
        </row>
        <row r="498">
          <cell r="A498" t="str">
            <v>661</v>
          </cell>
        </row>
        <row r="499">
          <cell r="A499" t="str">
            <v>661</v>
          </cell>
        </row>
        <row r="500">
          <cell r="A500" t="str">
            <v>661</v>
          </cell>
        </row>
        <row r="501">
          <cell r="A501" t="str">
            <v>666</v>
          </cell>
        </row>
        <row r="502">
          <cell r="A502" t="str">
            <v>666</v>
          </cell>
        </row>
        <row r="503">
          <cell r="A503" t="str">
            <v>666</v>
          </cell>
        </row>
        <row r="504">
          <cell r="A504" t="str">
            <v>666</v>
          </cell>
        </row>
        <row r="505">
          <cell r="A505" t="str">
            <v>671</v>
          </cell>
        </row>
        <row r="506">
          <cell r="A506" t="str">
            <v>676</v>
          </cell>
        </row>
        <row r="507">
          <cell r="A507" t="str">
            <v>676</v>
          </cell>
        </row>
        <row r="508">
          <cell r="A508" t="str">
            <v>681</v>
          </cell>
        </row>
        <row r="509">
          <cell r="A509" t="str">
            <v>681</v>
          </cell>
        </row>
        <row r="510">
          <cell r="A510" t="str">
            <v>686</v>
          </cell>
        </row>
        <row r="511">
          <cell r="A511" t="str">
            <v>686</v>
          </cell>
        </row>
        <row r="512">
          <cell r="A512" t="str">
            <v>691</v>
          </cell>
        </row>
        <row r="513">
          <cell r="A513" t="str">
            <v>691</v>
          </cell>
        </row>
        <row r="514">
          <cell r="A514" t="str">
            <v>691</v>
          </cell>
        </row>
        <row r="515">
          <cell r="A515" t="str">
            <v>691</v>
          </cell>
        </row>
        <row r="516">
          <cell r="A516" t="str">
            <v>696</v>
          </cell>
        </row>
        <row r="517">
          <cell r="A517" t="str">
            <v>701</v>
          </cell>
        </row>
        <row r="518">
          <cell r="A518" t="str">
            <v>701</v>
          </cell>
        </row>
        <row r="519">
          <cell r="A519" t="str">
            <v>706</v>
          </cell>
        </row>
        <row r="520">
          <cell r="A520" t="str">
            <v>711</v>
          </cell>
        </row>
        <row r="521">
          <cell r="A521" t="str">
            <v>711</v>
          </cell>
        </row>
        <row r="522">
          <cell r="A522" t="str">
            <v>716</v>
          </cell>
        </row>
        <row r="523">
          <cell r="A523" t="str">
            <v>716</v>
          </cell>
        </row>
        <row r="524">
          <cell r="A524" t="str">
            <v>721</v>
          </cell>
        </row>
        <row r="525">
          <cell r="A525" t="str">
            <v>721</v>
          </cell>
        </row>
        <row r="526">
          <cell r="A526" t="str">
            <v>726</v>
          </cell>
        </row>
        <row r="527">
          <cell r="A527" t="str">
            <v>726</v>
          </cell>
        </row>
        <row r="528">
          <cell r="A528" t="str">
            <v>731</v>
          </cell>
        </row>
        <row r="529">
          <cell r="A529" t="str">
            <v>736</v>
          </cell>
        </row>
        <row r="530">
          <cell r="A530" t="str">
            <v>736</v>
          </cell>
        </row>
        <row r="531">
          <cell r="A531" t="str">
            <v>741</v>
          </cell>
        </row>
        <row r="532">
          <cell r="A532" t="str">
            <v>741</v>
          </cell>
        </row>
        <row r="533">
          <cell r="A533" t="str">
            <v>741</v>
          </cell>
        </row>
        <row r="534">
          <cell r="A534" t="str">
            <v>743</v>
          </cell>
        </row>
        <row r="535">
          <cell r="A535" t="str">
            <v>743</v>
          </cell>
        </row>
        <row r="536">
          <cell r="A536" t="str">
            <v>746</v>
          </cell>
        </row>
        <row r="537">
          <cell r="A537" t="str">
            <v>746</v>
          </cell>
        </row>
        <row r="538">
          <cell r="A538" t="str">
            <v>746</v>
          </cell>
        </row>
        <row r="539">
          <cell r="A539" t="str">
            <v>751</v>
          </cell>
        </row>
        <row r="540">
          <cell r="A540" t="str">
            <v>751</v>
          </cell>
        </row>
        <row r="541">
          <cell r="A541" t="str">
            <v>751</v>
          </cell>
        </row>
        <row r="542">
          <cell r="A542" t="str">
            <v>756</v>
          </cell>
        </row>
        <row r="543">
          <cell r="A543" t="str">
            <v>756</v>
          </cell>
        </row>
        <row r="544">
          <cell r="A544" t="str">
            <v>756</v>
          </cell>
        </row>
        <row r="545">
          <cell r="A545" t="str">
            <v>756</v>
          </cell>
        </row>
        <row r="546">
          <cell r="A546" t="str">
            <v>756</v>
          </cell>
        </row>
        <row r="547">
          <cell r="A547" t="str">
            <v>756</v>
          </cell>
        </row>
        <row r="548">
          <cell r="A548" t="str">
            <v>761</v>
          </cell>
        </row>
        <row r="549">
          <cell r="A549" t="str">
            <v>766</v>
          </cell>
        </row>
        <row r="550">
          <cell r="A550" t="str">
            <v>766</v>
          </cell>
        </row>
        <row r="551">
          <cell r="A551" t="str">
            <v>771</v>
          </cell>
        </row>
        <row r="552">
          <cell r="A552" t="str">
            <v>771</v>
          </cell>
        </row>
        <row r="553">
          <cell r="A553" t="str">
            <v>771</v>
          </cell>
        </row>
        <row r="554">
          <cell r="A554" t="str">
            <v>771</v>
          </cell>
        </row>
        <row r="555">
          <cell r="A555" t="str">
            <v>776</v>
          </cell>
        </row>
        <row r="556">
          <cell r="A556" t="str">
            <v>776</v>
          </cell>
        </row>
        <row r="557">
          <cell r="A557" t="str">
            <v>776</v>
          </cell>
        </row>
        <row r="558">
          <cell r="A558" t="str">
            <v>781</v>
          </cell>
        </row>
        <row r="559">
          <cell r="A559" t="str">
            <v>781</v>
          </cell>
        </row>
        <row r="560">
          <cell r="A560" t="str">
            <v>786</v>
          </cell>
        </row>
        <row r="561">
          <cell r="A561" t="str">
            <v>791</v>
          </cell>
        </row>
        <row r="562">
          <cell r="A562" t="str">
            <v>796</v>
          </cell>
        </row>
        <row r="563">
          <cell r="A563" t="str">
            <v>796</v>
          </cell>
        </row>
        <row r="564">
          <cell r="A564" t="str">
            <v>801</v>
          </cell>
        </row>
        <row r="565">
          <cell r="A565" t="str">
            <v>801</v>
          </cell>
        </row>
        <row r="566">
          <cell r="A566" t="str">
            <v>801</v>
          </cell>
        </row>
        <row r="567">
          <cell r="A567" t="str">
            <v>801</v>
          </cell>
        </row>
        <row r="568">
          <cell r="A568" t="str">
            <v>806</v>
          </cell>
        </row>
        <row r="569">
          <cell r="A569" t="str">
            <v>806</v>
          </cell>
        </row>
        <row r="570">
          <cell r="A570" t="str">
            <v>811</v>
          </cell>
        </row>
        <row r="571">
          <cell r="A571" t="str">
            <v>813</v>
          </cell>
        </row>
        <row r="572">
          <cell r="A572" t="str">
            <v>813</v>
          </cell>
        </row>
        <row r="573">
          <cell r="A573" t="str">
            <v>816</v>
          </cell>
        </row>
        <row r="574">
          <cell r="A574" t="str">
            <v>816</v>
          </cell>
        </row>
        <row r="575">
          <cell r="A575" t="str">
            <v>821</v>
          </cell>
        </row>
        <row r="576">
          <cell r="A576" t="str">
            <v>821</v>
          </cell>
        </row>
        <row r="577">
          <cell r="A577" t="str">
            <v>821</v>
          </cell>
        </row>
        <row r="578">
          <cell r="A578" t="str">
            <v>821</v>
          </cell>
        </row>
        <row r="579">
          <cell r="A579" t="str">
            <v>826</v>
          </cell>
        </row>
        <row r="580">
          <cell r="A580" t="str">
            <v>831</v>
          </cell>
        </row>
        <row r="581">
          <cell r="A581" t="str">
            <v>831</v>
          </cell>
        </row>
        <row r="582">
          <cell r="A582" t="str">
            <v>990</v>
          </cell>
        </row>
        <row r="583">
          <cell r="A583" t="str">
            <v>990</v>
          </cell>
        </row>
        <row r="584">
          <cell r="A584" t="str">
            <v>990</v>
          </cell>
        </row>
        <row r="585">
          <cell r="A585" t="str">
            <v>_x001A_</v>
          </cell>
        </row>
      </sheetData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gresos_2001_Caso_Base_1.5"/>
      <sheetName val="   C O N T R A T O S    "/>
      <sheetName val="          C D E C           "/>
      <sheetName val="SENSIBILIDAD"/>
      <sheetName val="Parametros"/>
      <sheetName val="Epaz"/>
      <sheetName val="Cadeb"/>
      <sheetName val="CEG"/>
      <sheetName val="Coelba(Guar)_97"/>
      <sheetName val="Cosern(Coelba)_97"/>
      <sheetName val="Cosern(Guar)_97"/>
      <sheetName val="Electroand"/>
      <sheetName val="Guaraniana"/>
      <sheetName val="Ibener"/>
      <sheetName val="RioGas(SUL)"/>
      <sheetName val="Ingresos_2001_Caso_Base_1_5"/>
      <sheetName val="___C_O_N_T_R_A_T_O_S____"/>
      <sheetName val="__________C_D_E_C___________"/>
      <sheetName val="PATRIMON"/>
      <sheetName val="Ingresos_2001_Caso_Base_1_51"/>
      <sheetName val="___C_O_N_T_R_A_T_O_S____1"/>
      <sheetName val="__________C_D_E_C___________1"/>
      <sheetName val="Ingresos_2001_Caso_Base_1_52"/>
      <sheetName val="___C_O_N_T_R_A_T_O_S____2"/>
      <sheetName val="__________C_D_E_C___________2"/>
      <sheetName val="IPCA"/>
      <sheetName val="Hoja1"/>
      <sheetName val="BancoSegment"/>
      <sheetName val="Critérios"/>
      <sheetName val="RESULTADO MÊS A MÊS"/>
      <sheetName val="Ingresos_2001_Caso_Base_1_53"/>
      <sheetName val="___C_O_N_T_R_A_T_O_S____3"/>
      <sheetName val="__________C_D_E_C___________3"/>
      <sheetName val="Ingresos_2001_Caso_Base_1_54"/>
      <sheetName val="___C_O_N_T_R_A_T_O_S____4"/>
      <sheetName val="__________C_D_E_C___________4"/>
      <sheetName val="Ingresos_2001_Caso_Base_1_55"/>
      <sheetName val="___C_O_N_T_R_A_T_O_S____5"/>
      <sheetName val="__________C_D_E_C___________5"/>
      <sheetName val="Ingresos_2001_Caso_Base_1_57"/>
      <sheetName val="___C_O_N_T_R_A_T_O_S____7"/>
      <sheetName val="__________C_D_E_C___________7"/>
      <sheetName val="Ingresos_2001_Caso_Base_1_56"/>
      <sheetName val="___C_O_N_T_R_A_T_O_S____6"/>
      <sheetName val="__________C_D_E_C___________6"/>
      <sheetName val="Entrada"/>
      <sheetName val="Análi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 refreshError="1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  <sheetData sheetId="46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FIR (2)"/>
      <sheetName val="TR"/>
      <sheetName val="IGP-M"/>
      <sheetName val="EURO"/>
      <sheetName val="TJLP"/>
      <sheetName val="PTAX "/>
      <sheetName val="INPC"/>
      <sheetName val="SELIC"/>
      <sheetName val="CDI"/>
      <sheetName val="FINEL"/>
      <sheetName val="Jan-06"/>
      <sheetName val="Fev-06"/>
      <sheetName val="Mar-06"/>
      <sheetName val="Abr-06"/>
      <sheetName val="Mai-06"/>
      <sheetName val="Jun-06"/>
      <sheetName val="Jul-06"/>
      <sheetName val="Ago-06"/>
      <sheetName val="Set-06"/>
      <sheetName val="Out-06"/>
      <sheetName val="Nov-06"/>
      <sheetName val="Dez-06"/>
      <sheetName val="Jan-07"/>
      <sheetName val="Fev-07"/>
      <sheetName val="Mar-07"/>
      <sheetName val="Abr-07"/>
      <sheetName val="Mai-07"/>
      <sheetName val="Jun-07"/>
      <sheetName val="GRÁF."/>
      <sheetName val="IndicadoresOperacionaisPlanej04"/>
      <sheetName val="IndicadoresOperacionaisRealiz04"/>
      <sheetName val="IndicadoresOperacionaisReal03"/>
      <sheetName val="IndicadoresQualidadePlanejado04"/>
      <sheetName val="MacroData"/>
      <sheetName val="IndicadoresValorPlanejado04"/>
      <sheetName val="IndicadoresValorRealizado04"/>
      <sheetName val="IndicadoresValorRealizado03"/>
      <sheetName val="IndicadoresQualidadeRealizado04"/>
      <sheetName val="IndicadoresQualidadeRealiz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6">
          <cell r="A6">
            <v>37082</v>
          </cell>
          <cell r="B6">
            <v>18.309999999999999</v>
          </cell>
          <cell r="C6">
            <v>1.0006674373685216</v>
          </cell>
        </row>
        <row r="7">
          <cell r="A7">
            <v>37083</v>
          </cell>
          <cell r="B7">
            <v>18.329999999999998</v>
          </cell>
          <cell r="C7">
            <v>1.0013359918719897</v>
          </cell>
        </row>
        <row r="8">
          <cell r="A8">
            <v>37084</v>
          </cell>
          <cell r="B8">
            <v>18.43</v>
          </cell>
          <cell r="C8">
            <v>1.0020083519013805</v>
          </cell>
        </row>
        <row r="9">
          <cell r="A9">
            <v>37085</v>
          </cell>
          <cell r="B9">
            <v>18.48</v>
          </cell>
          <cell r="C9">
            <v>1.0026828428928611</v>
          </cell>
        </row>
        <row r="10">
          <cell r="A10">
            <v>37086</v>
          </cell>
          <cell r="B10">
            <v>0</v>
          </cell>
          <cell r="C10">
            <v>1.0026828428928611</v>
          </cell>
        </row>
        <row r="11">
          <cell r="A11">
            <v>37087</v>
          </cell>
          <cell r="B11">
            <v>0</v>
          </cell>
          <cell r="C11">
            <v>1.0026828428928611</v>
          </cell>
        </row>
        <row r="12">
          <cell r="A12">
            <v>37088</v>
          </cell>
          <cell r="B12">
            <v>18.440000000000001</v>
          </cell>
          <cell r="C12">
            <v>1.0033564434649107</v>
          </cell>
        </row>
        <row r="13">
          <cell r="A13">
            <v>37089</v>
          </cell>
          <cell r="B13">
            <v>18.399999999999999</v>
          </cell>
          <cell r="C13">
            <v>1.004029150759131</v>
          </cell>
        </row>
        <row r="14">
          <cell r="A14">
            <v>37090</v>
          </cell>
          <cell r="B14">
            <v>18.37</v>
          </cell>
          <cell r="C14">
            <v>1.004701298749348</v>
          </cell>
        </row>
        <row r="15">
          <cell r="A15">
            <v>37091</v>
          </cell>
          <cell r="B15">
            <v>18.7</v>
          </cell>
          <cell r="C15">
            <v>1.0053850037173602</v>
          </cell>
        </row>
        <row r="16">
          <cell r="A16">
            <v>37092</v>
          </cell>
          <cell r="B16">
            <v>18.95</v>
          </cell>
          <cell r="C16">
            <v>1.0060775736057346</v>
          </cell>
        </row>
        <row r="17">
          <cell r="A17">
            <v>37093</v>
          </cell>
          <cell r="B17">
            <v>0</v>
          </cell>
          <cell r="C17">
            <v>1.0060775736057346</v>
          </cell>
        </row>
        <row r="18">
          <cell r="A18">
            <v>37094</v>
          </cell>
          <cell r="B18">
            <v>0</v>
          </cell>
          <cell r="C18">
            <v>1.0060775736057346</v>
          </cell>
        </row>
        <row r="19">
          <cell r="A19">
            <v>37095</v>
          </cell>
          <cell r="B19">
            <v>18.97</v>
          </cell>
          <cell r="C19">
            <v>1.0067712922530523</v>
          </cell>
        </row>
        <row r="20">
          <cell r="A20">
            <v>37096</v>
          </cell>
          <cell r="B20">
            <v>18.940000000000001</v>
          </cell>
          <cell r="C20">
            <v>1.0074644809893862</v>
          </cell>
        </row>
        <row r="21">
          <cell r="A21">
            <v>37097</v>
          </cell>
          <cell r="B21">
            <v>18.95</v>
          </cell>
          <cell r="C21">
            <v>1.0081584833472492</v>
          </cell>
        </row>
        <row r="22">
          <cell r="A22">
            <v>37098</v>
          </cell>
          <cell r="B22">
            <v>18.95</v>
          </cell>
          <cell r="C22">
            <v>1.0088529637758352</v>
          </cell>
        </row>
        <row r="23">
          <cell r="A23">
            <v>37099</v>
          </cell>
          <cell r="B23">
            <v>18.920000000000002</v>
          </cell>
          <cell r="C23">
            <v>1.0095469121011091</v>
          </cell>
        </row>
        <row r="24">
          <cell r="A24">
            <v>37100</v>
          </cell>
          <cell r="B24">
            <v>0</v>
          </cell>
          <cell r="C24">
            <v>1.0095469121011091</v>
          </cell>
        </row>
        <row r="25">
          <cell r="A25">
            <v>37101</v>
          </cell>
          <cell r="B25">
            <v>0</v>
          </cell>
          <cell r="C25">
            <v>1.0095469121011091</v>
          </cell>
        </row>
        <row r="26">
          <cell r="A26">
            <v>37102</v>
          </cell>
          <cell r="B26">
            <v>18.96</v>
          </cell>
          <cell r="C26">
            <v>1.0102426859729434</v>
          </cell>
        </row>
        <row r="27">
          <cell r="A27">
            <v>37103</v>
          </cell>
          <cell r="B27">
            <v>18.96</v>
          </cell>
          <cell r="C27">
            <v>1.0109389393680914</v>
          </cell>
        </row>
        <row r="28">
          <cell r="A28">
            <v>37104</v>
          </cell>
          <cell r="B28">
            <v>18.96</v>
          </cell>
          <cell r="C28">
            <v>1.0116356726170379</v>
          </cell>
        </row>
        <row r="29">
          <cell r="A29">
            <v>37105</v>
          </cell>
          <cell r="B29">
            <v>18.97</v>
          </cell>
          <cell r="C29">
            <v>1.0123332237291962</v>
          </cell>
        </row>
        <row r="30">
          <cell r="A30">
            <v>37106</v>
          </cell>
          <cell r="B30">
            <v>18.96</v>
          </cell>
          <cell r="C30">
            <v>1.0130309179108312</v>
          </cell>
        </row>
        <row r="31">
          <cell r="A31">
            <v>37107</v>
          </cell>
          <cell r="B31">
            <v>0</v>
          </cell>
          <cell r="C31">
            <v>1.0130309179108312</v>
          </cell>
        </row>
        <row r="32">
          <cell r="A32">
            <v>37108</v>
          </cell>
          <cell r="B32">
            <v>0</v>
          </cell>
          <cell r="C32">
            <v>1.0130309179108312</v>
          </cell>
        </row>
        <row r="33">
          <cell r="A33">
            <v>37109</v>
          </cell>
          <cell r="B33">
            <v>18.97</v>
          </cell>
          <cell r="C33">
            <v>1.0137294310836726</v>
          </cell>
        </row>
        <row r="34">
          <cell r="A34">
            <v>37110</v>
          </cell>
          <cell r="B34">
            <v>18.98</v>
          </cell>
          <cell r="C34">
            <v>1.0144287642501568</v>
          </cell>
        </row>
        <row r="35">
          <cell r="A35">
            <v>37111</v>
          </cell>
          <cell r="B35">
            <v>19</v>
          </cell>
          <cell r="C35">
            <v>1.0151292569401686</v>
          </cell>
        </row>
        <row r="36">
          <cell r="A36">
            <v>37112</v>
          </cell>
          <cell r="B36">
            <v>19</v>
          </cell>
          <cell r="C36">
            <v>1.0158302333408422</v>
          </cell>
        </row>
        <row r="37">
          <cell r="A37">
            <v>37113</v>
          </cell>
          <cell r="B37">
            <v>19</v>
          </cell>
          <cell r="C37">
            <v>1.0165316937861937</v>
          </cell>
        </row>
        <row r="38">
          <cell r="A38">
            <v>37114</v>
          </cell>
          <cell r="B38">
            <v>0</v>
          </cell>
          <cell r="C38">
            <v>1.0165316937861937</v>
          </cell>
        </row>
        <row r="39">
          <cell r="A39">
            <v>37115</v>
          </cell>
          <cell r="B39">
            <v>0</v>
          </cell>
          <cell r="C39">
            <v>1.0165316937861937</v>
          </cell>
        </row>
        <row r="40">
          <cell r="A40">
            <v>37116</v>
          </cell>
          <cell r="B40">
            <v>18.989999999999998</v>
          </cell>
          <cell r="C40">
            <v>1.0172332993827082</v>
          </cell>
        </row>
        <row r="41">
          <cell r="A41">
            <v>37117</v>
          </cell>
          <cell r="B41">
            <v>19.010000000000002</v>
          </cell>
          <cell r="C41">
            <v>1.0179360681196243</v>
          </cell>
        </row>
        <row r="42">
          <cell r="A42">
            <v>37118</v>
          </cell>
          <cell r="B42">
            <v>19.010000000000002</v>
          </cell>
          <cell r="C42">
            <v>1.018639322373381</v>
          </cell>
        </row>
        <row r="43">
          <cell r="A43">
            <v>37119</v>
          </cell>
          <cell r="B43">
            <v>19.010000000000002</v>
          </cell>
          <cell r="C43">
            <v>1.0193430624794038</v>
          </cell>
        </row>
        <row r="44">
          <cell r="A44">
            <v>37120</v>
          </cell>
          <cell r="B44">
            <v>19.02</v>
          </cell>
          <cell r="C44">
            <v>1.0200476288823594</v>
          </cell>
        </row>
        <row r="45">
          <cell r="A45">
            <v>37121</v>
          </cell>
          <cell r="B45">
            <v>0</v>
          </cell>
          <cell r="C45">
            <v>1.0200476288823594</v>
          </cell>
        </row>
        <row r="46">
          <cell r="A46">
            <v>37122</v>
          </cell>
          <cell r="B46">
            <v>0</v>
          </cell>
          <cell r="C46">
            <v>1.0200476288823594</v>
          </cell>
        </row>
        <row r="47">
          <cell r="A47">
            <v>37123</v>
          </cell>
          <cell r="B47">
            <v>19.03</v>
          </cell>
          <cell r="C47">
            <v>1.0207530225947896</v>
          </cell>
        </row>
        <row r="48">
          <cell r="A48">
            <v>37124</v>
          </cell>
          <cell r="B48">
            <v>19.03</v>
          </cell>
          <cell r="C48">
            <v>1.0214589041082553</v>
          </cell>
        </row>
        <row r="49">
          <cell r="A49">
            <v>37125</v>
          </cell>
          <cell r="B49">
            <v>19.04</v>
          </cell>
          <cell r="C49">
            <v>1.0221656145180207</v>
          </cell>
        </row>
        <row r="50">
          <cell r="A50">
            <v>37126</v>
          </cell>
          <cell r="B50">
            <v>19.059999999999999</v>
          </cell>
          <cell r="C50">
            <v>1.0228734957769154</v>
          </cell>
        </row>
        <row r="51">
          <cell r="A51">
            <v>37127</v>
          </cell>
          <cell r="B51">
            <v>19.03</v>
          </cell>
          <cell r="C51">
            <v>1.0235808436615659</v>
          </cell>
        </row>
        <row r="52">
          <cell r="A52">
            <v>37128</v>
          </cell>
          <cell r="B52">
            <v>0</v>
          </cell>
          <cell r="C52">
            <v>1.0235808436615659</v>
          </cell>
        </row>
        <row r="53">
          <cell r="A53">
            <v>37129</v>
          </cell>
          <cell r="B53">
            <v>0</v>
          </cell>
          <cell r="C53">
            <v>1.0235808436615659</v>
          </cell>
        </row>
        <row r="54">
          <cell r="A54">
            <v>37130</v>
          </cell>
          <cell r="B54">
            <v>19.04</v>
          </cell>
          <cell r="C54">
            <v>1.0242890221644334</v>
          </cell>
        </row>
        <row r="55">
          <cell r="A55">
            <v>37131</v>
          </cell>
          <cell r="B55">
            <v>19.03</v>
          </cell>
          <cell r="C55">
            <v>1.0249973489282902</v>
          </cell>
        </row>
        <row r="56">
          <cell r="A56">
            <v>37132</v>
          </cell>
          <cell r="B56">
            <v>19.02</v>
          </cell>
          <cell r="C56">
            <v>1.0257058235545038</v>
          </cell>
        </row>
        <row r="57">
          <cell r="A57">
            <v>37133</v>
          </cell>
          <cell r="B57">
            <v>19</v>
          </cell>
          <cell r="C57">
            <v>1.0264141033833329</v>
          </cell>
        </row>
        <row r="58">
          <cell r="A58">
            <v>37134</v>
          </cell>
          <cell r="B58">
            <v>19.02</v>
          </cell>
          <cell r="C58">
            <v>1.027123557265331</v>
          </cell>
        </row>
        <row r="59">
          <cell r="A59">
            <v>37135</v>
          </cell>
          <cell r="B59">
            <v>0</v>
          </cell>
          <cell r="C59">
            <v>1.027123557265331</v>
          </cell>
        </row>
        <row r="60">
          <cell r="A60">
            <v>37136</v>
          </cell>
          <cell r="B60">
            <v>0</v>
          </cell>
          <cell r="C60">
            <v>1.027123557265331</v>
          </cell>
        </row>
        <row r="61">
          <cell r="A61">
            <v>37137</v>
          </cell>
          <cell r="B61">
            <v>19.04</v>
          </cell>
          <cell r="C61">
            <v>1.0278341868433936</v>
          </cell>
        </row>
        <row r="62">
          <cell r="A62">
            <v>37138</v>
          </cell>
          <cell r="B62">
            <v>19.04</v>
          </cell>
          <cell r="C62">
            <v>1.0285453080803162</v>
          </cell>
        </row>
        <row r="63">
          <cell r="A63">
            <v>37139</v>
          </cell>
          <cell r="B63">
            <v>19.02</v>
          </cell>
          <cell r="C63">
            <v>1.0292562350436376</v>
          </cell>
        </row>
        <row r="64">
          <cell r="A64">
            <v>37140</v>
          </cell>
          <cell r="B64">
            <v>19.02</v>
          </cell>
          <cell r="C64">
            <v>1.0299676533972197</v>
          </cell>
        </row>
        <row r="65">
          <cell r="A65">
            <v>37141</v>
          </cell>
          <cell r="B65">
            <v>0</v>
          </cell>
          <cell r="C65">
            <v>1.0299676533972197</v>
          </cell>
        </row>
        <row r="66">
          <cell r="A66">
            <v>37142</v>
          </cell>
          <cell r="B66">
            <v>0</v>
          </cell>
          <cell r="C66">
            <v>1.0299676533972197</v>
          </cell>
        </row>
        <row r="67">
          <cell r="A67">
            <v>37143</v>
          </cell>
          <cell r="B67">
            <v>0</v>
          </cell>
          <cell r="C67">
            <v>1.0299676533972197</v>
          </cell>
        </row>
        <row r="68">
          <cell r="A68">
            <v>37144</v>
          </cell>
          <cell r="B68">
            <v>19.02</v>
          </cell>
          <cell r="C68">
            <v>1.03067956348071</v>
          </cell>
        </row>
        <row r="69">
          <cell r="A69">
            <v>37145</v>
          </cell>
          <cell r="B69">
            <v>19.04</v>
          </cell>
          <cell r="C69">
            <v>1.0313926533306439</v>
          </cell>
        </row>
        <row r="70">
          <cell r="A70">
            <v>37146</v>
          </cell>
          <cell r="B70">
            <v>19.03</v>
          </cell>
          <cell r="C70">
            <v>1.0321058924697841</v>
          </cell>
        </row>
        <row r="71">
          <cell r="A71">
            <v>37147</v>
          </cell>
          <cell r="B71">
            <v>19.03</v>
          </cell>
          <cell r="C71">
            <v>1.0328196248353092</v>
          </cell>
        </row>
        <row r="72">
          <cell r="A72">
            <v>37148</v>
          </cell>
          <cell r="B72">
            <v>19.02</v>
          </cell>
          <cell r="C72">
            <v>1.0335335061916038</v>
          </cell>
        </row>
        <row r="73">
          <cell r="A73">
            <v>37149</v>
          </cell>
          <cell r="B73">
            <v>0</v>
          </cell>
          <cell r="C73">
            <v>1.0335335061916038</v>
          </cell>
        </row>
        <row r="74">
          <cell r="A74">
            <v>37150</v>
          </cell>
          <cell r="B74">
            <v>0</v>
          </cell>
          <cell r="C74">
            <v>1.0335335061916038</v>
          </cell>
        </row>
        <row r="75">
          <cell r="A75">
            <v>37151</v>
          </cell>
          <cell r="B75">
            <v>19.04</v>
          </cell>
          <cell r="C75">
            <v>1.0342485705811051</v>
          </cell>
        </row>
        <row r="76">
          <cell r="A76">
            <v>37152</v>
          </cell>
          <cell r="B76">
            <v>19.04</v>
          </cell>
          <cell r="C76">
            <v>1.0349641296977519</v>
          </cell>
        </row>
        <row r="77">
          <cell r="A77">
            <v>37153</v>
          </cell>
          <cell r="B77">
            <v>19.04</v>
          </cell>
          <cell r="C77">
            <v>1.0356801838838277</v>
          </cell>
        </row>
        <row r="78">
          <cell r="A78">
            <v>37154</v>
          </cell>
          <cell r="B78">
            <v>19.03</v>
          </cell>
          <cell r="C78">
            <v>1.0363963879797096</v>
          </cell>
        </row>
        <row r="79">
          <cell r="A79">
            <v>37155</v>
          </cell>
          <cell r="B79">
            <v>19.03</v>
          </cell>
          <cell r="C79">
            <v>1.0371130873523333</v>
          </cell>
        </row>
        <row r="80">
          <cell r="A80">
            <v>37156</v>
          </cell>
          <cell r="B80">
            <v>0</v>
          </cell>
          <cell r="C80">
            <v>1.0371130873523333</v>
          </cell>
        </row>
        <row r="81">
          <cell r="A81">
            <v>37157</v>
          </cell>
          <cell r="B81">
            <v>0</v>
          </cell>
          <cell r="C81">
            <v>1.0371130873523333</v>
          </cell>
        </row>
        <row r="82">
          <cell r="A82">
            <v>37158</v>
          </cell>
          <cell r="B82">
            <v>19.05</v>
          </cell>
          <cell r="C82">
            <v>1.0378309742755685</v>
          </cell>
        </row>
        <row r="83">
          <cell r="A83">
            <v>37159</v>
          </cell>
          <cell r="B83">
            <v>19.04</v>
          </cell>
          <cell r="C83">
            <v>1.038549011927546</v>
          </cell>
        </row>
        <row r="84">
          <cell r="A84">
            <v>37160</v>
          </cell>
          <cell r="B84">
            <v>19.059999999999999</v>
          </cell>
          <cell r="C84">
            <v>1.0392682391951684</v>
          </cell>
        </row>
        <row r="85">
          <cell r="A85">
            <v>37161</v>
          </cell>
          <cell r="B85">
            <v>19.079999999999998</v>
          </cell>
          <cell r="C85">
            <v>1.0399886577451096</v>
          </cell>
        </row>
        <row r="86">
          <cell r="A86">
            <v>37162</v>
          </cell>
          <cell r="B86">
            <v>19.09</v>
          </cell>
          <cell r="C86">
            <v>1.0407099224820255</v>
          </cell>
        </row>
        <row r="87">
          <cell r="A87">
            <v>37163</v>
          </cell>
          <cell r="B87">
            <v>0</v>
          </cell>
          <cell r="C87">
            <v>1.0407099224820255</v>
          </cell>
        </row>
        <row r="88">
          <cell r="A88">
            <v>37164</v>
          </cell>
          <cell r="B88">
            <v>0</v>
          </cell>
          <cell r="C88">
            <v>1.0407099224820255</v>
          </cell>
        </row>
        <row r="89">
          <cell r="A89">
            <v>37165</v>
          </cell>
          <cell r="B89">
            <v>19.09</v>
          </cell>
          <cell r="C89">
            <v>1.0414316874386476</v>
          </cell>
        </row>
        <row r="90">
          <cell r="A90">
            <v>37166</v>
          </cell>
          <cell r="B90">
            <v>19.100000000000001</v>
          </cell>
          <cell r="C90">
            <v>1.0421543002083988</v>
          </cell>
        </row>
        <row r="91">
          <cell r="A91">
            <v>37167</v>
          </cell>
          <cell r="B91">
            <v>19.11</v>
          </cell>
          <cell r="C91">
            <v>1.0428777618320892</v>
          </cell>
        </row>
        <row r="92">
          <cell r="A92">
            <v>37168</v>
          </cell>
          <cell r="B92">
            <v>19.11</v>
          </cell>
          <cell r="C92">
            <v>1.0436017256815258</v>
          </cell>
        </row>
        <row r="93">
          <cell r="A93">
            <v>37169</v>
          </cell>
          <cell r="B93">
            <v>19.09</v>
          </cell>
          <cell r="C93">
            <v>1.0443254961943222</v>
          </cell>
        </row>
        <row r="94">
          <cell r="A94">
            <v>37170</v>
          </cell>
          <cell r="B94">
            <v>0</v>
          </cell>
          <cell r="C94">
            <v>1.0443254961943222</v>
          </cell>
        </row>
        <row r="95">
          <cell r="A95">
            <v>37171</v>
          </cell>
          <cell r="B95">
            <v>0</v>
          </cell>
          <cell r="C95">
            <v>1.0443254961943222</v>
          </cell>
        </row>
        <row r="96">
          <cell r="A96">
            <v>37172</v>
          </cell>
          <cell r="B96">
            <v>19.079999999999998</v>
          </cell>
          <cell r="C96">
            <v>1.0450494204241414</v>
          </cell>
        </row>
        <row r="97">
          <cell r="A97">
            <v>37173</v>
          </cell>
          <cell r="B97">
            <v>19.07</v>
          </cell>
          <cell r="C97">
            <v>1.0457734979656419</v>
          </cell>
        </row>
        <row r="98">
          <cell r="A98">
            <v>37174</v>
          </cell>
          <cell r="B98">
            <v>19.059999999999999</v>
          </cell>
          <cell r="C98">
            <v>1.0464977284129828</v>
          </cell>
        </row>
        <row r="99">
          <cell r="A99">
            <v>37175</v>
          </cell>
          <cell r="B99">
            <v>19.04</v>
          </cell>
          <cell r="C99">
            <v>1.0472217622781641</v>
          </cell>
        </row>
        <row r="100">
          <cell r="A100">
            <v>37176</v>
          </cell>
          <cell r="B100">
            <v>0</v>
          </cell>
          <cell r="C100">
            <v>1.0472217622781641</v>
          </cell>
        </row>
        <row r="101">
          <cell r="A101">
            <v>37177</v>
          </cell>
          <cell r="B101">
            <v>0</v>
          </cell>
          <cell r="C101">
            <v>1.0472217622781641</v>
          </cell>
        </row>
        <row r="102">
          <cell r="A102">
            <v>37178</v>
          </cell>
          <cell r="B102">
            <v>0</v>
          </cell>
          <cell r="C102">
            <v>1.0472217622781641</v>
          </cell>
        </row>
        <row r="103">
          <cell r="A103">
            <v>37179</v>
          </cell>
          <cell r="B103">
            <v>19.04</v>
          </cell>
          <cell r="C103">
            <v>1.0479462970761459</v>
          </cell>
        </row>
        <row r="104">
          <cell r="A104">
            <v>37180</v>
          </cell>
          <cell r="B104">
            <v>19.04</v>
          </cell>
          <cell r="C104">
            <v>1.0486713331535058</v>
          </cell>
        </row>
        <row r="105">
          <cell r="A105">
            <v>37181</v>
          </cell>
          <cell r="B105">
            <v>19.03</v>
          </cell>
          <cell r="C105">
            <v>1.0493965210210789</v>
          </cell>
        </row>
        <row r="106">
          <cell r="A106">
            <v>37182</v>
          </cell>
          <cell r="B106">
            <v>19.02</v>
          </cell>
          <cell r="C106">
            <v>1.0501218602707441</v>
          </cell>
        </row>
        <row r="107">
          <cell r="A107">
            <v>37183</v>
          </cell>
          <cell r="B107">
            <v>19.04</v>
          </cell>
          <cell r="C107">
            <v>1.0508484015414605</v>
          </cell>
        </row>
        <row r="108">
          <cell r="A108">
            <v>37184</v>
          </cell>
          <cell r="B108">
            <v>0</v>
          </cell>
          <cell r="C108">
            <v>1.0508484015414605</v>
          </cell>
        </row>
        <row r="109">
          <cell r="A109">
            <v>37185</v>
          </cell>
          <cell r="B109">
            <v>0</v>
          </cell>
          <cell r="C109">
            <v>1.0508484015414605</v>
          </cell>
        </row>
        <row r="110">
          <cell r="A110">
            <v>37186</v>
          </cell>
          <cell r="B110">
            <v>19.03</v>
          </cell>
          <cell r="C110">
            <v>1.0515750949175109</v>
          </cell>
        </row>
        <row r="111">
          <cell r="A111">
            <v>37187</v>
          </cell>
          <cell r="B111">
            <v>19.03</v>
          </cell>
          <cell r="C111">
            <v>1.0523022908239568</v>
          </cell>
        </row>
        <row r="112">
          <cell r="A112">
            <v>37188</v>
          </cell>
          <cell r="B112">
            <v>19.04</v>
          </cell>
          <cell r="C112">
            <v>1.0530303406555792</v>
          </cell>
        </row>
        <row r="113">
          <cell r="A113">
            <v>37189</v>
          </cell>
          <cell r="B113">
            <v>19.04</v>
          </cell>
          <cell r="C113">
            <v>1.0537588941985039</v>
          </cell>
        </row>
        <row r="114">
          <cell r="A114">
            <v>37190</v>
          </cell>
          <cell r="B114">
            <v>19.03</v>
          </cell>
          <cell r="C114">
            <v>1.0544876002680426</v>
          </cell>
        </row>
        <row r="115">
          <cell r="A115">
            <v>37191</v>
          </cell>
          <cell r="B115">
            <v>0</v>
          </cell>
          <cell r="C115">
            <v>1.0544876002680426</v>
          </cell>
        </row>
        <row r="116">
          <cell r="A116">
            <v>37192</v>
          </cell>
          <cell r="B116">
            <v>0</v>
          </cell>
          <cell r="C116">
            <v>1.0544876002680426</v>
          </cell>
        </row>
        <row r="117">
          <cell r="A117">
            <v>37193</v>
          </cell>
          <cell r="B117">
            <v>19.02</v>
          </cell>
          <cell r="C117">
            <v>1.0552164584540935</v>
          </cell>
        </row>
        <row r="118">
          <cell r="A118">
            <v>37194</v>
          </cell>
          <cell r="B118">
            <v>19.04</v>
          </cell>
          <cell r="C118">
            <v>1.0559465244927231</v>
          </cell>
        </row>
        <row r="119">
          <cell r="A119">
            <v>37195</v>
          </cell>
          <cell r="B119">
            <v>19.03</v>
          </cell>
          <cell r="C119">
            <v>1.0566767433746158</v>
          </cell>
        </row>
        <row r="120">
          <cell r="A120">
            <v>37196</v>
          </cell>
          <cell r="B120">
            <v>19.03</v>
          </cell>
          <cell r="C120">
            <v>1.0574074672248976</v>
          </cell>
        </row>
        <row r="121">
          <cell r="A121">
            <v>37197</v>
          </cell>
          <cell r="B121">
            <v>0</v>
          </cell>
          <cell r="C121">
            <v>1.0574074672248976</v>
          </cell>
        </row>
        <row r="122">
          <cell r="A122">
            <v>37198</v>
          </cell>
          <cell r="B122">
            <v>0</v>
          </cell>
          <cell r="C122">
            <v>1.0574074672248976</v>
          </cell>
        </row>
        <row r="123">
          <cell r="A123">
            <v>37199</v>
          </cell>
          <cell r="B123">
            <v>0</v>
          </cell>
          <cell r="C123">
            <v>1.0574074672248976</v>
          </cell>
        </row>
        <row r="124">
          <cell r="A124">
            <v>37200</v>
          </cell>
          <cell r="B124">
            <v>19.03</v>
          </cell>
          <cell r="C124">
            <v>1.0581386963927695</v>
          </cell>
        </row>
        <row r="125">
          <cell r="A125">
            <v>37201</v>
          </cell>
          <cell r="B125">
            <v>19.04</v>
          </cell>
          <cell r="C125">
            <v>1.0588707842219605</v>
          </cell>
        </row>
        <row r="126">
          <cell r="A126">
            <v>37202</v>
          </cell>
          <cell r="B126">
            <v>19.04</v>
          </cell>
          <cell r="C126">
            <v>1.059603378556198</v>
          </cell>
        </row>
        <row r="127">
          <cell r="A127">
            <v>37203</v>
          </cell>
          <cell r="B127">
            <v>19.05</v>
          </cell>
          <cell r="C127">
            <v>1.0603368331992429</v>
          </cell>
        </row>
        <row r="128">
          <cell r="A128">
            <v>37204</v>
          </cell>
          <cell r="B128">
            <v>19.04</v>
          </cell>
          <cell r="C128">
            <v>1.0610704418396548</v>
          </cell>
        </row>
        <row r="129">
          <cell r="A129">
            <v>37205</v>
          </cell>
          <cell r="B129">
            <v>0</v>
          </cell>
          <cell r="C129">
            <v>1.0610704418396548</v>
          </cell>
        </row>
        <row r="130">
          <cell r="A130">
            <v>37206</v>
          </cell>
          <cell r="B130">
            <v>0</v>
          </cell>
          <cell r="C130">
            <v>1.0610704418396548</v>
          </cell>
        </row>
        <row r="131">
          <cell r="A131">
            <v>37207</v>
          </cell>
          <cell r="B131">
            <v>19.05</v>
          </cell>
          <cell r="C131">
            <v>1.0618049119800061</v>
          </cell>
        </row>
        <row r="132">
          <cell r="A132">
            <v>37208</v>
          </cell>
          <cell r="B132">
            <v>19.05</v>
          </cell>
          <cell r="C132">
            <v>1.062539890518637</v>
          </cell>
        </row>
        <row r="133">
          <cell r="A133">
            <v>37209</v>
          </cell>
          <cell r="B133">
            <v>19.04</v>
          </cell>
          <cell r="C133">
            <v>1.0632750233745947</v>
          </cell>
        </row>
        <row r="134">
          <cell r="A134">
            <v>37210</v>
          </cell>
          <cell r="B134">
            <v>0</v>
          </cell>
          <cell r="C134">
            <v>1.0632750233745947</v>
          </cell>
        </row>
        <row r="135">
          <cell r="A135">
            <v>37211</v>
          </cell>
          <cell r="B135">
            <v>19.05</v>
          </cell>
          <cell r="C135">
            <v>1.0640110195204264</v>
          </cell>
        </row>
        <row r="136">
          <cell r="A136">
            <v>37212</v>
          </cell>
          <cell r="B136">
            <v>0</v>
          </cell>
          <cell r="C136">
            <v>1.0640110195204264</v>
          </cell>
        </row>
        <row r="137">
          <cell r="A137">
            <v>37213</v>
          </cell>
          <cell r="B137">
            <v>0</v>
          </cell>
          <cell r="C137">
            <v>1.0640110195204264</v>
          </cell>
        </row>
        <row r="138">
          <cell r="A138">
            <v>37214</v>
          </cell>
          <cell r="B138">
            <v>19.05</v>
          </cell>
          <cell r="C138">
            <v>1.0647475251208347</v>
          </cell>
        </row>
        <row r="139">
          <cell r="A139">
            <v>37215</v>
          </cell>
          <cell r="B139">
            <v>19.05</v>
          </cell>
          <cell r="C139">
            <v>1.0654845405284625</v>
          </cell>
        </row>
        <row r="140">
          <cell r="A140">
            <v>37216</v>
          </cell>
          <cell r="B140">
            <v>19.05</v>
          </cell>
          <cell r="C140">
            <v>1.0662220660961972</v>
          </cell>
        </row>
        <row r="141">
          <cell r="A141">
            <v>37217</v>
          </cell>
          <cell r="B141">
            <v>19.03</v>
          </cell>
          <cell r="C141">
            <v>1.0669593908251442</v>
          </cell>
        </row>
        <row r="142">
          <cell r="A142">
            <v>37218</v>
          </cell>
          <cell r="B142">
            <v>19.05</v>
          </cell>
          <cell r="C142">
            <v>1.0676979372803352</v>
          </cell>
        </row>
        <row r="143">
          <cell r="A143">
            <v>37219</v>
          </cell>
          <cell r="B143">
            <v>0</v>
          </cell>
          <cell r="C143">
            <v>1.0676979372803352</v>
          </cell>
        </row>
        <row r="144">
          <cell r="A144">
            <v>37220</v>
          </cell>
          <cell r="B144">
            <v>0</v>
          </cell>
          <cell r="C144">
            <v>1.0676979372803352</v>
          </cell>
        </row>
        <row r="145">
          <cell r="A145">
            <v>37221</v>
          </cell>
          <cell r="B145">
            <v>19.05</v>
          </cell>
          <cell r="C145">
            <v>1.06843699495542</v>
          </cell>
        </row>
        <row r="146">
          <cell r="A146">
            <v>37222</v>
          </cell>
          <cell r="B146">
            <v>19.05</v>
          </cell>
          <cell r="C146">
            <v>1.0691765642042637</v>
          </cell>
        </row>
        <row r="147">
          <cell r="A147">
            <v>37223</v>
          </cell>
          <cell r="B147">
            <v>19.05</v>
          </cell>
          <cell r="C147">
            <v>1.0699166453809761</v>
          </cell>
        </row>
        <row r="148">
          <cell r="A148">
            <v>37224</v>
          </cell>
          <cell r="B148">
            <v>19.05</v>
          </cell>
          <cell r="C148">
            <v>1.0706572388399125</v>
          </cell>
        </row>
        <row r="149">
          <cell r="A149">
            <v>37225</v>
          </cell>
          <cell r="B149">
            <v>19.05</v>
          </cell>
          <cell r="C149">
            <v>1.0713983449356732</v>
          </cell>
        </row>
        <row r="150">
          <cell r="A150">
            <v>37226</v>
          </cell>
          <cell r="B150">
            <v>0</v>
          </cell>
          <cell r="C150">
            <v>1.0713983449356732</v>
          </cell>
        </row>
        <row r="151">
          <cell r="A151">
            <v>37227</v>
          </cell>
          <cell r="B151">
            <v>0</v>
          </cell>
          <cell r="C151">
            <v>1.0713983449356732</v>
          </cell>
        </row>
        <row r="152">
          <cell r="A152">
            <v>37228</v>
          </cell>
          <cell r="B152">
            <v>19.059999999999999</v>
          </cell>
          <cell r="C152">
            <v>1.0721403213809957</v>
          </cell>
        </row>
        <row r="153">
          <cell r="A153">
            <v>37229</v>
          </cell>
          <cell r="B153">
            <v>19.059999999999999</v>
          </cell>
          <cell r="C153">
            <v>1.0728828116679234</v>
          </cell>
        </row>
        <row r="154">
          <cell r="A154">
            <v>37230</v>
          </cell>
          <cell r="B154">
            <v>19.059999999999999</v>
          </cell>
          <cell r="C154">
            <v>1.0736258161523076</v>
          </cell>
        </row>
        <row r="155">
          <cell r="A155">
            <v>37231</v>
          </cell>
          <cell r="B155">
            <v>19.079999999999998</v>
          </cell>
          <cell r="C155">
            <v>1.0743700513020806</v>
          </cell>
        </row>
        <row r="156">
          <cell r="A156">
            <v>37232</v>
          </cell>
          <cell r="B156">
            <v>19.07</v>
          </cell>
          <cell r="C156">
            <v>1.0751144440649538</v>
          </cell>
        </row>
        <row r="157">
          <cell r="A157">
            <v>37233</v>
          </cell>
          <cell r="B157">
            <v>0</v>
          </cell>
          <cell r="C157">
            <v>1.0751144440649538</v>
          </cell>
        </row>
        <row r="158">
          <cell r="A158">
            <v>37234</v>
          </cell>
          <cell r="B158">
            <v>0</v>
          </cell>
          <cell r="C158">
            <v>1.0751144440649538</v>
          </cell>
        </row>
        <row r="159">
          <cell r="A159">
            <v>37235</v>
          </cell>
          <cell r="B159">
            <v>19.07</v>
          </cell>
          <cell r="C159">
            <v>1.0758593525910733</v>
          </cell>
        </row>
        <row r="160">
          <cell r="A160">
            <v>37236</v>
          </cell>
          <cell r="B160">
            <v>19.059999999999999</v>
          </cell>
          <cell r="C160">
            <v>1.076604418421981</v>
          </cell>
        </row>
        <row r="161">
          <cell r="A161">
            <v>37237</v>
          </cell>
          <cell r="B161">
            <v>19.07</v>
          </cell>
          <cell r="C161">
            <v>1.077350359298292</v>
          </cell>
        </row>
        <row r="162">
          <cell r="A162">
            <v>37238</v>
          </cell>
          <cell r="B162">
            <v>19.059999999999999</v>
          </cell>
          <cell r="C162">
            <v>1.0780964576973959</v>
          </cell>
        </row>
        <row r="163">
          <cell r="A163">
            <v>37239</v>
          </cell>
          <cell r="B163">
            <v>19.04</v>
          </cell>
          <cell r="C163">
            <v>1.0788423535785925</v>
          </cell>
        </row>
        <row r="164">
          <cell r="A164">
            <v>37240</v>
          </cell>
          <cell r="B164">
            <v>19.04</v>
          </cell>
          <cell r="C164">
            <v>1.0795887655181267</v>
          </cell>
        </row>
        <row r="165">
          <cell r="A165">
            <v>37241</v>
          </cell>
          <cell r="B165">
            <v>0</v>
          </cell>
          <cell r="C165">
            <v>1.0795887655181267</v>
          </cell>
        </row>
        <row r="166">
          <cell r="A166">
            <v>37242</v>
          </cell>
          <cell r="B166">
            <v>0</v>
          </cell>
          <cell r="C166">
            <v>1.0795887655181267</v>
          </cell>
        </row>
        <row r="167">
          <cell r="A167">
            <v>37243</v>
          </cell>
          <cell r="B167">
            <v>19.05</v>
          </cell>
          <cell r="C167">
            <v>1.0803360539929212</v>
          </cell>
        </row>
        <row r="168">
          <cell r="A168">
            <v>37244</v>
          </cell>
          <cell r="B168">
            <v>19.05</v>
          </cell>
          <cell r="C168">
            <v>1.0810838597388122</v>
          </cell>
        </row>
        <row r="169">
          <cell r="A169">
            <v>37245</v>
          </cell>
          <cell r="B169">
            <v>19.05</v>
          </cell>
          <cell r="C169">
            <v>1.0818321831138533</v>
          </cell>
        </row>
        <row r="170">
          <cell r="A170">
            <v>37246</v>
          </cell>
          <cell r="B170">
            <v>19.05</v>
          </cell>
          <cell r="C170">
            <v>1.0825810244763463</v>
          </cell>
        </row>
        <row r="171">
          <cell r="A171">
            <v>37247</v>
          </cell>
          <cell r="B171">
            <v>0</v>
          </cell>
          <cell r="C171">
            <v>1.0825810244763463</v>
          </cell>
        </row>
        <row r="172">
          <cell r="A172">
            <v>37248</v>
          </cell>
          <cell r="B172">
            <v>0</v>
          </cell>
          <cell r="C172">
            <v>1.0825810244763463</v>
          </cell>
        </row>
        <row r="173">
          <cell r="A173">
            <v>37249</v>
          </cell>
          <cell r="B173">
            <v>19.059999999999999</v>
          </cell>
          <cell r="C173">
            <v>1.0833307452726415</v>
          </cell>
        </row>
        <row r="174">
          <cell r="A174">
            <v>37250</v>
          </cell>
          <cell r="B174">
            <v>0</v>
          </cell>
          <cell r="C174">
            <v>1.0833307452726415</v>
          </cell>
        </row>
        <row r="175">
          <cell r="A175">
            <v>37251</v>
          </cell>
          <cell r="B175">
            <v>19.059999999999999</v>
          </cell>
          <cell r="C175">
            <v>1.0840809852737441</v>
          </cell>
        </row>
        <row r="176">
          <cell r="A176">
            <v>37252</v>
          </cell>
          <cell r="B176">
            <v>19.03</v>
          </cell>
          <cell r="C176">
            <v>1.0848306599841449</v>
          </cell>
        </row>
        <row r="177">
          <cell r="A177">
            <v>37253</v>
          </cell>
          <cell r="B177">
            <v>19.02</v>
          </cell>
          <cell r="C177">
            <v>1.0855804911882363</v>
          </cell>
        </row>
        <row r="178">
          <cell r="A178">
            <v>37254</v>
          </cell>
          <cell r="B178">
            <v>0</v>
          </cell>
          <cell r="C178">
            <v>1.0855804911882363</v>
          </cell>
        </row>
        <row r="179">
          <cell r="A179">
            <v>37255</v>
          </cell>
          <cell r="B179">
            <v>0</v>
          </cell>
          <cell r="C179">
            <v>1.0855804911882363</v>
          </cell>
        </row>
        <row r="180">
          <cell r="A180">
            <v>37256</v>
          </cell>
          <cell r="B180">
            <v>19.02</v>
          </cell>
          <cell r="C180">
            <v>1.0863308406730654</v>
          </cell>
        </row>
        <row r="181">
          <cell r="A181">
            <v>37257</v>
          </cell>
          <cell r="B181">
            <v>0</v>
          </cell>
          <cell r="C181">
            <v>1.0863308406730654</v>
          </cell>
        </row>
        <row r="182">
          <cell r="A182">
            <v>37258</v>
          </cell>
          <cell r="B182">
            <v>19.02</v>
          </cell>
          <cell r="C182">
            <v>1.0870817087968658</v>
          </cell>
        </row>
        <row r="183">
          <cell r="A183">
            <v>37259</v>
          </cell>
          <cell r="B183">
            <v>19.02</v>
          </cell>
          <cell r="C183">
            <v>1.0878330959181193</v>
          </cell>
        </row>
        <row r="184">
          <cell r="A184">
            <v>37260</v>
          </cell>
          <cell r="B184">
            <v>19.02</v>
          </cell>
          <cell r="C184">
            <v>1.0885850023955548</v>
          </cell>
        </row>
        <row r="185">
          <cell r="A185">
            <v>37261</v>
          </cell>
          <cell r="B185">
            <v>0</v>
          </cell>
          <cell r="C185">
            <v>1.0885850023955548</v>
          </cell>
        </row>
        <row r="186">
          <cell r="A186">
            <v>37262</v>
          </cell>
          <cell r="B186">
            <v>0</v>
          </cell>
          <cell r="C186">
            <v>1.0885850023955548</v>
          </cell>
        </row>
        <row r="187">
          <cell r="A187">
            <v>37263</v>
          </cell>
          <cell r="B187">
            <v>19.03</v>
          </cell>
          <cell r="C187">
            <v>1.0893377917696911</v>
          </cell>
        </row>
        <row r="188">
          <cell r="A188">
            <v>37264</v>
          </cell>
          <cell r="B188">
            <v>19.03</v>
          </cell>
          <cell r="C188">
            <v>1.0900911017203931</v>
          </cell>
        </row>
        <row r="189">
          <cell r="A189">
            <v>37265</v>
          </cell>
          <cell r="B189">
            <v>19.02</v>
          </cell>
          <cell r="C189">
            <v>1.0908445689236379</v>
          </cell>
        </row>
        <row r="190">
          <cell r="A190">
            <v>37266</v>
          </cell>
          <cell r="B190">
            <v>19.03</v>
          </cell>
          <cell r="C190">
            <v>1.0915989208562045</v>
          </cell>
        </row>
        <row r="191">
          <cell r="A191">
            <v>37267</v>
          </cell>
          <cell r="B191">
            <v>19.03</v>
          </cell>
          <cell r="C191">
            <v>1.092353794445893</v>
          </cell>
        </row>
        <row r="192">
          <cell r="A192">
            <v>37268</v>
          </cell>
          <cell r="B192">
            <v>0</v>
          </cell>
          <cell r="C192">
            <v>1.092353794445893</v>
          </cell>
        </row>
        <row r="193">
          <cell r="A193">
            <v>37269</v>
          </cell>
          <cell r="B193">
            <v>0</v>
          </cell>
          <cell r="C193">
            <v>1.092353794445893</v>
          </cell>
        </row>
        <row r="194">
          <cell r="A194">
            <v>37270</v>
          </cell>
          <cell r="B194">
            <v>19.02</v>
          </cell>
          <cell r="C194">
            <v>1.0931088256145318</v>
          </cell>
        </row>
        <row r="195">
          <cell r="A195">
            <v>37271</v>
          </cell>
          <cell r="B195">
            <v>19.02</v>
          </cell>
          <cell r="C195">
            <v>1.0938643786581059</v>
          </cell>
        </row>
        <row r="196">
          <cell r="A196">
            <v>37272</v>
          </cell>
          <cell r="B196">
            <v>19.02</v>
          </cell>
          <cell r="C196">
            <v>1.0946204539373332</v>
          </cell>
        </row>
        <row r="197">
          <cell r="A197">
            <v>37273</v>
          </cell>
          <cell r="B197">
            <v>19.02</v>
          </cell>
          <cell r="C197">
            <v>1.0953770518131813</v>
          </cell>
        </row>
        <row r="198">
          <cell r="A198">
            <v>37274</v>
          </cell>
          <cell r="B198">
            <v>19.02</v>
          </cell>
          <cell r="C198">
            <v>1.0961341726468672</v>
          </cell>
        </row>
        <row r="199">
          <cell r="A199">
            <v>37275</v>
          </cell>
          <cell r="B199">
            <v>0</v>
          </cell>
          <cell r="C199">
            <v>1.0961341726468672</v>
          </cell>
        </row>
        <row r="200">
          <cell r="A200">
            <v>37276</v>
          </cell>
          <cell r="B200">
            <v>0</v>
          </cell>
          <cell r="C200">
            <v>1.0961341726468672</v>
          </cell>
        </row>
        <row r="201">
          <cell r="A201">
            <v>37277</v>
          </cell>
          <cell r="B201">
            <v>19.02</v>
          </cell>
          <cell r="C201">
            <v>1.0968918167998574</v>
          </cell>
        </row>
        <row r="202">
          <cell r="A202">
            <v>37278</v>
          </cell>
          <cell r="B202">
            <v>19.03</v>
          </cell>
          <cell r="C202">
            <v>1.0976503505867889</v>
          </cell>
        </row>
        <row r="203">
          <cell r="A203">
            <v>37279</v>
          </cell>
          <cell r="B203">
            <v>19.02</v>
          </cell>
          <cell r="C203">
            <v>1.0984090427167328</v>
          </cell>
        </row>
        <row r="204">
          <cell r="A204">
            <v>37280</v>
          </cell>
          <cell r="B204">
            <v>19.010000000000002</v>
          </cell>
          <cell r="C204">
            <v>1.0991678927622786</v>
          </cell>
        </row>
        <row r="205">
          <cell r="A205">
            <v>37281</v>
          </cell>
          <cell r="B205">
            <v>19.02</v>
          </cell>
          <cell r="C205">
            <v>1.0999276338121311</v>
          </cell>
        </row>
        <row r="206">
          <cell r="A206">
            <v>37282</v>
          </cell>
          <cell r="B206">
            <v>0</v>
          </cell>
          <cell r="C206">
            <v>1.0999276338121311</v>
          </cell>
        </row>
        <row r="207">
          <cell r="A207">
            <v>37283</v>
          </cell>
          <cell r="B207">
            <v>0</v>
          </cell>
          <cell r="C207">
            <v>1.0999276338121311</v>
          </cell>
        </row>
        <row r="208">
          <cell r="A208">
            <v>37284</v>
          </cell>
          <cell r="B208">
            <v>19.02</v>
          </cell>
          <cell r="C208">
            <v>1.1006878999923724</v>
          </cell>
        </row>
        <row r="209">
          <cell r="A209">
            <v>37285</v>
          </cell>
          <cell r="B209">
            <v>19.02</v>
          </cell>
          <cell r="C209">
            <v>1.1014486916659707</v>
          </cell>
        </row>
        <row r="210">
          <cell r="A210">
            <v>37286</v>
          </cell>
          <cell r="B210">
            <v>19.02</v>
          </cell>
          <cell r="C210">
            <v>1.1022100091961453</v>
          </cell>
        </row>
        <row r="211">
          <cell r="A211">
            <v>37287</v>
          </cell>
          <cell r="B211">
            <v>19.02</v>
          </cell>
          <cell r="C211">
            <v>1.1029718529463663</v>
          </cell>
        </row>
        <row r="212">
          <cell r="A212">
            <v>37288</v>
          </cell>
          <cell r="B212">
            <v>19.03</v>
          </cell>
          <cell r="C212">
            <v>1.1037345912617413</v>
          </cell>
        </row>
        <row r="213">
          <cell r="A213">
            <v>37289</v>
          </cell>
          <cell r="B213">
            <v>0</v>
          </cell>
          <cell r="C213">
            <v>1.1037345912617413</v>
          </cell>
        </row>
        <row r="214">
          <cell r="A214">
            <v>37290</v>
          </cell>
          <cell r="B214">
            <v>0</v>
          </cell>
          <cell r="C214">
            <v>1.1037345912617413</v>
          </cell>
        </row>
        <row r="215">
          <cell r="A215">
            <v>37291</v>
          </cell>
          <cell r="B215">
            <v>19.04</v>
          </cell>
          <cell r="C215">
            <v>1.1044982252387183</v>
          </cell>
        </row>
        <row r="216">
          <cell r="A216">
            <v>37292</v>
          </cell>
          <cell r="B216">
            <v>19.04</v>
          </cell>
          <cell r="C216">
            <v>1.1052623875463787</v>
          </cell>
        </row>
        <row r="217">
          <cell r="A217">
            <v>37293</v>
          </cell>
          <cell r="B217">
            <v>19.04</v>
          </cell>
          <cell r="C217">
            <v>1.1060270785502553</v>
          </cell>
        </row>
        <row r="218">
          <cell r="A218">
            <v>37294</v>
          </cell>
          <cell r="B218">
            <v>19.04</v>
          </cell>
          <cell r="C218">
            <v>1.1067922986161338</v>
          </cell>
        </row>
        <row r="219">
          <cell r="A219">
            <v>37295</v>
          </cell>
          <cell r="B219">
            <v>19.04</v>
          </cell>
          <cell r="C219">
            <v>1.1075580481100531</v>
          </cell>
        </row>
        <row r="220">
          <cell r="A220">
            <v>37296</v>
          </cell>
          <cell r="B220">
            <v>0</v>
          </cell>
          <cell r="C220">
            <v>1.1075580481100531</v>
          </cell>
        </row>
        <row r="221">
          <cell r="A221">
            <v>37297</v>
          </cell>
          <cell r="B221">
            <v>0</v>
          </cell>
          <cell r="C221">
            <v>1.1075580481100531</v>
          </cell>
        </row>
        <row r="222">
          <cell r="A222">
            <v>37298</v>
          </cell>
          <cell r="B222">
            <v>0</v>
          </cell>
          <cell r="C222">
            <v>1.1075580481100531</v>
          </cell>
        </row>
        <row r="223">
          <cell r="A223">
            <v>37299</v>
          </cell>
          <cell r="B223">
            <v>0</v>
          </cell>
          <cell r="C223">
            <v>1.1075580481100531</v>
          </cell>
        </row>
        <row r="224">
          <cell r="A224">
            <v>37300</v>
          </cell>
          <cell r="B224">
            <v>19.04</v>
          </cell>
          <cell r="C224">
            <v>1.1083243273983052</v>
          </cell>
        </row>
        <row r="225">
          <cell r="A225">
            <v>37301</v>
          </cell>
          <cell r="B225">
            <v>19.04</v>
          </cell>
          <cell r="C225">
            <v>1.1090911368474357</v>
          </cell>
        </row>
        <row r="226">
          <cell r="A226">
            <v>37302</v>
          </cell>
          <cell r="B226">
            <v>19.04</v>
          </cell>
          <cell r="C226">
            <v>1.1098584768242437</v>
          </cell>
        </row>
        <row r="227">
          <cell r="A227">
            <v>37303</v>
          </cell>
          <cell r="B227">
            <v>0</v>
          </cell>
          <cell r="C227">
            <v>1.1098584768242437</v>
          </cell>
        </row>
        <row r="228">
          <cell r="A228">
            <v>37304</v>
          </cell>
          <cell r="B228">
            <v>0</v>
          </cell>
          <cell r="C228">
            <v>1.1098584768242437</v>
          </cell>
        </row>
        <row r="229">
          <cell r="A229">
            <v>37305</v>
          </cell>
          <cell r="B229">
            <v>19.04</v>
          </cell>
          <cell r="C229">
            <v>1.1106263476957818</v>
          </cell>
        </row>
        <row r="230">
          <cell r="A230">
            <v>37306</v>
          </cell>
          <cell r="B230">
            <v>19.04</v>
          </cell>
          <cell r="C230">
            <v>1.1113947498293573</v>
          </cell>
        </row>
        <row r="231">
          <cell r="A231">
            <v>37307</v>
          </cell>
          <cell r="B231">
            <v>19.03</v>
          </cell>
          <cell r="C231">
            <v>1.1121633128320638</v>
          </cell>
        </row>
        <row r="232">
          <cell r="A232">
            <v>37308</v>
          </cell>
          <cell r="B232">
            <v>19.02</v>
          </cell>
          <cell r="C232">
            <v>1.1129320362713695</v>
          </cell>
        </row>
        <row r="233">
          <cell r="A233">
            <v>37309</v>
          </cell>
          <cell r="B233">
            <v>18.78</v>
          </cell>
          <cell r="C233">
            <v>1.1136923704103967</v>
          </cell>
        </row>
        <row r="234">
          <cell r="A234">
            <v>37310</v>
          </cell>
          <cell r="B234">
            <v>0</v>
          </cell>
          <cell r="C234">
            <v>1.1136923704103967</v>
          </cell>
        </row>
        <row r="235">
          <cell r="A235">
            <v>37311</v>
          </cell>
          <cell r="B235">
            <v>0</v>
          </cell>
          <cell r="C235">
            <v>1.1136923704103967</v>
          </cell>
        </row>
        <row r="236">
          <cell r="A236">
            <v>37312</v>
          </cell>
          <cell r="B236">
            <v>18.78</v>
          </cell>
          <cell r="C236">
            <v>1.1144532239953417</v>
          </cell>
        </row>
        <row r="237">
          <cell r="A237">
            <v>37313</v>
          </cell>
          <cell r="B237">
            <v>18.79</v>
          </cell>
          <cell r="C237">
            <v>1.1152149699412093</v>
          </cell>
        </row>
        <row r="238">
          <cell r="A238">
            <v>37314</v>
          </cell>
          <cell r="B238">
            <v>18.78</v>
          </cell>
          <cell r="C238">
            <v>1.1159768637373852</v>
          </cell>
        </row>
        <row r="239">
          <cell r="A239">
            <v>37315</v>
          </cell>
          <cell r="B239">
            <v>18.8</v>
          </cell>
          <cell r="C239">
            <v>1.1167400241526866</v>
          </cell>
        </row>
        <row r="240">
          <cell r="A240">
            <v>37316</v>
          </cell>
          <cell r="B240">
            <v>18.79</v>
          </cell>
          <cell r="C240">
            <v>1.1175033331616882</v>
          </cell>
        </row>
        <row r="241">
          <cell r="A241">
            <v>37317</v>
          </cell>
          <cell r="B241">
            <v>0</v>
          </cell>
          <cell r="C241">
            <v>1.1175033331616882</v>
          </cell>
        </row>
        <row r="242">
          <cell r="A242">
            <v>37318</v>
          </cell>
          <cell r="B242">
            <v>0</v>
          </cell>
          <cell r="C242">
            <v>1.1175033331616882</v>
          </cell>
        </row>
        <row r="243">
          <cell r="A243">
            <v>37319</v>
          </cell>
          <cell r="B243">
            <v>18.79</v>
          </cell>
          <cell r="C243">
            <v>1.1182671639041555</v>
          </cell>
        </row>
        <row r="244">
          <cell r="A244">
            <v>37320</v>
          </cell>
          <cell r="B244">
            <v>18.79</v>
          </cell>
          <cell r="C244">
            <v>1.1190315167367015</v>
          </cell>
        </row>
        <row r="245">
          <cell r="A245">
            <v>37321</v>
          </cell>
          <cell r="B245">
            <v>18.79</v>
          </cell>
          <cell r="C245">
            <v>1.1197963920161829</v>
          </cell>
        </row>
        <row r="246">
          <cell r="A246">
            <v>37322</v>
          </cell>
          <cell r="B246">
            <v>18.79</v>
          </cell>
          <cell r="C246">
            <v>1.1205617900997</v>
          </cell>
        </row>
        <row r="247">
          <cell r="A247">
            <v>37323</v>
          </cell>
          <cell r="B247">
            <v>18.79</v>
          </cell>
          <cell r="C247">
            <v>1.1213277113445976</v>
          </cell>
        </row>
        <row r="248">
          <cell r="A248">
            <v>37324</v>
          </cell>
          <cell r="B248">
            <v>0</v>
          </cell>
          <cell r="C248">
            <v>1.1213277113445976</v>
          </cell>
        </row>
        <row r="249">
          <cell r="A249">
            <v>37325</v>
          </cell>
          <cell r="B249">
            <v>0</v>
          </cell>
          <cell r="C249">
            <v>1.1213277113445976</v>
          </cell>
        </row>
        <row r="250">
          <cell r="A250">
            <v>37326</v>
          </cell>
          <cell r="B250">
            <v>18.79</v>
          </cell>
          <cell r="C250">
            <v>1.1220941561084645</v>
          </cell>
        </row>
        <row r="251">
          <cell r="A251">
            <v>37327</v>
          </cell>
          <cell r="B251">
            <v>18.79</v>
          </cell>
          <cell r="C251">
            <v>1.1228611247491338</v>
          </cell>
        </row>
        <row r="252">
          <cell r="A252">
            <v>37328</v>
          </cell>
          <cell r="B252">
            <v>18.79</v>
          </cell>
          <cell r="C252">
            <v>1.1236286176246837</v>
          </cell>
        </row>
        <row r="253">
          <cell r="A253">
            <v>37329</v>
          </cell>
          <cell r="B253">
            <v>18.79</v>
          </cell>
          <cell r="C253">
            <v>1.1243966350934367</v>
          </cell>
        </row>
        <row r="254">
          <cell r="A254">
            <v>37330</v>
          </cell>
          <cell r="B254">
            <v>18.79</v>
          </cell>
          <cell r="C254">
            <v>1.1251651775139602</v>
          </cell>
        </row>
        <row r="255">
          <cell r="A255">
            <v>37331</v>
          </cell>
          <cell r="B255">
            <v>0</v>
          </cell>
          <cell r="C255">
            <v>1.1251651775139602</v>
          </cell>
        </row>
        <row r="256">
          <cell r="A256">
            <v>37332</v>
          </cell>
          <cell r="B256">
            <v>0</v>
          </cell>
          <cell r="C256">
            <v>1.1251651775139602</v>
          </cell>
        </row>
        <row r="257">
          <cell r="A257">
            <v>37333</v>
          </cell>
          <cell r="B257">
            <v>18.79</v>
          </cell>
          <cell r="C257">
            <v>1.1259342452450669</v>
          </cell>
        </row>
        <row r="258">
          <cell r="A258">
            <v>37334</v>
          </cell>
          <cell r="B258">
            <v>18.79</v>
          </cell>
          <cell r="C258">
            <v>1.1267038386458146</v>
          </cell>
        </row>
        <row r="259">
          <cell r="A259">
            <v>37335</v>
          </cell>
          <cell r="B259">
            <v>18.79</v>
          </cell>
          <cell r="C259">
            <v>1.1274739580755067</v>
          </cell>
        </row>
        <row r="260">
          <cell r="A260">
            <v>37336</v>
          </cell>
          <cell r="B260">
            <v>18.46</v>
          </cell>
          <cell r="C260">
            <v>1.1282321490488483</v>
          </cell>
        </row>
        <row r="261">
          <cell r="A261">
            <v>37337</v>
          </cell>
          <cell r="B261">
            <v>18.54</v>
          </cell>
          <cell r="C261">
            <v>1.1289938744412924</v>
          </cell>
        </row>
        <row r="262">
          <cell r="A262">
            <v>37338</v>
          </cell>
          <cell r="B262">
            <v>0</v>
          </cell>
          <cell r="C262">
            <v>1.1289938744412924</v>
          </cell>
        </row>
        <row r="263">
          <cell r="A263">
            <v>37339</v>
          </cell>
          <cell r="B263">
            <v>0</v>
          </cell>
          <cell r="C263">
            <v>1.1289938744412924</v>
          </cell>
        </row>
        <row r="264">
          <cell r="A264">
            <v>37340</v>
          </cell>
          <cell r="B264">
            <v>18.54</v>
          </cell>
          <cell r="C264">
            <v>1.1297561141122685</v>
          </cell>
        </row>
        <row r="265">
          <cell r="A265">
            <v>37341</v>
          </cell>
          <cell r="B265">
            <v>18.55</v>
          </cell>
          <cell r="C265">
            <v>1.1305192468464409</v>
          </cell>
        </row>
        <row r="266">
          <cell r="A266">
            <v>37342</v>
          </cell>
          <cell r="B266">
            <v>18.559999999999999</v>
          </cell>
          <cell r="C266">
            <v>1.1312832737262017</v>
          </cell>
        </row>
        <row r="267">
          <cell r="A267">
            <v>37343</v>
          </cell>
          <cell r="B267">
            <v>18.559999999999999</v>
          </cell>
          <cell r="C267">
            <v>1.1320478169501775</v>
          </cell>
        </row>
        <row r="268">
          <cell r="A268">
            <v>37344</v>
          </cell>
          <cell r="B268">
            <v>0</v>
          </cell>
          <cell r="C268">
            <v>1.1320478169501775</v>
          </cell>
        </row>
        <row r="269">
          <cell r="A269">
            <v>37345</v>
          </cell>
          <cell r="B269">
            <v>0</v>
          </cell>
          <cell r="C269">
            <v>1.1320478169501775</v>
          </cell>
        </row>
        <row r="270">
          <cell r="A270">
            <v>37346</v>
          </cell>
          <cell r="B270">
            <v>0</v>
          </cell>
          <cell r="C270">
            <v>1.1320478169501775</v>
          </cell>
        </row>
        <row r="271">
          <cell r="A271">
            <v>37347</v>
          </cell>
          <cell r="B271">
            <v>18.55</v>
          </cell>
          <cell r="C271">
            <v>1.1328124976940759</v>
          </cell>
        </row>
        <row r="272">
          <cell r="A272">
            <v>37348</v>
          </cell>
          <cell r="B272">
            <v>18.52</v>
          </cell>
          <cell r="C272">
            <v>1.1335765564885334</v>
          </cell>
        </row>
        <row r="273">
          <cell r="A273">
            <v>37349</v>
          </cell>
          <cell r="B273">
            <v>18.46</v>
          </cell>
          <cell r="C273">
            <v>1.1343388512684396</v>
          </cell>
        </row>
        <row r="274">
          <cell r="A274">
            <v>37350</v>
          </cell>
          <cell r="B274">
            <v>18.420000000000002</v>
          </cell>
          <cell r="C274">
            <v>1.1351001374354956</v>
          </cell>
        </row>
        <row r="275">
          <cell r="A275">
            <v>37351</v>
          </cell>
          <cell r="B275">
            <v>18.41</v>
          </cell>
          <cell r="C275">
            <v>1.1358615538794272</v>
          </cell>
        </row>
        <row r="276">
          <cell r="A276">
            <v>37352</v>
          </cell>
          <cell r="B276">
            <v>0</v>
          </cell>
          <cell r="C276">
            <v>1.1358615538794272</v>
          </cell>
        </row>
        <row r="277">
          <cell r="A277">
            <v>37353</v>
          </cell>
          <cell r="B277">
            <v>0</v>
          </cell>
          <cell r="C277">
            <v>1.1358615538794272</v>
          </cell>
        </row>
        <row r="278">
          <cell r="A278">
            <v>37354</v>
          </cell>
          <cell r="B278">
            <v>18.399999999999999</v>
          </cell>
          <cell r="C278">
            <v>1.1366231001449603</v>
          </cell>
        </row>
        <row r="279">
          <cell r="A279">
            <v>37355</v>
          </cell>
          <cell r="B279">
            <v>18.39</v>
          </cell>
          <cell r="C279">
            <v>1.1373847757763145</v>
          </cell>
        </row>
        <row r="280">
          <cell r="A280">
            <v>37356</v>
          </cell>
          <cell r="B280">
            <v>18.39</v>
          </cell>
          <cell r="C280">
            <v>1.1381469618229219</v>
          </cell>
        </row>
        <row r="281">
          <cell r="A281">
            <v>37357</v>
          </cell>
          <cell r="B281">
            <v>18.39</v>
          </cell>
          <cell r="C281">
            <v>1.1389096586268226</v>
          </cell>
        </row>
        <row r="282">
          <cell r="A282">
            <v>37358</v>
          </cell>
          <cell r="B282">
            <v>18.39</v>
          </cell>
          <cell r="C282">
            <v>1.1396728665302862</v>
          </cell>
        </row>
        <row r="283">
          <cell r="A283">
            <v>37359</v>
          </cell>
          <cell r="B283">
            <v>0</v>
          </cell>
          <cell r="C283">
            <v>1.1396728665302862</v>
          </cell>
        </row>
        <row r="284">
          <cell r="A284">
            <v>37360</v>
          </cell>
          <cell r="B284">
            <v>0</v>
          </cell>
          <cell r="C284">
            <v>1.1396728665302862</v>
          </cell>
        </row>
        <row r="285">
          <cell r="A285">
            <v>37361</v>
          </cell>
          <cell r="B285">
            <v>18.39</v>
          </cell>
          <cell r="C285">
            <v>1.1404365858758116</v>
          </cell>
        </row>
        <row r="286">
          <cell r="A286">
            <v>37362</v>
          </cell>
          <cell r="B286">
            <v>18.39</v>
          </cell>
          <cell r="C286">
            <v>1.141200817006127</v>
          </cell>
        </row>
        <row r="287">
          <cell r="A287">
            <v>37363</v>
          </cell>
          <cell r="B287">
            <v>18.39</v>
          </cell>
          <cell r="C287">
            <v>1.1419655602641905</v>
          </cell>
        </row>
        <row r="288">
          <cell r="A288">
            <v>37364</v>
          </cell>
          <cell r="B288">
            <v>18.34</v>
          </cell>
          <cell r="C288">
            <v>1.142728900459729</v>
          </cell>
        </row>
        <row r="289">
          <cell r="A289">
            <v>37365</v>
          </cell>
          <cell r="B289">
            <v>18.38</v>
          </cell>
          <cell r="C289">
            <v>1.1434942844211782</v>
          </cell>
        </row>
        <row r="290">
          <cell r="A290">
            <v>37366</v>
          </cell>
          <cell r="B290">
            <v>0</v>
          </cell>
          <cell r="C290">
            <v>1.1434942844211782</v>
          </cell>
        </row>
        <row r="291">
          <cell r="A291">
            <v>37367</v>
          </cell>
          <cell r="B291">
            <v>0</v>
          </cell>
          <cell r="C291">
            <v>1.1434942844211782</v>
          </cell>
        </row>
        <row r="292">
          <cell r="A292">
            <v>37368</v>
          </cell>
          <cell r="B292">
            <v>18.39</v>
          </cell>
          <cell r="C292">
            <v>1.1442605645811761</v>
          </cell>
        </row>
        <row r="293">
          <cell r="A293">
            <v>37369</v>
          </cell>
          <cell r="B293">
            <v>18.350000000000001</v>
          </cell>
          <cell r="C293">
            <v>1.1450258228001506</v>
          </cell>
        </row>
        <row r="294">
          <cell r="A294">
            <v>37370</v>
          </cell>
          <cell r="B294">
            <v>18.34</v>
          </cell>
          <cell r="C294">
            <v>1.1457912086102715</v>
          </cell>
        </row>
        <row r="295">
          <cell r="A295">
            <v>37371</v>
          </cell>
          <cell r="B295">
            <v>18.329999999999998</v>
          </cell>
          <cell r="C295">
            <v>1.1465567215508794</v>
          </cell>
        </row>
        <row r="296">
          <cell r="A296">
            <v>37372</v>
          </cell>
          <cell r="B296">
            <v>18.329999999999998</v>
          </cell>
          <cell r="C296">
            <v>1.1473227459372533</v>
          </cell>
        </row>
        <row r="297">
          <cell r="A297">
            <v>37373</v>
          </cell>
          <cell r="B297">
            <v>0</v>
          </cell>
          <cell r="C297">
            <v>1.1473227459372533</v>
          </cell>
        </row>
        <row r="298">
          <cell r="A298">
            <v>37374</v>
          </cell>
          <cell r="B298">
            <v>0</v>
          </cell>
          <cell r="C298">
            <v>1.1473227459372533</v>
          </cell>
        </row>
        <row r="299">
          <cell r="A299">
            <v>37375</v>
          </cell>
          <cell r="B299">
            <v>18.3</v>
          </cell>
          <cell r="C299">
            <v>1.1480881269132963</v>
          </cell>
        </row>
        <row r="300">
          <cell r="A300">
            <v>37376</v>
          </cell>
          <cell r="B300">
            <v>18.25</v>
          </cell>
          <cell r="C300">
            <v>1.1488520912132469</v>
          </cell>
        </row>
        <row r="301">
          <cell r="A301">
            <v>37377</v>
          </cell>
          <cell r="B301">
            <v>0</v>
          </cell>
          <cell r="C301">
            <v>1.1488520912132469</v>
          </cell>
        </row>
        <row r="302">
          <cell r="A302">
            <v>37378</v>
          </cell>
          <cell r="B302">
            <v>18.12</v>
          </cell>
          <cell r="C302">
            <v>1.1496115458506562</v>
          </cell>
        </row>
        <row r="303">
          <cell r="A303">
            <v>37379</v>
          </cell>
          <cell r="B303">
            <v>18.27</v>
          </cell>
          <cell r="C303">
            <v>1.1503772958943419</v>
          </cell>
        </row>
        <row r="304">
          <cell r="A304">
            <v>37380</v>
          </cell>
          <cell r="B304">
            <v>0</v>
          </cell>
          <cell r="C304">
            <v>1.1503772958943419</v>
          </cell>
        </row>
        <row r="305">
          <cell r="A305">
            <v>37381</v>
          </cell>
          <cell r="B305">
            <v>0</v>
          </cell>
          <cell r="C305">
            <v>1.1503772958943419</v>
          </cell>
        </row>
        <row r="306">
          <cell r="A306">
            <v>37382</v>
          </cell>
          <cell r="B306">
            <v>18.25</v>
          </cell>
          <cell r="C306">
            <v>1.1511427834600916</v>
          </cell>
        </row>
        <row r="307">
          <cell r="A307">
            <v>37383</v>
          </cell>
          <cell r="B307">
            <v>18.21</v>
          </cell>
          <cell r="C307">
            <v>1.1519072339001992</v>
          </cell>
        </row>
        <row r="308">
          <cell r="A308">
            <v>37384</v>
          </cell>
          <cell r="B308">
            <v>18.13</v>
          </cell>
          <cell r="C308">
            <v>1.1526690953794909</v>
          </cell>
        </row>
        <row r="309">
          <cell r="A309">
            <v>37385</v>
          </cell>
          <cell r="B309">
            <v>18.02</v>
          </cell>
          <cell r="C309">
            <v>1.1534271966686731</v>
          </cell>
        </row>
        <row r="310">
          <cell r="A310">
            <v>37386</v>
          </cell>
          <cell r="B310">
            <v>18.09</v>
          </cell>
          <cell r="C310">
            <v>1.1541885123023796</v>
          </cell>
        </row>
        <row r="311">
          <cell r="A311">
            <v>37387</v>
          </cell>
          <cell r="B311">
            <v>0</v>
          </cell>
          <cell r="C311">
            <v>1.1541885123023796</v>
          </cell>
        </row>
        <row r="312">
          <cell r="A312">
            <v>37388</v>
          </cell>
          <cell r="B312">
            <v>0</v>
          </cell>
          <cell r="C312">
            <v>1.1541885123023796</v>
          </cell>
        </row>
        <row r="313">
          <cell r="A313">
            <v>37389</v>
          </cell>
          <cell r="B313">
            <v>18.190000000000001</v>
          </cell>
          <cell r="C313">
            <v>1.15495420985765</v>
          </cell>
        </row>
        <row r="314">
          <cell r="A314">
            <v>37390</v>
          </cell>
          <cell r="B314">
            <v>18.29</v>
          </cell>
          <cell r="C314">
            <v>1.1557242941039045</v>
          </cell>
        </row>
        <row r="315">
          <cell r="A315">
            <v>37391</v>
          </cell>
          <cell r="B315">
            <v>18.34</v>
          </cell>
          <cell r="C315">
            <v>1.1564968312445569</v>
          </cell>
        </row>
        <row r="316">
          <cell r="A316">
            <v>37392</v>
          </cell>
          <cell r="B316">
            <v>18.350000000000001</v>
          </cell>
          <cell r="C316">
            <v>1.1572702728300859</v>
          </cell>
        </row>
        <row r="317">
          <cell r="A317">
            <v>37393</v>
          </cell>
          <cell r="B317">
            <v>18.329999999999998</v>
          </cell>
          <cell r="C317">
            <v>1.158043455032022</v>
          </cell>
        </row>
        <row r="318">
          <cell r="A318">
            <v>37394</v>
          </cell>
          <cell r="B318">
            <v>0</v>
          </cell>
          <cell r="C318">
            <v>1.158043455032022</v>
          </cell>
        </row>
        <row r="319">
          <cell r="A319">
            <v>37395</v>
          </cell>
          <cell r="B319">
            <v>0</v>
          </cell>
          <cell r="C319">
            <v>1.158043455032022</v>
          </cell>
        </row>
        <row r="320">
          <cell r="A320">
            <v>37396</v>
          </cell>
          <cell r="B320">
            <v>18.329999999999998</v>
          </cell>
          <cell r="C320">
            <v>1.1588171538036234</v>
          </cell>
        </row>
        <row r="321">
          <cell r="A321">
            <v>37397</v>
          </cell>
          <cell r="B321">
            <v>18.29</v>
          </cell>
          <cell r="C321">
            <v>1.1595898137297203</v>
          </cell>
        </row>
        <row r="322">
          <cell r="A322">
            <v>37398</v>
          </cell>
          <cell r="B322">
            <v>18.13</v>
          </cell>
          <cell r="C322">
            <v>1.1603567564008488</v>
          </cell>
        </row>
        <row r="323">
          <cell r="A323">
            <v>37399</v>
          </cell>
          <cell r="B323">
            <v>18.149999999999999</v>
          </cell>
          <cell r="C323">
            <v>1.1611249863512398</v>
          </cell>
        </row>
        <row r="324">
          <cell r="A324">
            <v>37400</v>
          </cell>
          <cell r="B324">
            <v>18.3</v>
          </cell>
          <cell r="C324">
            <v>1.1618995748255889</v>
          </cell>
        </row>
        <row r="325">
          <cell r="A325">
            <v>37401</v>
          </cell>
          <cell r="B325">
            <v>0</v>
          </cell>
          <cell r="C325">
            <v>1.1618995748255889</v>
          </cell>
        </row>
        <row r="326">
          <cell r="A326">
            <v>37402</v>
          </cell>
          <cell r="B326">
            <v>0</v>
          </cell>
          <cell r="C326">
            <v>1.1618995748255889</v>
          </cell>
        </row>
        <row r="327">
          <cell r="A327">
            <v>37403</v>
          </cell>
          <cell r="B327">
            <v>18.34</v>
          </cell>
          <cell r="C327">
            <v>1.1626762397964996</v>
          </cell>
        </row>
        <row r="328">
          <cell r="A328">
            <v>37404</v>
          </cell>
          <cell r="B328">
            <v>18.309999999999999</v>
          </cell>
          <cell r="C328">
            <v>1.163452253366432</v>
          </cell>
        </row>
        <row r="329">
          <cell r="A329">
            <v>37405</v>
          </cell>
          <cell r="B329">
            <v>18.239999999999998</v>
          </cell>
          <cell r="C329">
            <v>1.1642260506006463</v>
          </cell>
        </row>
        <row r="330">
          <cell r="A330">
            <v>37406</v>
          </cell>
          <cell r="B330">
            <v>0</v>
          </cell>
          <cell r="C330">
            <v>1.1642260506006463</v>
          </cell>
        </row>
        <row r="331">
          <cell r="A331">
            <v>37407</v>
          </cell>
          <cell r="B331">
            <v>18.059999999999999</v>
          </cell>
          <cell r="C331">
            <v>1.1649933193902426</v>
          </cell>
        </row>
        <row r="332">
          <cell r="A332">
            <v>37408</v>
          </cell>
          <cell r="B332">
            <v>0</v>
          </cell>
          <cell r="C332">
            <v>1.1649933193902426</v>
          </cell>
        </row>
        <row r="333">
          <cell r="A333">
            <v>37409</v>
          </cell>
          <cell r="B333">
            <v>0</v>
          </cell>
          <cell r="C333">
            <v>1.1649933193902426</v>
          </cell>
        </row>
        <row r="334">
          <cell r="A334">
            <v>37410</v>
          </cell>
          <cell r="B334">
            <v>17.73</v>
          </cell>
          <cell r="C334">
            <v>1.1657481451605618</v>
          </cell>
        </row>
        <row r="335">
          <cell r="A335">
            <v>37411</v>
          </cell>
          <cell r="B335">
            <v>16.899999999999999</v>
          </cell>
          <cell r="C335">
            <v>1.1664707104183489</v>
          </cell>
        </row>
        <row r="336">
          <cell r="A336">
            <v>37412</v>
          </cell>
          <cell r="B336">
            <v>13.69</v>
          </cell>
          <cell r="C336">
            <v>1.1670647677003492</v>
          </cell>
        </row>
        <row r="337">
          <cell r="A337">
            <v>37413</v>
          </cell>
          <cell r="B337">
            <v>16.2</v>
          </cell>
          <cell r="C337">
            <v>1.1677603169757689</v>
          </cell>
        </row>
        <row r="338">
          <cell r="A338">
            <v>37414</v>
          </cell>
          <cell r="B338">
            <v>17.3</v>
          </cell>
          <cell r="C338">
            <v>1.1684999684730559</v>
          </cell>
        </row>
        <row r="339">
          <cell r="A339">
            <v>37415</v>
          </cell>
          <cell r="B339">
            <v>0</v>
          </cell>
          <cell r="C339">
            <v>1.1684999684730559</v>
          </cell>
        </row>
        <row r="340">
          <cell r="A340">
            <v>37416</v>
          </cell>
          <cell r="B340">
            <v>0</v>
          </cell>
          <cell r="C340">
            <v>1.1684999684730559</v>
          </cell>
        </row>
        <row r="341">
          <cell r="A341">
            <v>37417</v>
          </cell>
          <cell r="B341">
            <v>17.84</v>
          </cell>
          <cell r="C341">
            <v>1.1692613995239141</v>
          </cell>
        </row>
        <row r="342">
          <cell r="A342">
            <v>37418</v>
          </cell>
          <cell r="B342">
            <v>18.079999999999998</v>
          </cell>
          <cell r="C342">
            <v>1.1700327732781484</v>
          </cell>
        </row>
        <row r="343">
          <cell r="A343">
            <v>37419</v>
          </cell>
          <cell r="B343">
            <v>18.13</v>
          </cell>
          <cell r="C343">
            <v>1.1708066228323797</v>
          </cell>
        </row>
        <row r="344">
          <cell r="A344">
            <v>37420</v>
          </cell>
          <cell r="B344">
            <v>18.059999999999999</v>
          </cell>
          <cell r="C344">
            <v>1.171578228466774</v>
          </cell>
        </row>
        <row r="345">
          <cell r="A345">
            <v>37421</v>
          </cell>
          <cell r="B345">
            <v>17.95</v>
          </cell>
          <cell r="C345">
            <v>1.1723460060281847</v>
          </cell>
        </row>
        <row r="346">
          <cell r="A346">
            <v>37422</v>
          </cell>
          <cell r="B346">
            <v>0</v>
          </cell>
          <cell r="C346">
            <v>1.1723460060281847</v>
          </cell>
        </row>
        <row r="347">
          <cell r="A347">
            <v>37423</v>
          </cell>
          <cell r="B347">
            <v>0</v>
          </cell>
          <cell r="C347">
            <v>1.1723460060281847</v>
          </cell>
        </row>
        <row r="348">
          <cell r="A348">
            <v>37424</v>
          </cell>
          <cell r="B348">
            <v>18.25</v>
          </cell>
          <cell r="C348">
            <v>1.1731261120799763</v>
          </cell>
        </row>
        <row r="349">
          <cell r="A349">
            <v>37425</v>
          </cell>
          <cell r="B349">
            <v>18.37</v>
          </cell>
          <cell r="C349">
            <v>1.1739114621446725</v>
          </cell>
        </row>
        <row r="350">
          <cell r="A350">
            <v>37426</v>
          </cell>
          <cell r="B350">
            <v>18.34</v>
          </cell>
          <cell r="C350">
            <v>1.1746961563913634</v>
          </cell>
        </row>
        <row r="351">
          <cell r="A351">
            <v>37427</v>
          </cell>
          <cell r="B351">
            <v>18.38</v>
          </cell>
          <cell r="C351">
            <v>1.1754829515772698</v>
          </cell>
        </row>
        <row r="352">
          <cell r="A352">
            <v>37428</v>
          </cell>
          <cell r="B352">
            <v>18.399999999999999</v>
          </cell>
          <cell r="C352">
            <v>1.1762710622839962</v>
          </cell>
        </row>
        <row r="353">
          <cell r="A353">
            <v>37429</v>
          </cell>
          <cell r="B353">
            <v>0</v>
          </cell>
          <cell r="C353">
            <v>1.1762710622839962</v>
          </cell>
        </row>
        <row r="354">
          <cell r="A354">
            <v>37430</v>
          </cell>
          <cell r="B354">
            <v>0</v>
          </cell>
          <cell r="C354">
            <v>1.1762710622839962</v>
          </cell>
        </row>
        <row r="355">
          <cell r="A355">
            <v>37431</v>
          </cell>
          <cell r="B355">
            <v>18.39</v>
          </cell>
          <cell r="C355">
            <v>1.1770593068691138</v>
          </cell>
        </row>
        <row r="356">
          <cell r="A356">
            <v>37432</v>
          </cell>
          <cell r="B356">
            <v>18.39</v>
          </cell>
          <cell r="C356">
            <v>1.1778480796739128</v>
          </cell>
        </row>
        <row r="357">
          <cell r="A357">
            <v>37433</v>
          </cell>
          <cell r="B357">
            <v>18.440000000000001</v>
          </cell>
          <cell r="C357">
            <v>1.1786393559442505</v>
          </cell>
        </row>
        <row r="358">
          <cell r="A358">
            <v>37434</v>
          </cell>
          <cell r="B358">
            <v>18.45</v>
          </cell>
          <cell r="C358">
            <v>1.1794315589366025</v>
          </cell>
        </row>
        <row r="359">
          <cell r="A359">
            <v>37435</v>
          </cell>
          <cell r="B359">
            <v>18.420000000000002</v>
          </cell>
          <cell r="C359">
            <v>1.1802231080665682</v>
          </cell>
        </row>
        <row r="360">
          <cell r="A360">
            <v>37436</v>
          </cell>
          <cell r="B360">
            <v>0</v>
          </cell>
          <cell r="C360">
            <v>1.1802231080665682</v>
          </cell>
        </row>
        <row r="361">
          <cell r="A361">
            <v>37437</v>
          </cell>
          <cell r="B361">
            <v>0</v>
          </cell>
          <cell r="C361">
            <v>1.1802231080665682</v>
          </cell>
        </row>
        <row r="362">
          <cell r="A362">
            <v>37438</v>
          </cell>
          <cell r="B362">
            <v>18.45</v>
          </cell>
          <cell r="C362">
            <v>1.1810163755517729</v>
          </cell>
        </row>
        <row r="363">
          <cell r="A363">
            <v>37439</v>
          </cell>
          <cell r="B363">
            <v>18.43</v>
          </cell>
          <cell r="C363">
            <v>1.1818093843035031</v>
          </cell>
        </row>
        <row r="364">
          <cell r="A364">
            <v>37440</v>
          </cell>
          <cell r="B364">
            <v>18.36</v>
          </cell>
          <cell r="C364">
            <v>1.1826001509171336</v>
          </cell>
        </row>
        <row r="365">
          <cell r="A365">
            <v>37441</v>
          </cell>
          <cell r="B365">
            <v>18.37</v>
          </cell>
          <cell r="C365">
            <v>1.1833918433835009</v>
          </cell>
        </row>
        <row r="366">
          <cell r="A366">
            <v>37442</v>
          </cell>
          <cell r="B366">
            <v>18.3</v>
          </cell>
          <cell r="C366">
            <v>1.1841812861164525</v>
          </cell>
        </row>
        <row r="367">
          <cell r="A367">
            <v>37443</v>
          </cell>
          <cell r="B367">
            <v>0</v>
          </cell>
          <cell r="C367">
            <v>1.1841812861164525</v>
          </cell>
        </row>
        <row r="368">
          <cell r="A368">
            <v>37444</v>
          </cell>
          <cell r="B368">
            <v>0</v>
          </cell>
          <cell r="C368">
            <v>1.1841812861164525</v>
          </cell>
        </row>
        <row r="369">
          <cell r="A369">
            <v>37445</v>
          </cell>
          <cell r="B369">
            <v>18.38</v>
          </cell>
          <cell r="C369">
            <v>1.1849744343106368</v>
          </cell>
        </row>
        <row r="370">
          <cell r="A370">
            <v>37446</v>
          </cell>
          <cell r="B370">
            <v>18.43</v>
          </cell>
          <cell r="C370">
            <v>1.1857701007522186</v>
          </cell>
        </row>
        <row r="371">
          <cell r="A371">
            <v>37447</v>
          </cell>
          <cell r="B371">
            <v>18.440000000000001</v>
          </cell>
          <cell r="C371">
            <v>1.1865666990223969</v>
          </cell>
        </row>
        <row r="372">
          <cell r="A372">
            <v>37448</v>
          </cell>
          <cell r="B372">
            <v>18.399999999999999</v>
          </cell>
          <cell r="C372">
            <v>1.1873622409045568</v>
          </cell>
        </row>
        <row r="373">
          <cell r="A373">
            <v>37449</v>
          </cell>
          <cell r="B373">
            <v>18.36</v>
          </cell>
          <cell r="C373">
            <v>1.1881567230189005</v>
          </cell>
        </row>
        <row r="374">
          <cell r="A374">
            <v>37450</v>
          </cell>
          <cell r="B374">
            <v>0</v>
          </cell>
          <cell r="C374">
            <v>1.1881567230189005</v>
          </cell>
        </row>
        <row r="375">
          <cell r="A375">
            <v>37451</v>
          </cell>
          <cell r="B375">
            <v>0</v>
          </cell>
          <cell r="C375">
            <v>1.1881567230189005</v>
          </cell>
        </row>
        <row r="376">
          <cell r="A376">
            <v>37452</v>
          </cell>
          <cell r="B376">
            <v>18.25</v>
          </cell>
          <cell r="C376">
            <v>1.1889473498861716</v>
          </cell>
        </row>
        <row r="377">
          <cell r="A377">
            <v>37453</v>
          </cell>
          <cell r="B377">
            <v>18.329999999999998</v>
          </cell>
          <cell r="C377">
            <v>1.1897416958151679</v>
          </cell>
        </row>
        <row r="378">
          <cell r="A378">
            <v>37454</v>
          </cell>
          <cell r="B378">
            <v>18.350000000000001</v>
          </cell>
          <cell r="C378">
            <v>1.1905373708907243</v>
          </cell>
        </row>
        <row r="379">
          <cell r="A379">
            <v>37455</v>
          </cell>
          <cell r="B379">
            <v>18.23</v>
          </cell>
          <cell r="C379">
            <v>1.1913287822517138</v>
          </cell>
        </row>
        <row r="380">
          <cell r="A380">
            <v>37456</v>
          </cell>
          <cell r="B380">
            <v>17.89</v>
          </cell>
          <cell r="C380">
            <v>1.1921070960490254</v>
          </cell>
        </row>
        <row r="381">
          <cell r="A381">
            <v>37457</v>
          </cell>
          <cell r="B381">
            <v>0</v>
          </cell>
          <cell r="C381">
            <v>1.1921070960490254</v>
          </cell>
        </row>
        <row r="382">
          <cell r="A382">
            <v>37458</v>
          </cell>
          <cell r="B382">
            <v>0</v>
          </cell>
          <cell r="C382">
            <v>1.1921070960490254</v>
          </cell>
        </row>
        <row r="383">
          <cell r="A383">
            <v>37459</v>
          </cell>
          <cell r="B383">
            <v>17.86</v>
          </cell>
          <cell r="C383">
            <v>1.1928847135788296</v>
          </cell>
        </row>
        <row r="384">
          <cell r="A384">
            <v>37460</v>
          </cell>
          <cell r="B384">
            <v>17.87</v>
          </cell>
          <cell r="C384">
            <v>1.1936632402324638</v>
          </cell>
        </row>
        <row r="385">
          <cell r="A385">
            <v>37461</v>
          </cell>
          <cell r="B385">
            <v>17.84</v>
          </cell>
          <cell r="C385">
            <v>1.1944410684566003</v>
          </cell>
        </row>
        <row r="386">
          <cell r="A386">
            <v>37462</v>
          </cell>
          <cell r="B386">
            <v>17.920000000000002</v>
          </cell>
          <cell r="C386">
            <v>1.1952226223642914</v>
          </cell>
        </row>
        <row r="387">
          <cell r="A387">
            <v>37463</v>
          </cell>
          <cell r="B387">
            <v>17.88</v>
          </cell>
          <cell r="C387">
            <v>1.196003077468935</v>
          </cell>
        </row>
        <row r="388">
          <cell r="A388">
            <v>37464</v>
          </cell>
          <cell r="B388">
            <v>0</v>
          </cell>
          <cell r="C388">
            <v>1.196003077468935</v>
          </cell>
        </row>
        <row r="389">
          <cell r="A389">
            <v>37465</v>
          </cell>
          <cell r="B389">
            <v>0</v>
          </cell>
          <cell r="C389">
            <v>1.196003077468935</v>
          </cell>
        </row>
        <row r="390">
          <cell r="A390">
            <v>37466</v>
          </cell>
          <cell r="B390">
            <v>17.899999999999999</v>
          </cell>
          <cell r="C390">
            <v>1.1967848478850986</v>
          </cell>
        </row>
        <row r="391">
          <cell r="A391">
            <v>37467</v>
          </cell>
          <cell r="B391">
            <v>17.899999999999999</v>
          </cell>
          <cell r="C391">
            <v>1.1975671293074588</v>
          </cell>
        </row>
        <row r="392">
          <cell r="A392">
            <v>37468</v>
          </cell>
          <cell r="B392">
            <v>17.88</v>
          </cell>
          <cell r="C392">
            <v>1.1983491153255719</v>
          </cell>
        </row>
        <row r="393">
          <cell r="A393">
            <v>37469</v>
          </cell>
          <cell r="B393">
            <v>17.86</v>
          </cell>
          <cell r="C393">
            <v>1.1991308045563389</v>
          </cell>
        </row>
        <row r="394">
          <cell r="A394">
            <v>37470</v>
          </cell>
          <cell r="B394">
            <v>17.850000000000001</v>
          </cell>
          <cell r="C394">
            <v>1.1999125996685815</v>
          </cell>
        </row>
        <row r="395">
          <cell r="A395">
            <v>37471</v>
          </cell>
          <cell r="B395">
            <v>0</v>
          </cell>
          <cell r="C395">
            <v>1.1999125996685815</v>
          </cell>
        </row>
        <row r="396">
          <cell r="A396">
            <v>37472</v>
          </cell>
          <cell r="B396">
            <v>0</v>
          </cell>
          <cell r="C396">
            <v>1.1999125996685815</v>
          </cell>
        </row>
        <row r="397">
          <cell r="A397">
            <v>37473</v>
          </cell>
          <cell r="B397">
            <v>17.88</v>
          </cell>
          <cell r="C397">
            <v>1.2006961172292556</v>
          </cell>
        </row>
        <row r="398">
          <cell r="A398">
            <v>37474</v>
          </cell>
          <cell r="B398">
            <v>17.84</v>
          </cell>
          <cell r="C398">
            <v>1.2014785282955545</v>
          </cell>
        </row>
        <row r="399">
          <cell r="A399">
            <v>37475</v>
          </cell>
          <cell r="B399">
            <v>17.91</v>
          </cell>
          <cell r="C399">
            <v>1.2022642823923195</v>
          </cell>
        </row>
        <row r="400">
          <cell r="A400">
            <v>37476</v>
          </cell>
          <cell r="B400">
            <v>17.899999999999999</v>
          </cell>
          <cell r="C400">
            <v>1.2030501454608107</v>
          </cell>
        </row>
        <row r="401">
          <cell r="A401">
            <v>37477</v>
          </cell>
          <cell r="B401">
            <v>17.89</v>
          </cell>
          <cell r="C401">
            <v>1.2038361170087322</v>
          </cell>
        </row>
        <row r="402">
          <cell r="A402">
            <v>37478</v>
          </cell>
          <cell r="B402">
            <v>0</v>
          </cell>
          <cell r="C402">
            <v>1.2038361170087322</v>
          </cell>
        </row>
        <row r="403">
          <cell r="A403">
            <v>37479</v>
          </cell>
          <cell r="B403">
            <v>0</v>
          </cell>
          <cell r="C403">
            <v>1.2038361170087322</v>
          </cell>
        </row>
        <row r="404">
          <cell r="A404">
            <v>37480</v>
          </cell>
          <cell r="B404">
            <v>17.89</v>
          </cell>
          <cell r="C404">
            <v>1.2046226020442057</v>
          </cell>
        </row>
        <row r="405">
          <cell r="A405">
            <v>37481</v>
          </cell>
          <cell r="B405">
            <v>17.84</v>
          </cell>
          <cell r="C405">
            <v>1.2054075717305639</v>
          </cell>
        </row>
        <row r="406">
          <cell r="A406">
            <v>37482</v>
          </cell>
          <cell r="B406">
            <v>17.899999999999999</v>
          </cell>
          <cell r="C406">
            <v>1.2061954894180276</v>
          </cell>
        </row>
        <row r="407">
          <cell r="A407">
            <v>37483</v>
          </cell>
          <cell r="B407">
            <v>17.850000000000001</v>
          </cell>
          <cell r="C407">
            <v>1.2069818904799077</v>
          </cell>
        </row>
        <row r="408">
          <cell r="A408">
            <v>37484</v>
          </cell>
          <cell r="B408">
            <v>17.86</v>
          </cell>
          <cell r="C408">
            <v>1.207769210913872</v>
          </cell>
        </row>
        <row r="409">
          <cell r="A409">
            <v>37485</v>
          </cell>
          <cell r="B409">
            <v>0</v>
          </cell>
          <cell r="C409">
            <v>1.207769210913872</v>
          </cell>
        </row>
        <row r="410">
          <cell r="A410">
            <v>37486</v>
          </cell>
          <cell r="B410">
            <v>0</v>
          </cell>
          <cell r="C410">
            <v>1.207769210913872</v>
          </cell>
        </row>
        <row r="411">
          <cell r="A411">
            <v>37487</v>
          </cell>
          <cell r="B411">
            <v>17.88</v>
          </cell>
          <cell r="C411">
            <v>1.2085578586755956</v>
          </cell>
        </row>
        <row r="412">
          <cell r="A412">
            <v>37488</v>
          </cell>
          <cell r="B412">
            <v>17.89</v>
          </cell>
          <cell r="C412">
            <v>1.2093474284990315</v>
          </cell>
        </row>
        <row r="413">
          <cell r="A413">
            <v>37489</v>
          </cell>
          <cell r="B413">
            <v>17.89</v>
          </cell>
          <cell r="C413">
            <v>1.2101375141608293</v>
          </cell>
        </row>
        <row r="414">
          <cell r="A414">
            <v>37490</v>
          </cell>
          <cell r="B414">
            <v>17.89</v>
          </cell>
          <cell r="C414">
            <v>1.2109281159979943</v>
          </cell>
        </row>
        <row r="415">
          <cell r="A415">
            <v>37491</v>
          </cell>
          <cell r="B415">
            <v>17.77</v>
          </cell>
          <cell r="C415">
            <v>1.2117143373941481</v>
          </cell>
        </row>
        <row r="416">
          <cell r="A416">
            <v>37492</v>
          </cell>
          <cell r="B416">
            <v>0</v>
          </cell>
          <cell r="C416">
            <v>1.2117143373941481</v>
          </cell>
        </row>
        <row r="417">
          <cell r="A417">
            <v>37493</v>
          </cell>
          <cell r="B417">
            <v>0</v>
          </cell>
          <cell r="C417">
            <v>1.2117143373941481</v>
          </cell>
        </row>
        <row r="418">
          <cell r="A418">
            <v>37494</v>
          </cell>
          <cell r="B418">
            <v>17.82</v>
          </cell>
          <cell r="C418">
            <v>1.2125031115878342</v>
          </cell>
        </row>
        <row r="419">
          <cell r="A419">
            <v>37495</v>
          </cell>
          <cell r="B419">
            <v>17.850000000000001</v>
          </cell>
          <cell r="C419">
            <v>1.2132936250185764</v>
          </cell>
        </row>
        <row r="420">
          <cell r="A420">
            <v>37496</v>
          </cell>
          <cell r="B420">
            <v>17.87</v>
          </cell>
          <cell r="C420">
            <v>1.2140854713847919</v>
          </cell>
        </row>
        <row r="421">
          <cell r="A421">
            <v>37497</v>
          </cell>
          <cell r="B421">
            <v>17.88</v>
          </cell>
          <cell r="C421">
            <v>1.2148782435310732</v>
          </cell>
        </row>
        <row r="422">
          <cell r="A422">
            <v>37498</v>
          </cell>
          <cell r="B422">
            <v>17.88</v>
          </cell>
          <cell r="C422">
            <v>1.2156715333408064</v>
          </cell>
        </row>
        <row r="423">
          <cell r="A423">
            <v>37499</v>
          </cell>
          <cell r="B423">
            <v>0</v>
          </cell>
          <cell r="C423">
            <v>1.2156715333408064</v>
          </cell>
        </row>
        <row r="424">
          <cell r="A424">
            <v>37500</v>
          </cell>
          <cell r="B424">
            <v>0</v>
          </cell>
          <cell r="C424">
            <v>1.2156715333408064</v>
          </cell>
        </row>
        <row r="425">
          <cell r="A425">
            <v>37501</v>
          </cell>
          <cell r="B425">
            <v>17.87</v>
          </cell>
          <cell r="C425">
            <v>1.2164649316298419</v>
          </cell>
        </row>
        <row r="426">
          <cell r="A426">
            <v>37502</v>
          </cell>
          <cell r="B426">
            <v>17.91</v>
          </cell>
          <cell r="C426">
            <v>1.2172604866739716</v>
          </cell>
        </row>
        <row r="427">
          <cell r="A427">
            <v>37503</v>
          </cell>
          <cell r="B427">
            <v>17.920000000000002</v>
          </cell>
          <cell r="C427">
            <v>1.2180569719214751</v>
          </cell>
        </row>
        <row r="428">
          <cell r="A428">
            <v>37504</v>
          </cell>
          <cell r="B428">
            <v>17.86</v>
          </cell>
          <cell r="C428">
            <v>1.2188515166874658</v>
          </cell>
        </row>
        <row r="429">
          <cell r="A429">
            <v>37505</v>
          </cell>
          <cell r="B429">
            <v>17.88</v>
          </cell>
          <cell r="C429">
            <v>1.2196474009605727</v>
          </cell>
        </row>
        <row r="430">
          <cell r="A430">
            <v>37506</v>
          </cell>
          <cell r="B430">
            <v>0</v>
          </cell>
          <cell r="C430">
            <v>1.2196474009605727</v>
          </cell>
        </row>
        <row r="431">
          <cell r="A431">
            <v>37507</v>
          </cell>
          <cell r="B431">
            <v>0</v>
          </cell>
          <cell r="C431">
            <v>1.2196474009605727</v>
          </cell>
        </row>
        <row r="432">
          <cell r="A432">
            <v>37508</v>
          </cell>
          <cell r="B432">
            <v>17.87</v>
          </cell>
          <cell r="C432">
            <v>1.2204433940677648</v>
          </cell>
        </row>
        <row r="433">
          <cell r="A433">
            <v>37509</v>
          </cell>
          <cell r="B433">
            <v>17.88</v>
          </cell>
          <cell r="C433">
            <v>1.2212403178031477</v>
          </cell>
        </row>
        <row r="434">
          <cell r="A434">
            <v>37510</v>
          </cell>
          <cell r="B434">
            <v>17.89</v>
          </cell>
          <cell r="C434">
            <v>1.2220381732762462</v>
          </cell>
        </row>
        <row r="435">
          <cell r="A435">
            <v>37511</v>
          </cell>
          <cell r="B435">
            <v>17.89</v>
          </cell>
          <cell r="C435">
            <v>1.2228365500008518</v>
          </cell>
        </row>
        <row r="436">
          <cell r="A436">
            <v>37512</v>
          </cell>
          <cell r="B436">
            <v>17.88</v>
          </cell>
          <cell r="C436">
            <v>1.2236350364164661</v>
          </cell>
        </row>
        <row r="437">
          <cell r="A437">
            <v>37513</v>
          </cell>
          <cell r="B437">
            <v>0</v>
          </cell>
          <cell r="C437">
            <v>1.2236350364164661</v>
          </cell>
        </row>
        <row r="438">
          <cell r="A438">
            <v>37514</v>
          </cell>
          <cell r="B438">
            <v>0</v>
          </cell>
          <cell r="C438">
            <v>1.2236350364164661</v>
          </cell>
        </row>
        <row r="439">
          <cell r="A439">
            <v>37515</v>
          </cell>
          <cell r="B439">
            <v>17.88</v>
          </cell>
          <cell r="C439">
            <v>1.2244340442268293</v>
          </cell>
        </row>
        <row r="440">
          <cell r="A440">
            <v>37516</v>
          </cell>
          <cell r="B440">
            <v>17.89</v>
          </cell>
          <cell r="C440">
            <v>1.225233986211542</v>
          </cell>
        </row>
        <row r="441">
          <cell r="A441">
            <v>37517</v>
          </cell>
          <cell r="B441">
            <v>17.88</v>
          </cell>
          <cell r="C441">
            <v>1.2260340381023185</v>
          </cell>
        </row>
        <row r="442">
          <cell r="A442">
            <v>37518</v>
          </cell>
          <cell r="B442">
            <v>17.899999999999999</v>
          </cell>
          <cell r="C442">
            <v>1.2268354383313433</v>
          </cell>
        </row>
        <row r="443">
          <cell r="A443">
            <v>37519</v>
          </cell>
          <cell r="B443">
            <v>17.89</v>
          </cell>
          <cell r="C443">
            <v>1.2276369491845265</v>
          </cell>
        </row>
        <row r="444">
          <cell r="A444">
            <v>37520</v>
          </cell>
          <cell r="B444">
            <v>0</v>
          </cell>
          <cell r="C444">
            <v>1.2276369491845265</v>
          </cell>
        </row>
        <row r="445">
          <cell r="A445">
            <v>37521</v>
          </cell>
          <cell r="B445">
            <v>0</v>
          </cell>
          <cell r="C445">
            <v>1.2276369491845265</v>
          </cell>
        </row>
        <row r="446">
          <cell r="A446">
            <v>37522</v>
          </cell>
          <cell r="B446">
            <v>17.89</v>
          </cell>
          <cell r="C446">
            <v>1.2284389836773337</v>
          </cell>
        </row>
        <row r="447">
          <cell r="A447">
            <v>37523</v>
          </cell>
          <cell r="B447">
            <v>17.899999999999999</v>
          </cell>
          <cell r="C447">
            <v>1.2292419559050753</v>
          </cell>
        </row>
        <row r="448">
          <cell r="A448">
            <v>37524</v>
          </cell>
          <cell r="B448">
            <v>17.87</v>
          </cell>
          <cell r="C448">
            <v>1.2300442108217022</v>
          </cell>
        </row>
        <row r="449">
          <cell r="A449">
            <v>37525</v>
          </cell>
          <cell r="B449">
            <v>17.88</v>
          </cell>
          <cell r="C449">
            <v>1.2308474036874579</v>
          </cell>
        </row>
        <row r="450">
          <cell r="A450">
            <v>37526</v>
          </cell>
          <cell r="B450">
            <v>17.88</v>
          </cell>
          <cell r="C450">
            <v>1.2316511210211751</v>
          </cell>
        </row>
        <row r="451">
          <cell r="A451">
            <v>37527</v>
          </cell>
          <cell r="B451">
            <v>0</v>
          </cell>
          <cell r="C451">
            <v>1.2316511210211751</v>
          </cell>
        </row>
        <row r="452">
          <cell r="A452">
            <v>37528</v>
          </cell>
          <cell r="B452">
            <v>0</v>
          </cell>
          <cell r="C452">
            <v>1.2316511210211751</v>
          </cell>
        </row>
        <row r="453">
          <cell r="A453">
            <v>37529</v>
          </cell>
          <cell r="B453">
            <v>17.89</v>
          </cell>
          <cell r="C453">
            <v>1.2324557780354657</v>
          </cell>
        </row>
        <row r="454">
          <cell r="A454">
            <v>37530</v>
          </cell>
          <cell r="B454">
            <v>17.899999999999999</v>
          </cell>
          <cell r="C454">
            <v>1.2332613758509305</v>
          </cell>
        </row>
        <row r="455">
          <cell r="A455">
            <v>37531</v>
          </cell>
          <cell r="B455">
            <v>17.89</v>
          </cell>
          <cell r="C455">
            <v>1.2340670848699824</v>
          </cell>
        </row>
        <row r="456">
          <cell r="A456">
            <v>37532</v>
          </cell>
          <cell r="B456">
            <v>17.899999999999999</v>
          </cell>
          <cell r="C456">
            <v>1.2348737359202075</v>
          </cell>
        </row>
        <row r="457">
          <cell r="A457">
            <v>37533</v>
          </cell>
          <cell r="B457">
            <v>17.89</v>
          </cell>
          <cell r="C457">
            <v>1.2356804983194067</v>
          </cell>
        </row>
        <row r="458">
          <cell r="A458">
            <v>37534</v>
          </cell>
          <cell r="B458">
            <v>0</v>
          </cell>
          <cell r="C458">
            <v>1.2356804983194067</v>
          </cell>
        </row>
        <row r="459">
          <cell r="A459">
            <v>37535</v>
          </cell>
          <cell r="B459">
            <v>0</v>
          </cell>
          <cell r="C459">
            <v>1.2356804983194067</v>
          </cell>
        </row>
        <row r="460">
          <cell r="A460">
            <v>37536</v>
          </cell>
          <cell r="B460">
            <v>17.86</v>
          </cell>
          <cell r="C460">
            <v>1.2364865390014184</v>
          </cell>
        </row>
        <row r="461">
          <cell r="A461">
            <v>37537</v>
          </cell>
          <cell r="B461">
            <v>17.850000000000001</v>
          </cell>
          <cell r="C461">
            <v>1.2372926888633617</v>
          </cell>
        </row>
        <row r="462">
          <cell r="A462">
            <v>37538</v>
          </cell>
          <cell r="B462">
            <v>17.84</v>
          </cell>
          <cell r="C462">
            <v>1.2380989473979951</v>
          </cell>
        </row>
        <row r="463">
          <cell r="A463">
            <v>37539</v>
          </cell>
          <cell r="B463">
            <v>17.84</v>
          </cell>
          <cell r="C463">
            <v>1.2389057313158547</v>
          </cell>
        </row>
        <row r="464">
          <cell r="A464">
            <v>37540</v>
          </cell>
          <cell r="B464">
            <v>17.850000000000001</v>
          </cell>
          <cell r="C464">
            <v>1.2397134584141762</v>
          </cell>
        </row>
        <row r="465">
          <cell r="A465">
            <v>37541</v>
          </cell>
          <cell r="B465">
            <v>0</v>
          </cell>
          <cell r="C465">
            <v>1.2397134584141762</v>
          </cell>
        </row>
        <row r="466">
          <cell r="A466">
            <v>37542</v>
          </cell>
          <cell r="B466">
            <v>0</v>
          </cell>
          <cell r="C466">
            <v>1.2397134584141762</v>
          </cell>
        </row>
        <row r="467">
          <cell r="A467">
            <v>37543</v>
          </cell>
          <cell r="B467">
            <v>17.84</v>
          </cell>
          <cell r="C467">
            <v>1.2405212943978063</v>
          </cell>
        </row>
        <row r="468">
          <cell r="A468">
            <v>37544</v>
          </cell>
          <cell r="B468">
            <v>17.88</v>
          </cell>
          <cell r="C468">
            <v>1.2413313285776451</v>
          </cell>
        </row>
        <row r="469">
          <cell r="A469">
            <v>37545</v>
          </cell>
          <cell r="B469">
            <v>20.87</v>
          </cell>
          <cell r="C469">
            <v>1.2422653649093689</v>
          </cell>
        </row>
        <row r="470">
          <cell r="A470">
            <v>37546</v>
          </cell>
          <cell r="B470">
            <v>20.86</v>
          </cell>
          <cell r="C470">
            <v>1.2431996958852913</v>
          </cell>
        </row>
        <row r="471">
          <cell r="A471">
            <v>37547</v>
          </cell>
          <cell r="B471">
            <v>20.84</v>
          </cell>
          <cell r="C471">
            <v>1.2441339125362816</v>
          </cell>
        </row>
        <row r="472">
          <cell r="A472">
            <v>37548</v>
          </cell>
          <cell r="B472">
            <v>0</v>
          </cell>
          <cell r="C472">
            <v>1.2441339125362816</v>
          </cell>
        </row>
        <row r="473">
          <cell r="A473">
            <v>37549</v>
          </cell>
          <cell r="B473">
            <v>0</v>
          </cell>
          <cell r="C473">
            <v>1.2441339125362816</v>
          </cell>
        </row>
        <row r="474">
          <cell r="A474">
            <v>37550</v>
          </cell>
          <cell r="B474">
            <v>20.84</v>
          </cell>
          <cell r="C474">
            <v>1.2450688312150746</v>
          </cell>
        </row>
        <row r="475">
          <cell r="A475">
            <v>37551</v>
          </cell>
          <cell r="B475">
            <v>20.84</v>
          </cell>
          <cell r="C475">
            <v>1.2460044524492173</v>
          </cell>
        </row>
        <row r="476">
          <cell r="A476">
            <v>37552</v>
          </cell>
          <cell r="B476">
            <v>20.83</v>
          </cell>
          <cell r="C476">
            <v>1.2469403672680077</v>
          </cell>
        </row>
        <row r="477">
          <cell r="A477">
            <v>37553</v>
          </cell>
          <cell r="B477">
            <v>20.81</v>
          </cell>
          <cell r="C477">
            <v>1.2478761653693016</v>
          </cell>
        </row>
        <row r="478">
          <cell r="A478">
            <v>37554</v>
          </cell>
          <cell r="B478">
            <v>20.82</v>
          </cell>
          <cell r="C478">
            <v>1.2488130759454767</v>
          </cell>
        </row>
        <row r="479">
          <cell r="A479">
            <v>37555</v>
          </cell>
          <cell r="B479">
            <v>0</v>
          </cell>
          <cell r="C479">
            <v>1.2488130759454767</v>
          </cell>
        </row>
        <row r="480">
          <cell r="A480">
            <v>37556</v>
          </cell>
          <cell r="B480">
            <v>0</v>
          </cell>
          <cell r="C480">
            <v>1.2488130759454767</v>
          </cell>
        </row>
        <row r="481">
          <cell r="A481">
            <v>37557</v>
          </cell>
          <cell r="B481">
            <v>20.81</v>
          </cell>
          <cell r="C481">
            <v>1.2497502794686099</v>
          </cell>
        </row>
        <row r="482">
          <cell r="A482">
            <v>37558</v>
          </cell>
          <cell r="B482">
            <v>20.81</v>
          </cell>
          <cell r="C482">
            <v>1.250688186339955</v>
          </cell>
        </row>
        <row r="483">
          <cell r="A483">
            <v>37559</v>
          </cell>
          <cell r="B483">
            <v>20.79</v>
          </cell>
          <cell r="C483">
            <v>1.2516259747742144</v>
          </cell>
        </row>
        <row r="484">
          <cell r="A484">
            <v>37560</v>
          </cell>
          <cell r="B484">
            <v>20.81</v>
          </cell>
          <cell r="C484">
            <v>1.25256528930879</v>
          </cell>
        </row>
        <row r="485">
          <cell r="A485">
            <v>37561</v>
          </cell>
          <cell r="B485">
            <v>20.79</v>
          </cell>
          <cell r="C485">
            <v>1.2535044852285226</v>
          </cell>
        </row>
        <row r="486">
          <cell r="A486">
            <v>37562</v>
          </cell>
          <cell r="B486">
            <v>0</v>
          </cell>
          <cell r="C486">
            <v>1.2535044852285226</v>
          </cell>
        </row>
        <row r="487">
          <cell r="A487">
            <v>37563</v>
          </cell>
          <cell r="B487">
            <v>0</v>
          </cell>
          <cell r="C487">
            <v>1.2535044852285226</v>
          </cell>
        </row>
        <row r="488">
          <cell r="A488">
            <v>37564</v>
          </cell>
          <cell r="B488">
            <v>20.8</v>
          </cell>
          <cell r="C488">
            <v>1.2544447974736035</v>
          </cell>
        </row>
        <row r="489">
          <cell r="A489">
            <v>37565</v>
          </cell>
          <cell r="B489">
            <v>20.81</v>
          </cell>
          <cell r="C489">
            <v>1.2553862274653405</v>
          </cell>
        </row>
        <row r="490">
          <cell r="A490">
            <v>37566</v>
          </cell>
          <cell r="B490">
            <v>20.82</v>
          </cell>
          <cell r="C490">
            <v>1.2563287766271387</v>
          </cell>
        </row>
        <row r="491">
          <cell r="A491">
            <v>37567</v>
          </cell>
          <cell r="B491">
            <v>20.83</v>
          </cell>
          <cell r="C491">
            <v>1.2572724463845035</v>
          </cell>
        </row>
        <row r="492">
          <cell r="A492">
            <v>37568</v>
          </cell>
          <cell r="B492">
            <v>20.83</v>
          </cell>
          <cell r="C492">
            <v>1.2582168249631798</v>
          </cell>
        </row>
        <row r="493">
          <cell r="A493">
            <v>37569</v>
          </cell>
          <cell r="B493">
            <v>0</v>
          </cell>
          <cell r="C493">
            <v>1.2582168249631798</v>
          </cell>
        </row>
        <row r="494">
          <cell r="A494">
            <v>37570</v>
          </cell>
          <cell r="B494">
            <v>0</v>
          </cell>
          <cell r="C494">
            <v>1.2582168249631798</v>
          </cell>
        </row>
        <row r="495">
          <cell r="A495">
            <v>37571</v>
          </cell>
          <cell r="B495">
            <v>20.83</v>
          </cell>
          <cell r="C495">
            <v>1.2591619128955862</v>
          </cell>
        </row>
        <row r="496">
          <cell r="A496">
            <v>37572</v>
          </cell>
          <cell r="B496">
            <v>20.82</v>
          </cell>
          <cell r="C496">
            <v>1.2601072968575915</v>
          </cell>
        </row>
        <row r="497">
          <cell r="A497">
            <v>37573</v>
          </cell>
          <cell r="B497">
            <v>20.82</v>
          </cell>
          <cell r="C497">
            <v>1.2610533906177781</v>
          </cell>
        </row>
        <row r="498">
          <cell r="A498">
            <v>37574</v>
          </cell>
          <cell r="B498">
            <v>20.79</v>
          </cell>
          <cell r="C498">
            <v>1.2619989510681136</v>
          </cell>
        </row>
        <row r="499">
          <cell r="A499">
            <v>37575</v>
          </cell>
          <cell r="B499">
            <v>0</v>
          </cell>
          <cell r="C499">
            <v>1.2619989510681136</v>
          </cell>
        </row>
        <row r="500">
          <cell r="A500">
            <v>37576</v>
          </cell>
          <cell r="B500">
            <v>0</v>
          </cell>
          <cell r="C500">
            <v>1.2619989510681136</v>
          </cell>
        </row>
        <row r="501">
          <cell r="A501">
            <v>37577</v>
          </cell>
          <cell r="B501">
            <v>0</v>
          </cell>
          <cell r="C501">
            <v>1.2619989510681136</v>
          </cell>
        </row>
        <row r="502">
          <cell r="A502">
            <v>37578</v>
          </cell>
          <cell r="B502">
            <v>20.79</v>
          </cell>
          <cell r="C502">
            <v>1.262945220516634</v>
          </cell>
        </row>
        <row r="503">
          <cell r="A503">
            <v>37579</v>
          </cell>
          <cell r="B503">
            <v>20.78</v>
          </cell>
          <cell r="C503">
            <v>1.2638917842576023</v>
          </cell>
        </row>
        <row r="504">
          <cell r="A504">
            <v>37580</v>
          </cell>
          <cell r="B504">
            <v>20.78</v>
          </cell>
          <cell r="C504">
            <v>1.264839057437825</v>
          </cell>
        </row>
        <row r="505">
          <cell r="A505">
            <v>37581</v>
          </cell>
          <cell r="B505">
            <v>20.79</v>
          </cell>
          <cell r="C505">
            <v>1.2657874564490412</v>
          </cell>
        </row>
        <row r="506">
          <cell r="A506">
            <v>37582</v>
          </cell>
          <cell r="B506">
            <v>21.6</v>
          </cell>
          <cell r="C506">
            <v>1.2667701630421482</v>
          </cell>
        </row>
        <row r="507">
          <cell r="A507">
            <v>37583</v>
          </cell>
          <cell r="B507">
            <v>0</v>
          </cell>
          <cell r="C507">
            <v>1.2667701630421482</v>
          </cell>
        </row>
        <row r="508">
          <cell r="A508">
            <v>37584</v>
          </cell>
          <cell r="B508">
            <v>0</v>
          </cell>
          <cell r="C508">
            <v>1.2667701630421482</v>
          </cell>
        </row>
        <row r="509">
          <cell r="A509">
            <v>37585</v>
          </cell>
          <cell r="B509">
            <v>21.7</v>
          </cell>
          <cell r="C509">
            <v>1.2677577680208245</v>
          </cell>
        </row>
        <row r="510">
          <cell r="A510">
            <v>37586</v>
          </cell>
          <cell r="B510">
            <v>21.77</v>
          </cell>
          <cell r="C510">
            <v>1.2687490380185638</v>
          </cell>
        </row>
        <row r="511">
          <cell r="A511">
            <v>37587</v>
          </cell>
          <cell r="B511">
            <v>21.82</v>
          </cell>
          <cell r="C511">
            <v>1.2697431515983366</v>
          </cell>
        </row>
        <row r="512">
          <cell r="A512">
            <v>37588</v>
          </cell>
          <cell r="B512">
            <v>21.83</v>
          </cell>
          <cell r="C512">
            <v>1.2707384580268675</v>
          </cell>
        </row>
        <row r="513">
          <cell r="A513">
            <v>37589</v>
          </cell>
          <cell r="B513">
            <v>21.81</v>
          </cell>
          <cell r="C513">
            <v>1.2717337161126594</v>
          </cell>
        </row>
        <row r="514">
          <cell r="A514">
            <v>37590</v>
          </cell>
          <cell r="B514">
            <v>0</v>
          </cell>
          <cell r="C514">
            <v>1.2717337161126594</v>
          </cell>
        </row>
        <row r="515">
          <cell r="A515">
            <v>37591</v>
          </cell>
          <cell r="B515">
            <v>0</v>
          </cell>
          <cell r="C515">
            <v>1.2717337161126594</v>
          </cell>
        </row>
        <row r="516">
          <cell r="A516">
            <v>37592</v>
          </cell>
          <cell r="B516">
            <v>21.75</v>
          </cell>
          <cell r="C516">
            <v>1.2727272653523147</v>
          </cell>
        </row>
        <row r="517">
          <cell r="A517">
            <v>37593</v>
          </cell>
          <cell r="B517">
            <v>21.81</v>
          </cell>
          <cell r="C517">
            <v>1.2737240810966155</v>
          </cell>
        </row>
        <row r="518">
          <cell r="A518">
            <v>37594</v>
          </cell>
          <cell r="B518">
            <v>21.84</v>
          </cell>
          <cell r="C518">
            <v>1.2747229232203776</v>
          </cell>
        </row>
        <row r="519">
          <cell r="A519">
            <v>37595</v>
          </cell>
          <cell r="B519">
            <v>21.83</v>
          </cell>
          <cell r="C519">
            <v>1.2757221331145043</v>
          </cell>
        </row>
        <row r="520">
          <cell r="A520">
            <v>37596</v>
          </cell>
          <cell r="B520">
            <v>21.84</v>
          </cell>
          <cell r="C520">
            <v>1.2767225420913633</v>
          </cell>
        </row>
        <row r="521">
          <cell r="A521">
            <v>37597</v>
          </cell>
          <cell r="B521">
            <v>0</v>
          </cell>
          <cell r="C521">
            <v>1.2767225420913633</v>
          </cell>
        </row>
        <row r="522">
          <cell r="A522">
            <v>37598</v>
          </cell>
          <cell r="B522">
            <v>0</v>
          </cell>
          <cell r="C522">
            <v>1.2767225420913633</v>
          </cell>
        </row>
        <row r="523">
          <cell r="A523">
            <v>37599</v>
          </cell>
          <cell r="B523">
            <v>21.84</v>
          </cell>
          <cell r="C523">
            <v>1.2777237355792808</v>
          </cell>
        </row>
        <row r="524">
          <cell r="A524">
            <v>37600</v>
          </cell>
          <cell r="B524">
            <v>21.82</v>
          </cell>
          <cell r="C524">
            <v>1.2787248811791398</v>
          </cell>
        </row>
        <row r="525">
          <cell r="A525">
            <v>37601</v>
          </cell>
          <cell r="B525">
            <v>21.8</v>
          </cell>
          <cell r="C525">
            <v>1.2797259774116532</v>
          </cell>
        </row>
        <row r="526">
          <cell r="A526">
            <v>37602</v>
          </cell>
          <cell r="B526">
            <v>21.76</v>
          </cell>
          <cell r="C526">
            <v>1.280726188066952</v>
          </cell>
        </row>
        <row r="527">
          <cell r="A527">
            <v>37603</v>
          </cell>
          <cell r="B527">
            <v>21.75</v>
          </cell>
          <cell r="C527">
            <v>1.2817267627267561</v>
          </cell>
        </row>
        <row r="528">
          <cell r="A528">
            <v>37604</v>
          </cell>
          <cell r="B528">
            <v>0</v>
          </cell>
          <cell r="C528">
            <v>1.2817267627267561</v>
          </cell>
        </row>
        <row r="529">
          <cell r="A529">
            <v>37605</v>
          </cell>
          <cell r="B529">
            <v>0</v>
          </cell>
          <cell r="C529">
            <v>1.2817267627267561</v>
          </cell>
        </row>
        <row r="530">
          <cell r="A530">
            <v>37606</v>
          </cell>
          <cell r="B530">
            <v>21.74</v>
          </cell>
          <cell r="C530">
            <v>1.2827277009886346</v>
          </cell>
        </row>
        <row r="531">
          <cell r="A531">
            <v>37607</v>
          </cell>
          <cell r="B531">
            <v>21.74</v>
          </cell>
          <cell r="C531">
            <v>1.2837294209127468</v>
          </cell>
        </row>
        <row r="532">
          <cell r="A532">
            <v>37608</v>
          </cell>
          <cell r="B532">
            <v>21.73</v>
          </cell>
          <cell r="C532">
            <v>1.284731504319379</v>
          </cell>
        </row>
        <row r="533">
          <cell r="A533">
            <v>37609</v>
          </cell>
          <cell r="B533">
            <v>21.73</v>
          </cell>
          <cell r="C533">
            <v>1.2857343699556132</v>
          </cell>
        </row>
        <row r="534">
          <cell r="A534">
            <v>37610</v>
          </cell>
          <cell r="B534">
            <v>24.73</v>
          </cell>
          <cell r="C534">
            <v>1.28686233723739</v>
          </cell>
        </row>
        <row r="535">
          <cell r="A535">
            <v>37611</v>
          </cell>
          <cell r="B535">
            <v>0</v>
          </cell>
          <cell r="C535">
            <v>1.28686233723739</v>
          </cell>
        </row>
        <row r="536">
          <cell r="A536">
            <v>37612</v>
          </cell>
          <cell r="B536">
            <v>0</v>
          </cell>
          <cell r="C536">
            <v>1.28686233723739</v>
          </cell>
        </row>
        <row r="537">
          <cell r="A537">
            <v>37613</v>
          </cell>
          <cell r="B537">
            <v>24.75</v>
          </cell>
          <cell r="C537">
            <v>1.2879921135553243</v>
          </cell>
        </row>
        <row r="538">
          <cell r="A538">
            <v>37614</v>
          </cell>
          <cell r="B538">
            <v>24.76</v>
          </cell>
          <cell r="C538">
            <v>1.2891232917880142</v>
          </cell>
        </row>
        <row r="539">
          <cell r="A539">
            <v>37615</v>
          </cell>
          <cell r="B539">
            <v>0</v>
          </cell>
          <cell r="C539">
            <v>1.2891232917880142</v>
          </cell>
        </row>
        <row r="540">
          <cell r="A540">
            <v>37616</v>
          </cell>
          <cell r="B540">
            <v>24.73</v>
          </cell>
          <cell r="C540">
            <v>1.2902542321511961</v>
          </cell>
        </row>
        <row r="541">
          <cell r="A541">
            <v>37617</v>
          </cell>
          <cell r="B541">
            <v>24.74</v>
          </cell>
          <cell r="C541">
            <v>1.2913865755166758</v>
          </cell>
        </row>
        <row r="542">
          <cell r="A542">
            <v>37618</v>
          </cell>
          <cell r="B542">
            <v>0</v>
          </cell>
          <cell r="C542">
            <v>1.2913865755166758</v>
          </cell>
        </row>
        <row r="543">
          <cell r="A543">
            <v>37619</v>
          </cell>
          <cell r="B543">
            <v>0</v>
          </cell>
          <cell r="C543">
            <v>1.2913865755166758</v>
          </cell>
        </row>
        <row r="544">
          <cell r="A544">
            <v>37620</v>
          </cell>
          <cell r="B544">
            <v>24.77</v>
          </cell>
          <cell r="C544">
            <v>1.2925211460303372</v>
          </cell>
        </row>
        <row r="545">
          <cell r="A545">
            <v>37621</v>
          </cell>
          <cell r="B545">
            <v>24.81</v>
          </cell>
          <cell r="C545">
            <v>1.2936583588451773</v>
          </cell>
        </row>
        <row r="546">
          <cell r="A546">
            <v>37622</v>
          </cell>
          <cell r="B546">
            <v>0</v>
          </cell>
          <cell r="C546">
            <v>1.2936583588451773</v>
          </cell>
        </row>
        <row r="547">
          <cell r="A547">
            <v>37623</v>
          </cell>
          <cell r="B547">
            <v>24.83</v>
          </cell>
          <cell r="C547">
            <v>1.2947973955050751</v>
          </cell>
        </row>
        <row r="548">
          <cell r="A548">
            <v>37624</v>
          </cell>
          <cell r="B548">
            <v>24.82</v>
          </cell>
          <cell r="C548">
            <v>1.295937023075332</v>
          </cell>
        </row>
        <row r="549">
          <cell r="A549">
            <v>37625</v>
          </cell>
          <cell r="B549">
            <v>0</v>
          </cell>
          <cell r="C549">
            <v>1.295937023075332</v>
          </cell>
        </row>
        <row r="550">
          <cell r="A550">
            <v>37626</v>
          </cell>
          <cell r="B550">
            <v>0</v>
          </cell>
          <cell r="C550">
            <v>1.295937023075332</v>
          </cell>
        </row>
        <row r="551">
          <cell r="A551">
            <v>37627</v>
          </cell>
          <cell r="B551">
            <v>24.81</v>
          </cell>
          <cell r="C551">
            <v>1.2970772413180998</v>
          </cell>
        </row>
        <row r="552">
          <cell r="A552">
            <v>37628</v>
          </cell>
          <cell r="B552">
            <v>24.83</v>
          </cell>
          <cell r="C552">
            <v>1.298219288225986</v>
          </cell>
        </row>
        <row r="553">
          <cell r="A553">
            <v>37629</v>
          </cell>
          <cell r="B553">
            <v>24.83</v>
          </cell>
          <cell r="C553">
            <v>1.2993623406801098</v>
          </cell>
        </row>
        <row r="554">
          <cell r="A554">
            <v>37630</v>
          </cell>
          <cell r="B554">
            <v>24.82</v>
          </cell>
          <cell r="C554">
            <v>1.3005059861279098</v>
          </cell>
        </row>
        <row r="555">
          <cell r="A555">
            <v>37631</v>
          </cell>
          <cell r="B555">
            <v>24.81</v>
          </cell>
          <cell r="C555">
            <v>1.3016502243306991</v>
          </cell>
        </row>
        <row r="556">
          <cell r="A556">
            <v>37632</v>
          </cell>
          <cell r="B556">
            <v>0</v>
          </cell>
          <cell r="C556">
            <v>1.3016502243306991</v>
          </cell>
        </row>
        <row r="557">
          <cell r="A557">
            <v>37633</v>
          </cell>
          <cell r="B557">
            <v>0</v>
          </cell>
          <cell r="C557">
            <v>1.3016502243306991</v>
          </cell>
        </row>
        <row r="558">
          <cell r="A558">
            <v>37634</v>
          </cell>
          <cell r="B558">
            <v>24.81</v>
          </cell>
          <cell r="C558">
            <v>1.3027954692809227</v>
          </cell>
        </row>
        <row r="559">
          <cell r="A559">
            <v>37635</v>
          </cell>
          <cell r="B559">
            <v>24.8</v>
          </cell>
          <cell r="C559">
            <v>1.3039413072679003</v>
          </cell>
        </row>
        <row r="560">
          <cell r="A560">
            <v>37636</v>
          </cell>
          <cell r="B560">
            <v>24.81</v>
          </cell>
          <cell r="C560">
            <v>1.3050885680063251</v>
          </cell>
        </row>
        <row r="561">
          <cell r="A561">
            <v>37637</v>
          </cell>
          <cell r="B561">
            <v>24.83</v>
          </cell>
          <cell r="C561">
            <v>1.3062376687045185</v>
          </cell>
        </row>
        <row r="562">
          <cell r="A562">
            <v>37638</v>
          </cell>
          <cell r="B562">
            <v>24.85</v>
          </cell>
          <cell r="C562">
            <v>1.3073886123112708</v>
          </cell>
        </row>
        <row r="563">
          <cell r="A563">
            <v>37639</v>
          </cell>
          <cell r="B563">
            <v>0</v>
          </cell>
          <cell r="C563">
            <v>1.3073886123112708</v>
          </cell>
        </row>
        <row r="564">
          <cell r="A564">
            <v>37640</v>
          </cell>
          <cell r="B564">
            <v>0</v>
          </cell>
          <cell r="C564">
            <v>1.3073886123112708</v>
          </cell>
        </row>
        <row r="565">
          <cell r="A565">
            <v>37641</v>
          </cell>
          <cell r="B565">
            <v>24.85</v>
          </cell>
          <cell r="C565">
            <v>1.3085405700299397</v>
          </cell>
        </row>
        <row r="566">
          <cell r="A566">
            <v>37642</v>
          </cell>
          <cell r="B566">
            <v>24.84</v>
          </cell>
          <cell r="C566">
            <v>1.3096931264622091</v>
          </cell>
        </row>
        <row r="567">
          <cell r="A567">
            <v>37643</v>
          </cell>
          <cell r="B567">
            <v>24.84</v>
          </cell>
          <cell r="C567">
            <v>1.3108466980608096</v>
          </cell>
        </row>
        <row r="568">
          <cell r="A568">
            <v>37644</v>
          </cell>
          <cell r="B568">
            <v>24.85</v>
          </cell>
          <cell r="C568">
            <v>1.3120017027454178</v>
          </cell>
        </row>
        <row r="569">
          <cell r="A569">
            <v>37645</v>
          </cell>
          <cell r="B569">
            <v>25.28</v>
          </cell>
          <cell r="C569">
            <v>1.3131756415887315</v>
          </cell>
        </row>
        <row r="570">
          <cell r="A570">
            <v>37646</v>
          </cell>
          <cell r="B570">
            <v>0</v>
          </cell>
          <cell r="C570">
            <v>1.3131756415887315</v>
          </cell>
        </row>
        <row r="571">
          <cell r="A571">
            <v>37647</v>
          </cell>
          <cell r="B571">
            <v>0</v>
          </cell>
          <cell r="C571">
            <v>1.3131756415887315</v>
          </cell>
        </row>
        <row r="572">
          <cell r="A572">
            <v>37648</v>
          </cell>
          <cell r="B572">
            <v>25.32</v>
          </cell>
          <cell r="C572">
            <v>1.3143522958581739</v>
          </cell>
        </row>
        <row r="573">
          <cell r="A573">
            <v>37649</v>
          </cell>
          <cell r="B573">
            <v>25.33</v>
          </cell>
          <cell r="C573">
            <v>1.3155304209992738</v>
          </cell>
        </row>
        <row r="574">
          <cell r="A574">
            <v>37650</v>
          </cell>
          <cell r="B574">
            <v>25.32</v>
          </cell>
          <cell r="C574">
            <v>1.3167091852387456</v>
          </cell>
        </row>
        <row r="575">
          <cell r="A575">
            <v>37651</v>
          </cell>
          <cell r="B575">
            <v>25.31</v>
          </cell>
          <cell r="C575">
            <v>1.3178885883691307</v>
          </cell>
        </row>
        <row r="576">
          <cell r="A576">
            <v>37652</v>
          </cell>
          <cell r="B576">
            <v>25.33</v>
          </cell>
          <cell r="C576">
            <v>1.3190698832807148</v>
          </cell>
        </row>
        <row r="577">
          <cell r="A577">
            <v>37653</v>
          </cell>
          <cell r="B577">
            <v>0</v>
          </cell>
          <cell r="C577">
            <v>1.3190698832807148</v>
          </cell>
        </row>
        <row r="578">
          <cell r="A578">
            <v>37654</v>
          </cell>
          <cell r="B578">
            <v>0</v>
          </cell>
          <cell r="C578">
            <v>1.3190698832807148</v>
          </cell>
        </row>
        <row r="579">
          <cell r="A579">
            <v>37655</v>
          </cell>
          <cell r="B579">
            <v>25.28</v>
          </cell>
          <cell r="C579">
            <v>1.3202501465149683</v>
          </cell>
        </row>
        <row r="580">
          <cell r="A580">
            <v>37656</v>
          </cell>
          <cell r="B580">
            <v>25.33</v>
          </cell>
          <cell r="C580">
            <v>1.321433558219008</v>
          </cell>
        </row>
        <row r="581">
          <cell r="A581">
            <v>37657</v>
          </cell>
          <cell r="B581">
            <v>25.35</v>
          </cell>
          <cell r="C581">
            <v>1.3226188681588478</v>
          </cell>
        </row>
        <row r="582">
          <cell r="A582">
            <v>37658</v>
          </cell>
          <cell r="B582">
            <v>25.37</v>
          </cell>
          <cell r="C582">
            <v>1.3238060794051965</v>
          </cell>
        </row>
        <row r="583">
          <cell r="A583">
            <v>37659</v>
          </cell>
          <cell r="B583">
            <v>25.37</v>
          </cell>
          <cell r="C583">
            <v>1.3249943563179871</v>
          </cell>
        </row>
        <row r="584">
          <cell r="A584">
            <v>37660</v>
          </cell>
          <cell r="B584">
            <v>0</v>
          </cell>
          <cell r="C584">
            <v>1.3249943563179871</v>
          </cell>
        </row>
        <row r="585">
          <cell r="A585">
            <v>37661</v>
          </cell>
          <cell r="B585">
            <v>0</v>
          </cell>
          <cell r="C585">
            <v>1.3249943563179871</v>
          </cell>
        </row>
        <row r="586">
          <cell r="A586">
            <v>37662</v>
          </cell>
          <cell r="B586">
            <v>25.35</v>
          </cell>
          <cell r="C586">
            <v>1.32618286025071</v>
          </cell>
        </row>
        <row r="587">
          <cell r="A587">
            <v>37663</v>
          </cell>
          <cell r="B587">
            <v>25.34</v>
          </cell>
          <cell r="C587">
            <v>1.3273720100289272</v>
          </cell>
        </row>
        <row r="588">
          <cell r="A588">
            <v>37664</v>
          </cell>
          <cell r="B588">
            <v>25.33</v>
          </cell>
          <cell r="C588">
            <v>1.3285618054449169</v>
          </cell>
        </row>
        <row r="589">
          <cell r="A589">
            <v>37665</v>
          </cell>
          <cell r="B589">
            <v>25.28</v>
          </cell>
          <cell r="C589">
            <v>1.3297505617597076</v>
          </cell>
        </row>
        <row r="590">
          <cell r="A590">
            <v>37666</v>
          </cell>
          <cell r="B590">
            <v>25.27</v>
          </cell>
          <cell r="C590">
            <v>1.330939960143968</v>
          </cell>
        </row>
        <row r="591">
          <cell r="A591">
            <v>37667</v>
          </cell>
          <cell r="B591">
            <v>0</v>
          </cell>
          <cell r="C591">
            <v>1.330939960143968</v>
          </cell>
        </row>
        <row r="592">
          <cell r="A592">
            <v>37668</v>
          </cell>
          <cell r="B592">
            <v>0</v>
          </cell>
          <cell r="C592">
            <v>1.330939960143968</v>
          </cell>
        </row>
        <row r="593">
          <cell r="A593">
            <v>37669</v>
          </cell>
          <cell r="B593">
            <v>25.29</v>
          </cell>
          <cell r="C593">
            <v>1.3321312662953031</v>
          </cell>
        </row>
        <row r="594">
          <cell r="A594">
            <v>37670</v>
          </cell>
          <cell r="B594">
            <v>25.32</v>
          </cell>
          <cell r="C594">
            <v>1.3333249055102736</v>
          </cell>
        </row>
        <row r="595">
          <cell r="A595">
            <v>37671</v>
          </cell>
          <cell r="B595">
            <v>25.29</v>
          </cell>
          <cell r="C595">
            <v>1.3345183463935804</v>
          </cell>
        </row>
        <row r="596">
          <cell r="A596">
            <v>37672</v>
          </cell>
          <cell r="B596">
            <v>25.3</v>
          </cell>
          <cell r="C596">
            <v>1.3357132785470218</v>
          </cell>
        </row>
        <row r="597">
          <cell r="A597">
            <v>37673</v>
          </cell>
          <cell r="B597">
            <v>26.07</v>
          </cell>
          <cell r="C597">
            <v>1.3369417830376786</v>
          </cell>
        </row>
        <row r="598">
          <cell r="A598">
            <v>37674</v>
          </cell>
          <cell r="B598">
            <v>0</v>
          </cell>
          <cell r="C598">
            <v>1.3369417830376786</v>
          </cell>
        </row>
        <row r="599">
          <cell r="A599">
            <v>37675</v>
          </cell>
          <cell r="B599">
            <v>0</v>
          </cell>
          <cell r="C599">
            <v>1.3369417830376786</v>
          </cell>
        </row>
        <row r="600">
          <cell r="A600">
            <v>37676</v>
          </cell>
          <cell r="B600">
            <v>26.19</v>
          </cell>
          <cell r="C600">
            <v>1.338176469563559</v>
          </cell>
        </row>
        <row r="601">
          <cell r="A601">
            <v>37677</v>
          </cell>
          <cell r="B601">
            <v>26.22</v>
          </cell>
          <cell r="C601">
            <v>1.3394135597933368</v>
          </cell>
        </row>
        <row r="602">
          <cell r="A602">
            <v>37678</v>
          </cell>
          <cell r="B602">
            <v>26.23</v>
          </cell>
          <cell r="C602">
            <v>1.3406522151365605</v>
          </cell>
        </row>
        <row r="603">
          <cell r="A603">
            <v>37679</v>
          </cell>
          <cell r="B603">
            <v>26.23</v>
          </cell>
          <cell r="C603">
            <v>1.3418920159565104</v>
          </cell>
        </row>
        <row r="604">
          <cell r="A604">
            <v>37680</v>
          </cell>
          <cell r="B604">
            <v>26.24</v>
          </cell>
          <cell r="C604">
            <v>1.3431333855324448</v>
          </cell>
        </row>
        <row r="605">
          <cell r="A605">
            <v>37681</v>
          </cell>
          <cell r="B605">
            <v>0</v>
          </cell>
          <cell r="C605">
            <v>1.3431333855324448</v>
          </cell>
        </row>
        <row r="606">
          <cell r="A606">
            <v>37682</v>
          </cell>
          <cell r="B606">
            <v>0</v>
          </cell>
          <cell r="C606">
            <v>1.3431333855324448</v>
          </cell>
        </row>
        <row r="607">
          <cell r="A607">
            <v>37683</v>
          </cell>
          <cell r="B607">
            <v>0</v>
          </cell>
          <cell r="C607">
            <v>1.3431333855324448</v>
          </cell>
        </row>
        <row r="608">
          <cell r="A608">
            <v>37684</v>
          </cell>
          <cell r="B608">
            <v>0</v>
          </cell>
          <cell r="C608">
            <v>1.3431333855324448</v>
          </cell>
        </row>
        <row r="609">
          <cell r="A609">
            <v>37685</v>
          </cell>
          <cell r="B609">
            <v>26.28</v>
          </cell>
          <cell r="C609">
            <v>1.3443775935945443</v>
          </cell>
        </row>
        <row r="610">
          <cell r="A610">
            <v>37686</v>
          </cell>
          <cell r="B610">
            <v>26.3</v>
          </cell>
          <cell r="C610">
            <v>1.3456237998625702</v>
          </cell>
        </row>
        <row r="611">
          <cell r="A611">
            <v>37687</v>
          </cell>
          <cell r="B611">
            <v>26.29</v>
          </cell>
          <cell r="C611">
            <v>1.3468707381405727</v>
          </cell>
        </row>
        <row r="612">
          <cell r="A612">
            <v>37688</v>
          </cell>
          <cell r="B612">
            <v>0</v>
          </cell>
          <cell r="C612">
            <v>1.3468707381405727</v>
          </cell>
        </row>
        <row r="613">
          <cell r="A613">
            <v>37689</v>
          </cell>
          <cell r="B613">
            <v>0</v>
          </cell>
          <cell r="C613">
            <v>1.3468707381405727</v>
          </cell>
        </row>
        <row r="614">
          <cell r="A614">
            <v>37690</v>
          </cell>
          <cell r="B614">
            <v>26.29</v>
          </cell>
          <cell r="C614">
            <v>1.3481188319087423</v>
          </cell>
        </row>
        <row r="615">
          <cell r="A615">
            <v>37691</v>
          </cell>
          <cell r="B615">
            <v>26.32</v>
          </cell>
          <cell r="C615">
            <v>1.3493693540729399</v>
          </cell>
        </row>
        <row r="616">
          <cell r="A616">
            <v>37692</v>
          </cell>
          <cell r="B616">
            <v>26.3</v>
          </cell>
          <cell r="C616">
            <v>1.3506201875849977</v>
          </cell>
        </row>
        <row r="617">
          <cell r="A617">
            <v>37693</v>
          </cell>
          <cell r="B617">
            <v>26.29</v>
          </cell>
          <cell r="C617">
            <v>1.3518717558250324</v>
          </cell>
        </row>
        <row r="618">
          <cell r="A618">
            <v>37694</v>
          </cell>
          <cell r="B618">
            <v>26.27</v>
          </cell>
          <cell r="C618">
            <v>1.3531236334275365</v>
          </cell>
        </row>
        <row r="619">
          <cell r="A619">
            <v>37695</v>
          </cell>
          <cell r="B619">
            <v>0</v>
          </cell>
          <cell r="C619">
            <v>1.3531236334275365</v>
          </cell>
        </row>
        <row r="620">
          <cell r="A620">
            <v>37696</v>
          </cell>
          <cell r="B620">
            <v>0</v>
          </cell>
          <cell r="C620">
            <v>1.3531236334275365</v>
          </cell>
        </row>
        <row r="621">
          <cell r="A621">
            <v>37697</v>
          </cell>
          <cell r="B621">
            <v>26.27</v>
          </cell>
          <cell r="C621">
            <v>1.3543766703097762</v>
          </cell>
        </row>
        <row r="622">
          <cell r="A622">
            <v>37698</v>
          </cell>
          <cell r="B622">
            <v>26.27</v>
          </cell>
          <cell r="C622">
            <v>1.3556308675452826</v>
          </cell>
        </row>
        <row r="623">
          <cell r="A623">
            <v>37699</v>
          </cell>
          <cell r="B623">
            <v>26.24</v>
          </cell>
          <cell r="C623">
            <v>1.3568849467820301</v>
          </cell>
        </row>
        <row r="624">
          <cell r="A624">
            <v>37700</v>
          </cell>
          <cell r="B624">
            <v>26.23</v>
          </cell>
          <cell r="C624">
            <v>1.3581397592163098</v>
          </cell>
        </row>
        <row r="625">
          <cell r="A625">
            <v>37701</v>
          </cell>
          <cell r="B625">
            <v>26.24</v>
          </cell>
          <cell r="C625">
            <v>1.3593961594012056</v>
          </cell>
        </row>
        <row r="626">
          <cell r="A626">
            <v>37702</v>
          </cell>
          <cell r="B626">
            <v>0</v>
          </cell>
          <cell r="C626">
            <v>1.3593961594012056</v>
          </cell>
        </row>
        <row r="627">
          <cell r="A627">
            <v>37703</v>
          </cell>
          <cell r="B627">
            <v>0</v>
          </cell>
          <cell r="C627">
            <v>1.3593961594012056</v>
          </cell>
        </row>
        <row r="628">
          <cell r="A628">
            <v>37704</v>
          </cell>
          <cell r="B628">
            <v>26.23</v>
          </cell>
          <cell r="C628">
            <v>1.3606532941405762</v>
          </cell>
        </row>
        <row r="629">
          <cell r="A629">
            <v>37705</v>
          </cell>
          <cell r="B629">
            <v>26.22</v>
          </cell>
          <cell r="C629">
            <v>1.3619111632890641</v>
          </cell>
        </row>
        <row r="630">
          <cell r="A630">
            <v>37706</v>
          </cell>
          <cell r="B630">
            <v>26.19</v>
          </cell>
          <cell r="C630">
            <v>1.3631689094258768</v>
          </cell>
        </row>
        <row r="631">
          <cell r="A631">
            <v>37707</v>
          </cell>
          <cell r="B631">
            <v>26.2</v>
          </cell>
          <cell r="C631">
            <v>1.3644282461608424</v>
          </cell>
        </row>
        <row r="632">
          <cell r="A632">
            <v>37708</v>
          </cell>
          <cell r="B632">
            <v>26.19</v>
          </cell>
          <cell r="C632">
            <v>1.3656883168628273</v>
          </cell>
        </row>
        <row r="633">
          <cell r="A633">
            <v>37709</v>
          </cell>
          <cell r="B633">
            <v>0</v>
          </cell>
          <cell r="C633">
            <v>1.3656883168628273</v>
          </cell>
        </row>
        <row r="634">
          <cell r="A634">
            <v>37710</v>
          </cell>
          <cell r="B634">
            <v>0</v>
          </cell>
          <cell r="C634">
            <v>1.3656883168628273</v>
          </cell>
        </row>
        <row r="635">
          <cell r="A635">
            <v>37711</v>
          </cell>
          <cell r="B635">
            <v>26.22</v>
          </cell>
          <cell r="C635">
            <v>1.3669508406869562</v>
          </cell>
        </row>
        <row r="636">
          <cell r="A636">
            <v>37712</v>
          </cell>
          <cell r="B636">
            <v>26.23</v>
          </cell>
          <cell r="C636">
            <v>1.3682149618020227</v>
          </cell>
        </row>
        <row r="637">
          <cell r="A637">
            <v>37713</v>
          </cell>
          <cell r="B637">
            <v>26.21</v>
          </cell>
          <cell r="C637">
            <v>1.3694793908373097</v>
          </cell>
        </row>
        <row r="638">
          <cell r="A638">
            <v>37714</v>
          </cell>
          <cell r="B638">
            <v>26.21</v>
          </cell>
          <cell r="C638">
            <v>1.3707449883883855</v>
          </cell>
        </row>
        <row r="639">
          <cell r="A639">
            <v>37715</v>
          </cell>
          <cell r="B639">
            <v>26.21</v>
          </cell>
          <cell r="C639">
            <v>1.3720117555351281</v>
          </cell>
        </row>
        <row r="640">
          <cell r="A640">
            <v>37716</v>
          </cell>
          <cell r="B640">
            <v>0</v>
          </cell>
          <cell r="C640">
            <v>1.3720117555351281</v>
          </cell>
        </row>
        <row r="641">
          <cell r="A641">
            <v>37717</v>
          </cell>
          <cell r="B641">
            <v>0</v>
          </cell>
          <cell r="C641">
            <v>1.3720117555351281</v>
          </cell>
        </row>
        <row r="642">
          <cell r="A642">
            <v>37718</v>
          </cell>
          <cell r="B642">
            <v>26.21</v>
          </cell>
          <cell r="C642">
            <v>1.3732796933584135</v>
          </cell>
        </row>
        <row r="643">
          <cell r="A643">
            <v>37719</v>
          </cell>
          <cell r="B643">
            <v>26.22</v>
          </cell>
          <cell r="C643">
            <v>1.3745492351042492</v>
          </cell>
        </row>
        <row r="644">
          <cell r="A644">
            <v>37720</v>
          </cell>
          <cell r="B644">
            <v>26.22</v>
          </cell>
          <cell r="C644">
            <v>1.3758199504902779</v>
          </cell>
        </row>
        <row r="645">
          <cell r="A645">
            <v>37721</v>
          </cell>
          <cell r="B645">
            <v>26.21</v>
          </cell>
          <cell r="C645">
            <v>1.3770914076379441</v>
          </cell>
        </row>
        <row r="646">
          <cell r="A646">
            <v>37722</v>
          </cell>
          <cell r="B646">
            <v>26.19</v>
          </cell>
          <cell r="C646">
            <v>1.3783631729664634</v>
          </cell>
        </row>
        <row r="647">
          <cell r="A647">
            <v>37723</v>
          </cell>
          <cell r="B647">
            <v>0</v>
          </cell>
          <cell r="C647">
            <v>1.3783631729664634</v>
          </cell>
        </row>
        <row r="648">
          <cell r="A648">
            <v>37724</v>
          </cell>
          <cell r="B648">
            <v>0</v>
          </cell>
          <cell r="C648">
            <v>1.3783631729664634</v>
          </cell>
        </row>
        <row r="649">
          <cell r="A649">
            <v>37725</v>
          </cell>
          <cell r="B649">
            <v>26.2</v>
          </cell>
          <cell r="C649">
            <v>1.3796365466223894</v>
          </cell>
        </row>
        <row r="650">
          <cell r="A650">
            <v>37726</v>
          </cell>
          <cell r="B650">
            <v>26.2</v>
          </cell>
          <cell r="C650">
            <v>1.3809110966594751</v>
          </cell>
        </row>
        <row r="651">
          <cell r="A651">
            <v>37727</v>
          </cell>
          <cell r="B651">
            <v>26.21</v>
          </cell>
          <cell r="C651">
            <v>1.3821872587644901</v>
          </cell>
        </row>
        <row r="652">
          <cell r="A652">
            <v>37728</v>
          </cell>
          <cell r="B652">
            <v>26.27</v>
          </cell>
          <cell r="C652">
            <v>1.3834672095174059</v>
          </cell>
        </row>
        <row r="653">
          <cell r="A653">
            <v>37729</v>
          </cell>
          <cell r="B653">
            <v>0</v>
          </cell>
          <cell r="C653">
            <v>1.3834672095174059</v>
          </cell>
        </row>
        <row r="654">
          <cell r="A654">
            <v>37730</v>
          </cell>
          <cell r="B654">
            <v>0</v>
          </cell>
          <cell r="C654">
            <v>1.3834672095174059</v>
          </cell>
        </row>
        <row r="655">
          <cell r="A655">
            <v>37731</v>
          </cell>
          <cell r="B655">
            <v>0</v>
          </cell>
          <cell r="C655">
            <v>1.3834672095174059</v>
          </cell>
        </row>
        <row r="656">
          <cell r="A656">
            <v>37732</v>
          </cell>
          <cell r="B656">
            <v>0</v>
          </cell>
          <cell r="C656">
            <v>1.3834672095174059</v>
          </cell>
        </row>
        <row r="657">
          <cell r="A657">
            <v>37733</v>
          </cell>
          <cell r="B657">
            <v>26.29</v>
          </cell>
          <cell r="C657">
            <v>1.3847492158404844</v>
          </cell>
        </row>
        <row r="658">
          <cell r="A658">
            <v>37734</v>
          </cell>
          <cell r="B658">
            <v>26.28</v>
          </cell>
          <cell r="C658">
            <v>1.3860319746170089</v>
          </cell>
        </row>
        <row r="659">
          <cell r="A659">
            <v>37735</v>
          </cell>
          <cell r="B659">
            <v>26.28</v>
          </cell>
          <cell r="C659">
            <v>1.3873159216737361</v>
          </cell>
        </row>
        <row r="660">
          <cell r="A660">
            <v>37736</v>
          </cell>
          <cell r="B660">
            <v>26.25</v>
          </cell>
          <cell r="C660">
            <v>1.3885997488842243</v>
          </cell>
        </row>
        <row r="661">
          <cell r="A661">
            <v>37737</v>
          </cell>
          <cell r="B661">
            <v>0</v>
          </cell>
          <cell r="C661">
            <v>1.3885997488842243</v>
          </cell>
        </row>
        <row r="662">
          <cell r="A662">
            <v>37738</v>
          </cell>
          <cell r="B662">
            <v>0</v>
          </cell>
          <cell r="C662">
            <v>1.3885997488842243</v>
          </cell>
        </row>
        <row r="663">
          <cell r="A663">
            <v>37739</v>
          </cell>
          <cell r="B663">
            <v>26.22</v>
          </cell>
          <cell r="C663">
            <v>1.3898834534041349</v>
          </cell>
        </row>
        <row r="664">
          <cell r="A664">
            <v>37740</v>
          </cell>
          <cell r="B664">
            <v>26.23</v>
          </cell>
          <cell r="C664">
            <v>1.3911687820118899</v>
          </cell>
        </row>
        <row r="665">
          <cell r="A665">
            <v>37741</v>
          </cell>
          <cell r="B665">
            <v>26.23</v>
          </cell>
          <cell r="C665">
            <v>1.3924552992586101</v>
          </cell>
        </row>
        <row r="666">
          <cell r="A666">
            <v>37742</v>
          </cell>
          <cell r="B666">
            <v>0</v>
          </cell>
          <cell r="C666">
            <v>1.3924552992586101</v>
          </cell>
        </row>
        <row r="667">
          <cell r="A667">
            <v>37743</v>
          </cell>
          <cell r="B667">
            <v>26.28</v>
          </cell>
          <cell r="C667">
            <v>1.3937451965451437</v>
          </cell>
        </row>
        <row r="668">
          <cell r="A668">
            <v>37744</v>
          </cell>
          <cell r="B668">
            <v>0</v>
          </cell>
          <cell r="C668">
            <v>1.3937451965451437</v>
          </cell>
        </row>
        <row r="669">
          <cell r="A669">
            <v>37745</v>
          </cell>
          <cell r="B669">
            <v>0</v>
          </cell>
          <cell r="C669">
            <v>1.3937451965451437</v>
          </cell>
        </row>
        <row r="670">
          <cell r="A670">
            <v>37746</v>
          </cell>
          <cell r="B670">
            <v>26.29</v>
          </cell>
          <cell r="C670">
            <v>1.3950367270869874</v>
          </cell>
        </row>
        <row r="671">
          <cell r="A671">
            <v>37747</v>
          </cell>
          <cell r="B671">
            <v>26.28</v>
          </cell>
          <cell r="C671">
            <v>1.3963290156723678</v>
          </cell>
        </row>
        <row r="672">
          <cell r="A672">
            <v>37748</v>
          </cell>
          <cell r="B672">
            <v>26.25</v>
          </cell>
          <cell r="C672">
            <v>1.397621183632894</v>
          </cell>
        </row>
        <row r="673">
          <cell r="A673">
            <v>37749</v>
          </cell>
          <cell r="B673">
            <v>26.24</v>
          </cell>
          <cell r="C673">
            <v>1.3989141076501865</v>
          </cell>
        </row>
        <row r="674">
          <cell r="A674">
            <v>37750</v>
          </cell>
          <cell r="B674">
            <v>26.23</v>
          </cell>
          <cell r="C674">
            <v>1.4002077875756156</v>
          </cell>
        </row>
        <row r="675">
          <cell r="A675">
            <v>37751</v>
          </cell>
          <cell r="B675">
            <v>0</v>
          </cell>
          <cell r="C675">
            <v>1.4002077875756156</v>
          </cell>
        </row>
        <row r="676">
          <cell r="A676">
            <v>37752</v>
          </cell>
          <cell r="B676">
            <v>0</v>
          </cell>
          <cell r="C676">
            <v>1.4002077875756156</v>
          </cell>
        </row>
        <row r="677">
          <cell r="A677">
            <v>37753</v>
          </cell>
          <cell r="B677">
            <v>26.23</v>
          </cell>
          <cell r="C677">
            <v>1.4015026638630945</v>
          </cell>
        </row>
        <row r="678">
          <cell r="A678">
            <v>37754</v>
          </cell>
          <cell r="B678">
            <v>26.22</v>
          </cell>
          <cell r="C678">
            <v>1.402798296608033</v>
          </cell>
        </row>
        <row r="679">
          <cell r="A679">
            <v>37755</v>
          </cell>
          <cell r="B679">
            <v>26.21</v>
          </cell>
          <cell r="C679">
            <v>1.4040946856597549</v>
          </cell>
        </row>
        <row r="680">
          <cell r="A680">
            <v>37756</v>
          </cell>
          <cell r="B680">
            <v>26.23</v>
          </cell>
          <cell r="C680">
            <v>1.4053931564509965</v>
          </cell>
        </row>
        <row r="681">
          <cell r="A681">
            <v>37757</v>
          </cell>
          <cell r="B681">
            <v>26.2</v>
          </cell>
          <cell r="C681">
            <v>1.4066915012245238</v>
          </cell>
        </row>
        <row r="682">
          <cell r="A682">
            <v>37758</v>
          </cell>
          <cell r="B682">
            <v>0</v>
          </cell>
          <cell r="C682">
            <v>1.4066915012245238</v>
          </cell>
        </row>
        <row r="683">
          <cell r="A683">
            <v>37759</v>
          </cell>
          <cell r="B683">
            <v>0</v>
          </cell>
          <cell r="C683">
            <v>1.4066915012245238</v>
          </cell>
        </row>
        <row r="684">
          <cell r="A684">
            <v>37760</v>
          </cell>
          <cell r="B684">
            <v>26.25</v>
          </cell>
          <cell r="C684">
            <v>1.4079932586669497</v>
          </cell>
        </row>
        <row r="685">
          <cell r="A685">
            <v>37761</v>
          </cell>
          <cell r="B685">
            <v>26.26</v>
          </cell>
          <cell r="C685">
            <v>1.409296663708951</v>
          </cell>
        </row>
        <row r="686">
          <cell r="A686">
            <v>37762</v>
          </cell>
          <cell r="B686">
            <v>26.24</v>
          </cell>
          <cell r="C686">
            <v>1.4106003885847169</v>
          </cell>
        </row>
        <row r="687">
          <cell r="A687">
            <v>37763</v>
          </cell>
          <cell r="B687">
            <v>26.2</v>
          </cell>
          <cell r="C687">
            <v>1.4119035439570395</v>
          </cell>
        </row>
        <row r="688">
          <cell r="A688">
            <v>37764</v>
          </cell>
          <cell r="B688">
            <v>26.18</v>
          </cell>
          <cell r="C688">
            <v>1.4132070144106952</v>
          </cell>
        </row>
        <row r="689">
          <cell r="A689">
            <v>37765</v>
          </cell>
          <cell r="B689">
            <v>0</v>
          </cell>
          <cell r="C689">
            <v>1.4132070144106952</v>
          </cell>
        </row>
        <row r="690">
          <cell r="A690">
            <v>37766</v>
          </cell>
          <cell r="B690">
            <v>0</v>
          </cell>
          <cell r="C690">
            <v>1.4132070144106952</v>
          </cell>
        </row>
        <row r="691">
          <cell r="A691">
            <v>37767</v>
          </cell>
          <cell r="B691">
            <v>26.19</v>
          </cell>
          <cell r="C691">
            <v>1.4145121330636614</v>
          </cell>
        </row>
        <row r="692">
          <cell r="A692">
            <v>37768</v>
          </cell>
          <cell r="B692">
            <v>26.19</v>
          </cell>
          <cell r="C692">
            <v>1.415818457013998</v>
          </cell>
        </row>
        <row r="693">
          <cell r="A693">
            <v>37769</v>
          </cell>
          <cell r="B693">
            <v>26.18</v>
          </cell>
          <cell r="C693">
            <v>1.417125541718443</v>
          </cell>
        </row>
        <row r="694">
          <cell r="A694">
            <v>37770</v>
          </cell>
          <cell r="B694">
            <v>26.17</v>
          </cell>
          <cell r="C694">
            <v>1.4184333870214911</v>
          </cell>
        </row>
        <row r="695">
          <cell r="A695">
            <v>37771</v>
          </cell>
          <cell r="B695">
            <v>26.18</v>
          </cell>
          <cell r="C695">
            <v>1.4197428858313599</v>
          </cell>
        </row>
        <row r="696">
          <cell r="A696">
            <v>37772</v>
          </cell>
          <cell r="B696">
            <v>0</v>
          </cell>
          <cell r="C696">
            <v>1.4197428858313599</v>
          </cell>
        </row>
        <row r="697">
          <cell r="A697">
            <v>37773</v>
          </cell>
          <cell r="B697">
            <v>0</v>
          </cell>
          <cell r="C697">
            <v>1.4197428858313599</v>
          </cell>
        </row>
        <row r="698">
          <cell r="A698">
            <v>37774</v>
          </cell>
          <cell r="B698">
            <v>26.18</v>
          </cell>
          <cell r="C698">
            <v>1.4210535935715518</v>
          </cell>
        </row>
        <row r="699">
          <cell r="A699">
            <v>37775</v>
          </cell>
          <cell r="B699">
            <v>26.19</v>
          </cell>
          <cell r="C699">
            <v>1.4223659586623862</v>
          </cell>
        </row>
        <row r="700">
          <cell r="A700">
            <v>37776</v>
          </cell>
          <cell r="B700">
            <v>26.2</v>
          </cell>
          <cell r="C700">
            <v>1.423679983424778</v>
          </cell>
        </row>
        <row r="701">
          <cell r="A701">
            <v>37777</v>
          </cell>
          <cell r="B701">
            <v>26.18</v>
          </cell>
          <cell r="C701">
            <v>1.4249943258965407</v>
          </cell>
        </row>
        <row r="702">
          <cell r="A702">
            <v>37778</v>
          </cell>
          <cell r="B702">
            <v>26.19</v>
          </cell>
          <cell r="C702">
            <v>1.4263103303149551</v>
          </cell>
        </row>
        <row r="703">
          <cell r="A703">
            <v>37779</v>
          </cell>
          <cell r="B703">
            <v>0</v>
          </cell>
          <cell r="C703">
            <v>1.4263103303149551</v>
          </cell>
        </row>
        <row r="704">
          <cell r="A704">
            <v>37780</v>
          </cell>
          <cell r="B704">
            <v>0</v>
          </cell>
          <cell r="C704">
            <v>1.4263103303149551</v>
          </cell>
        </row>
        <row r="705">
          <cell r="A705">
            <v>37781</v>
          </cell>
          <cell r="B705">
            <v>26.18</v>
          </cell>
          <cell r="C705">
            <v>1.4276271011250197</v>
          </cell>
        </row>
        <row r="706">
          <cell r="A706">
            <v>37782</v>
          </cell>
          <cell r="B706">
            <v>26.18</v>
          </cell>
          <cell r="C706">
            <v>1.4289450875789236</v>
          </cell>
        </row>
        <row r="707">
          <cell r="A707">
            <v>37783</v>
          </cell>
          <cell r="B707">
            <v>26.18</v>
          </cell>
          <cell r="C707">
            <v>1.4302642907989505</v>
          </cell>
        </row>
        <row r="708">
          <cell r="A708">
            <v>37784</v>
          </cell>
          <cell r="B708">
            <v>26.17</v>
          </cell>
          <cell r="C708">
            <v>1.4315842616694003</v>
          </cell>
        </row>
        <row r="709">
          <cell r="A709">
            <v>37785</v>
          </cell>
          <cell r="B709">
            <v>26.16</v>
          </cell>
          <cell r="C709">
            <v>1.4329050000323527</v>
          </cell>
        </row>
        <row r="710">
          <cell r="A710">
            <v>37786</v>
          </cell>
          <cell r="B710">
            <v>0</v>
          </cell>
          <cell r="C710">
            <v>1.4329050000323527</v>
          </cell>
        </row>
        <row r="711">
          <cell r="A711">
            <v>37787</v>
          </cell>
          <cell r="B711">
            <v>0</v>
          </cell>
          <cell r="C711">
            <v>1.4329050000323527</v>
          </cell>
        </row>
        <row r="712">
          <cell r="A712">
            <v>37788</v>
          </cell>
          <cell r="B712">
            <v>26.16</v>
          </cell>
          <cell r="C712">
            <v>1.4342269568704378</v>
          </cell>
        </row>
        <row r="713">
          <cell r="A713">
            <v>37789</v>
          </cell>
          <cell r="B713">
            <v>26.16</v>
          </cell>
          <cell r="C713">
            <v>1.4355501333077858</v>
          </cell>
        </row>
        <row r="714">
          <cell r="A714">
            <v>37790</v>
          </cell>
          <cell r="B714">
            <v>26.16</v>
          </cell>
          <cell r="C714">
            <v>1.4368745304695636</v>
          </cell>
        </row>
        <row r="715">
          <cell r="A715">
            <v>37791</v>
          </cell>
          <cell r="B715">
            <v>0</v>
          </cell>
          <cell r="C715">
            <v>1.4368745304695636</v>
          </cell>
        </row>
        <row r="716">
          <cell r="A716">
            <v>37792</v>
          </cell>
          <cell r="B716">
            <v>26.14</v>
          </cell>
          <cell r="C716">
            <v>1.4381992446636387</v>
          </cell>
        </row>
        <row r="717">
          <cell r="A717">
            <v>37793</v>
          </cell>
          <cell r="B717">
            <v>0</v>
          </cell>
          <cell r="C717">
            <v>1.4381992446636387</v>
          </cell>
        </row>
        <row r="718">
          <cell r="A718">
            <v>37794</v>
          </cell>
          <cell r="B718">
            <v>0</v>
          </cell>
          <cell r="C718">
            <v>1.4381992446636387</v>
          </cell>
        </row>
        <row r="719">
          <cell r="A719">
            <v>37795</v>
          </cell>
          <cell r="B719">
            <v>25.66</v>
          </cell>
          <cell r="C719">
            <v>1.4395034014906807</v>
          </cell>
        </row>
        <row r="720">
          <cell r="A720">
            <v>37796</v>
          </cell>
          <cell r="B720">
            <v>25.65</v>
          </cell>
          <cell r="C720">
            <v>1.4408082859098468</v>
          </cell>
        </row>
        <row r="721">
          <cell r="A721">
            <v>37797</v>
          </cell>
          <cell r="B721">
            <v>25.66</v>
          </cell>
          <cell r="C721">
            <v>1.4421148086114128</v>
          </cell>
        </row>
        <row r="722">
          <cell r="A722">
            <v>37798</v>
          </cell>
          <cell r="B722">
            <v>25.66</v>
          </cell>
          <cell r="C722">
            <v>1.4434225160657224</v>
          </cell>
        </row>
        <row r="723">
          <cell r="A723">
            <v>37799</v>
          </cell>
          <cell r="B723">
            <v>25.66</v>
          </cell>
          <cell r="C723">
            <v>1.4447314093471075</v>
          </cell>
        </row>
        <row r="724">
          <cell r="A724">
            <v>37800</v>
          </cell>
          <cell r="B724">
            <v>0</v>
          </cell>
          <cell r="C724">
            <v>1.4447314093471075</v>
          </cell>
        </row>
        <row r="725">
          <cell r="A725">
            <v>37801</v>
          </cell>
          <cell r="B725">
            <v>0</v>
          </cell>
          <cell r="C725">
            <v>1.4447314093471075</v>
          </cell>
        </row>
        <row r="726">
          <cell r="A726">
            <v>37802</v>
          </cell>
          <cell r="B726">
            <v>25.67</v>
          </cell>
          <cell r="C726">
            <v>1.4460419461624574</v>
          </cell>
        </row>
        <row r="727">
          <cell r="A727">
            <v>37803</v>
          </cell>
          <cell r="B727">
            <v>25.68</v>
          </cell>
          <cell r="C727">
            <v>1.447354128794337</v>
          </cell>
        </row>
        <row r="728">
          <cell r="A728">
            <v>37804</v>
          </cell>
          <cell r="B728">
            <v>25.65</v>
          </cell>
          <cell r="C728">
            <v>1.4486661297592001</v>
          </cell>
        </row>
        <row r="729">
          <cell r="A729">
            <v>37805</v>
          </cell>
          <cell r="B729">
            <v>25.65</v>
          </cell>
          <cell r="C729">
            <v>1.4499793200297746</v>
          </cell>
        </row>
        <row r="730">
          <cell r="A730">
            <v>37806</v>
          </cell>
          <cell r="B730">
            <v>25.64</v>
          </cell>
          <cell r="C730">
            <v>1.4512932423212113</v>
          </cell>
        </row>
        <row r="731">
          <cell r="A731">
            <v>37807</v>
          </cell>
          <cell r="B731">
            <v>0</v>
          </cell>
          <cell r="C731">
            <v>1.4512932423212113</v>
          </cell>
        </row>
        <row r="732">
          <cell r="A732">
            <v>37808</v>
          </cell>
          <cell r="B732">
            <v>0</v>
          </cell>
          <cell r="C732">
            <v>1.4512932423212113</v>
          </cell>
        </row>
        <row r="733">
          <cell r="A733">
            <v>37809</v>
          </cell>
          <cell r="B733">
            <v>25.63</v>
          </cell>
          <cell r="C733">
            <v>1.4526078964299964</v>
          </cell>
        </row>
        <row r="734">
          <cell r="A734">
            <v>37810</v>
          </cell>
          <cell r="B734">
            <v>25.62</v>
          </cell>
          <cell r="C734">
            <v>1.453923282151633</v>
          </cell>
        </row>
        <row r="735">
          <cell r="A735">
            <v>37811</v>
          </cell>
          <cell r="B735">
            <v>25.63</v>
          </cell>
          <cell r="C735">
            <v>1.4552403186822256</v>
          </cell>
        </row>
        <row r="736">
          <cell r="A736">
            <v>37812</v>
          </cell>
          <cell r="B736">
            <v>25.63</v>
          </cell>
          <cell r="C736">
            <v>1.456558548250473</v>
          </cell>
        </row>
        <row r="737">
          <cell r="A737">
            <v>37813</v>
          </cell>
          <cell r="B737">
            <v>25.61</v>
          </cell>
          <cell r="C737">
            <v>1.4578770508690688</v>
          </cell>
        </row>
        <row r="738">
          <cell r="A738">
            <v>37814</v>
          </cell>
          <cell r="B738">
            <v>0</v>
          </cell>
          <cell r="C738">
            <v>1.4578770508690688</v>
          </cell>
        </row>
        <row r="739">
          <cell r="A739">
            <v>37815</v>
          </cell>
          <cell r="B739">
            <v>0</v>
          </cell>
          <cell r="C739">
            <v>1.4578770508690688</v>
          </cell>
        </row>
        <row r="740">
          <cell r="A740">
            <v>37816</v>
          </cell>
          <cell r="B740">
            <v>25.61</v>
          </cell>
          <cell r="C740">
            <v>1.4591967470196083</v>
          </cell>
        </row>
        <row r="741">
          <cell r="A741">
            <v>37817</v>
          </cell>
          <cell r="B741">
            <v>25.62</v>
          </cell>
          <cell r="C741">
            <v>1.4605180991689428</v>
          </cell>
        </row>
        <row r="742">
          <cell r="A742">
            <v>37818</v>
          </cell>
          <cell r="B742">
            <v>25.63</v>
          </cell>
          <cell r="C742">
            <v>1.4618411096150994</v>
          </cell>
        </row>
        <row r="743">
          <cell r="A743">
            <v>37819</v>
          </cell>
          <cell r="B743">
            <v>25.62</v>
          </cell>
          <cell r="C743">
            <v>1.463164856324459</v>
          </cell>
        </row>
        <row r="744">
          <cell r="A744">
            <v>37820</v>
          </cell>
          <cell r="B744">
            <v>25.6</v>
          </cell>
          <cell r="C744">
            <v>1.4644888764124182</v>
          </cell>
        </row>
        <row r="745">
          <cell r="A745">
            <v>37821</v>
          </cell>
          <cell r="B745">
            <v>0</v>
          </cell>
          <cell r="C745">
            <v>1.4644888764124182</v>
          </cell>
        </row>
        <row r="746">
          <cell r="A746">
            <v>37822</v>
          </cell>
          <cell r="B746">
            <v>0</v>
          </cell>
          <cell r="C746">
            <v>1.4644888764124182</v>
          </cell>
        </row>
        <row r="747">
          <cell r="A747">
            <v>37823</v>
          </cell>
          <cell r="B747">
            <v>25.63</v>
          </cell>
          <cell r="C747">
            <v>1.4658154837874835</v>
          </cell>
        </row>
        <row r="748">
          <cell r="A748">
            <v>37824</v>
          </cell>
          <cell r="B748">
            <v>25.6</v>
          </cell>
          <cell r="C748">
            <v>1.4671419024322365</v>
          </cell>
        </row>
        <row r="749">
          <cell r="A749">
            <v>37825</v>
          </cell>
          <cell r="B749">
            <v>25.58</v>
          </cell>
          <cell r="C749">
            <v>1.4684685933739874</v>
          </cell>
        </row>
        <row r="750">
          <cell r="A750">
            <v>37826</v>
          </cell>
          <cell r="B750">
            <v>25.56</v>
          </cell>
          <cell r="C750">
            <v>1.4697955550334991</v>
          </cell>
        </row>
        <row r="751">
          <cell r="A751">
            <v>37827</v>
          </cell>
          <cell r="B751">
            <v>24.18</v>
          </cell>
          <cell r="C751">
            <v>1.4710592002154599</v>
          </cell>
        </row>
        <row r="752">
          <cell r="A752">
            <v>37828</v>
          </cell>
          <cell r="B752">
            <v>0</v>
          </cell>
          <cell r="C752">
            <v>1.4710592002154599</v>
          </cell>
        </row>
        <row r="753">
          <cell r="A753">
            <v>37829</v>
          </cell>
          <cell r="B753">
            <v>0</v>
          </cell>
          <cell r="C753">
            <v>1.4710592002154599</v>
          </cell>
        </row>
        <row r="754">
          <cell r="A754">
            <v>37830</v>
          </cell>
          <cell r="B754">
            <v>24.19</v>
          </cell>
          <cell r="C754">
            <v>1.4723244022784139</v>
          </cell>
        </row>
        <row r="755">
          <cell r="A755">
            <v>37831</v>
          </cell>
          <cell r="B755">
            <v>24.18</v>
          </cell>
          <cell r="C755">
            <v>1.4735902216169272</v>
          </cell>
        </row>
        <row r="756">
          <cell r="A756">
            <v>37832</v>
          </cell>
          <cell r="B756">
            <v>24.18</v>
          </cell>
          <cell r="C756">
            <v>1.4748571292336727</v>
          </cell>
        </row>
        <row r="757">
          <cell r="A757">
            <v>37833</v>
          </cell>
          <cell r="B757">
            <v>24.19</v>
          </cell>
          <cell r="C757">
            <v>1.4761255977509122</v>
          </cell>
        </row>
        <row r="758">
          <cell r="A758">
            <v>37834</v>
          </cell>
          <cell r="B758">
            <v>24.21</v>
          </cell>
          <cell r="C758">
            <v>1.477396101300702</v>
          </cell>
        </row>
        <row r="759">
          <cell r="A759">
            <v>37835</v>
          </cell>
          <cell r="B759">
            <v>0</v>
          </cell>
          <cell r="C759">
            <v>1.477396101300702</v>
          </cell>
        </row>
        <row r="760">
          <cell r="A760">
            <v>37836</v>
          </cell>
          <cell r="B760">
            <v>0</v>
          </cell>
          <cell r="C760">
            <v>1.477396101300702</v>
          </cell>
        </row>
        <row r="761">
          <cell r="A761">
            <v>37837</v>
          </cell>
          <cell r="B761">
            <v>24.21</v>
          </cell>
          <cell r="C761">
            <v>1.4786676983748317</v>
          </cell>
        </row>
        <row r="762">
          <cell r="A762">
            <v>37838</v>
          </cell>
          <cell r="B762">
            <v>24.24</v>
          </cell>
          <cell r="C762">
            <v>1.4799418081754374</v>
          </cell>
        </row>
        <row r="763">
          <cell r="A763">
            <v>37839</v>
          </cell>
          <cell r="B763">
            <v>24.24</v>
          </cell>
          <cell r="C763">
            <v>1.4812170158263485</v>
          </cell>
        </row>
        <row r="764">
          <cell r="A764">
            <v>37840</v>
          </cell>
          <cell r="B764">
            <v>24.24</v>
          </cell>
          <cell r="C764">
            <v>1.482493322273539</v>
          </cell>
        </row>
        <row r="765">
          <cell r="A765">
            <v>37841</v>
          </cell>
          <cell r="B765">
            <v>24.22</v>
          </cell>
          <cell r="C765">
            <v>1.4837697805482855</v>
          </cell>
        </row>
        <row r="766">
          <cell r="A766">
            <v>37842</v>
          </cell>
          <cell r="B766">
            <v>0</v>
          </cell>
          <cell r="C766">
            <v>1.4837697805482855</v>
          </cell>
        </row>
        <row r="767">
          <cell r="A767">
            <v>37843</v>
          </cell>
          <cell r="B767">
            <v>0</v>
          </cell>
          <cell r="C767">
            <v>1.4837697805482855</v>
          </cell>
        </row>
        <row r="768">
          <cell r="A768">
            <v>37844</v>
          </cell>
          <cell r="B768">
            <v>24.24</v>
          </cell>
          <cell r="C768">
            <v>1.4850482866124384</v>
          </cell>
        </row>
        <row r="769">
          <cell r="A769">
            <v>37845</v>
          </cell>
          <cell r="B769">
            <v>24.25</v>
          </cell>
          <cell r="C769">
            <v>1.4863283690324787</v>
          </cell>
        </row>
        <row r="770">
          <cell r="A770">
            <v>37846</v>
          </cell>
          <cell r="B770">
            <v>24.25</v>
          </cell>
          <cell r="C770">
            <v>1.4876095548583925</v>
          </cell>
        </row>
        <row r="771">
          <cell r="A771">
            <v>37847</v>
          </cell>
          <cell r="B771">
            <v>24.23</v>
          </cell>
          <cell r="C771">
            <v>1.4888908939306857</v>
          </cell>
        </row>
        <row r="772">
          <cell r="A772">
            <v>37848</v>
          </cell>
          <cell r="B772">
            <v>24.2</v>
          </cell>
          <cell r="C772">
            <v>1.4901719084918266</v>
          </cell>
        </row>
        <row r="773">
          <cell r="A773">
            <v>37849</v>
          </cell>
          <cell r="B773">
            <v>0</v>
          </cell>
          <cell r="C773">
            <v>1.4901719084918266</v>
          </cell>
        </row>
        <row r="774">
          <cell r="A774">
            <v>37850</v>
          </cell>
          <cell r="B774">
            <v>0</v>
          </cell>
          <cell r="C774">
            <v>1.4901719084918266</v>
          </cell>
        </row>
        <row r="775">
          <cell r="A775">
            <v>37851</v>
          </cell>
          <cell r="B775">
            <v>24.2</v>
          </cell>
          <cell r="C775">
            <v>1.4914540252145243</v>
          </cell>
        </row>
        <row r="776">
          <cell r="A776">
            <v>37852</v>
          </cell>
          <cell r="B776">
            <v>24.21</v>
          </cell>
          <cell r="C776">
            <v>1.4927377219651738</v>
          </cell>
        </row>
        <row r="777">
          <cell r="A777">
            <v>37853</v>
          </cell>
          <cell r="B777">
            <v>24.2</v>
          </cell>
          <cell r="C777">
            <v>1.4940220462669722</v>
          </cell>
        </row>
        <row r="778">
          <cell r="A778">
            <v>37854</v>
          </cell>
          <cell r="B778">
            <v>23.87</v>
          </cell>
          <cell r="C778">
            <v>1.4952916886504057</v>
          </cell>
        </row>
        <row r="779">
          <cell r="A779">
            <v>37855</v>
          </cell>
          <cell r="B779">
            <v>21.71</v>
          </cell>
          <cell r="C779">
            <v>1.4964579425231699</v>
          </cell>
        </row>
        <row r="780">
          <cell r="A780">
            <v>37856</v>
          </cell>
          <cell r="B780">
            <v>0</v>
          </cell>
          <cell r="C780">
            <v>1.4964579425231699</v>
          </cell>
        </row>
        <row r="781">
          <cell r="A781">
            <v>37857</v>
          </cell>
          <cell r="B781">
            <v>0</v>
          </cell>
          <cell r="C781">
            <v>1.4964579425231699</v>
          </cell>
        </row>
        <row r="782">
          <cell r="A782">
            <v>37858</v>
          </cell>
          <cell r="B782">
            <v>21.68</v>
          </cell>
          <cell r="C782">
            <v>1.4976236409717991</v>
          </cell>
        </row>
        <row r="783">
          <cell r="A783">
            <v>37859</v>
          </cell>
          <cell r="B783">
            <v>21.67</v>
          </cell>
          <cell r="C783">
            <v>1.4987897586579175</v>
          </cell>
        </row>
        <row r="784">
          <cell r="A784">
            <v>37860</v>
          </cell>
          <cell r="B784">
            <v>21.66</v>
          </cell>
          <cell r="C784">
            <v>1.4999562951068337</v>
          </cell>
        </row>
        <row r="785">
          <cell r="A785">
            <v>37861</v>
          </cell>
          <cell r="B785">
            <v>21.69</v>
          </cell>
          <cell r="C785">
            <v>1.5011252082032072</v>
          </cell>
        </row>
        <row r="786">
          <cell r="A786">
            <v>37862</v>
          </cell>
          <cell r="B786">
            <v>21.7</v>
          </cell>
          <cell r="C786">
            <v>1.5022955221026739</v>
          </cell>
        </row>
        <row r="787">
          <cell r="A787">
            <v>37863</v>
          </cell>
          <cell r="B787">
            <v>0</v>
          </cell>
          <cell r="C787">
            <v>1.5022955221026739</v>
          </cell>
        </row>
        <row r="788">
          <cell r="A788">
            <v>37864</v>
          </cell>
          <cell r="B788">
            <v>0</v>
          </cell>
          <cell r="C788">
            <v>1.5022955221026739</v>
          </cell>
        </row>
        <row r="789">
          <cell r="A789">
            <v>37865</v>
          </cell>
          <cell r="B789">
            <v>21.69</v>
          </cell>
          <cell r="C789">
            <v>1.5034662581542093</v>
          </cell>
        </row>
        <row r="790">
          <cell r="A790">
            <v>37866</v>
          </cell>
          <cell r="B790">
            <v>21.69</v>
          </cell>
          <cell r="C790">
            <v>1.5046379065581295</v>
          </cell>
        </row>
        <row r="791">
          <cell r="A791">
            <v>37867</v>
          </cell>
          <cell r="B791">
            <v>21.69</v>
          </cell>
          <cell r="C791">
            <v>1.5058104680254289</v>
          </cell>
        </row>
        <row r="792">
          <cell r="A792">
            <v>37868</v>
          </cell>
          <cell r="B792">
            <v>21.7</v>
          </cell>
          <cell r="C792">
            <v>1.5069844346679597</v>
          </cell>
        </row>
        <row r="793">
          <cell r="A793">
            <v>37869</v>
          </cell>
          <cell r="B793">
            <v>21.7</v>
          </cell>
          <cell r="C793">
            <v>1.5081593165635765</v>
          </cell>
        </row>
        <row r="794">
          <cell r="A794">
            <v>37870</v>
          </cell>
          <cell r="B794">
            <v>0</v>
          </cell>
          <cell r="C794">
            <v>1.5081593165635765</v>
          </cell>
        </row>
        <row r="795">
          <cell r="A795">
            <v>37871</v>
          </cell>
          <cell r="B795">
            <v>0</v>
          </cell>
          <cell r="C795">
            <v>1.5081593165635765</v>
          </cell>
        </row>
        <row r="796">
          <cell r="A796">
            <v>37872</v>
          </cell>
          <cell r="B796">
            <v>21.71</v>
          </cell>
          <cell r="C796">
            <v>1.5093356065523713</v>
          </cell>
        </row>
        <row r="797">
          <cell r="A797">
            <v>37873</v>
          </cell>
          <cell r="B797">
            <v>21.71</v>
          </cell>
          <cell r="C797">
            <v>1.5105128139894242</v>
          </cell>
        </row>
        <row r="798">
          <cell r="A798">
            <v>37874</v>
          </cell>
          <cell r="B798">
            <v>21.72</v>
          </cell>
          <cell r="C798">
            <v>1.5116914324444712</v>
          </cell>
        </row>
        <row r="799">
          <cell r="A799">
            <v>37875</v>
          </cell>
          <cell r="B799">
            <v>21.72</v>
          </cell>
          <cell r="C799">
            <v>1.512870970548428</v>
          </cell>
        </row>
        <row r="800">
          <cell r="A800">
            <v>37876</v>
          </cell>
          <cell r="B800">
            <v>21.72</v>
          </cell>
          <cell r="C800">
            <v>1.5140514290188756</v>
          </cell>
        </row>
        <row r="801">
          <cell r="A801">
            <v>37877</v>
          </cell>
          <cell r="B801">
            <v>0</v>
          </cell>
          <cell r="C801">
            <v>1.5140514290188756</v>
          </cell>
        </row>
        <row r="802">
          <cell r="A802">
            <v>37878</v>
          </cell>
          <cell r="B802">
            <v>0</v>
          </cell>
          <cell r="C802">
            <v>1.5140514290188756</v>
          </cell>
        </row>
        <row r="803">
          <cell r="A803">
            <v>37879</v>
          </cell>
          <cell r="B803">
            <v>21.73</v>
          </cell>
          <cell r="C803">
            <v>1.5152333025422922</v>
          </cell>
        </row>
        <row r="804">
          <cell r="A804">
            <v>37880</v>
          </cell>
          <cell r="B804">
            <v>21.71</v>
          </cell>
          <cell r="C804">
            <v>1.5164151098917507</v>
          </cell>
        </row>
        <row r="805">
          <cell r="A805">
            <v>37881</v>
          </cell>
          <cell r="B805">
            <v>21.67</v>
          </cell>
          <cell r="C805">
            <v>1.5175958594677885</v>
          </cell>
        </row>
        <row r="806">
          <cell r="A806">
            <v>37882</v>
          </cell>
          <cell r="B806">
            <v>21.59</v>
          </cell>
          <cell r="C806">
            <v>1.5187735643495368</v>
          </cell>
        </row>
        <row r="807">
          <cell r="A807">
            <v>37883</v>
          </cell>
          <cell r="B807">
            <v>19.690000000000001</v>
          </cell>
          <cell r="C807">
            <v>1.5198571911625929</v>
          </cell>
        </row>
        <row r="808">
          <cell r="A808">
            <v>37884</v>
          </cell>
          <cell r="B808">
            <v>0</v>
          </cell>
          <cell r="C808">
            <v>1.5198571911625929</v>
          </cell>
        </row>
        <row r="809">
          <cell r="A809">
            <v>37885</v>
          </cell>
          <cell r="B809">
            <v>0</v>
          </cell>
          <cell r="C809">
            <v>1.5198571911625929</v>
          </cell>
        </row>
        <row r="810">
          <cell r="A810">
            <v>37886</v>
          </cell>
          <cell r="B810">
            <v>19.68</v>
          </cell>
          <cell r="C810">
            <v>1.5209410868499194</v>
          </cell>
        </row>
        <row r="811">
          <cell r="A811">
            <v>37887</v>
          </cell>
          <cell r="B811">
            <v>19.7</v>
          </cell>
          <cell r="C811">
            <v>1.5220267647625785</v>
          </cell>
        </row>
        <row r="812">
          <cell r="A812">
            <v>37888</v>
          </cell>
          <cell r="B812">
            <v>19.72</v>
          </cell>
          <cell r="C812">
            <v>1.5231142274443394</v>
          </cell>
        </row>
        <row r="813">
          <cell r="A813">
            <v>37889</v>
          </cell>
          <cell r="B813">
            <v>19.72</v>
          </cell>
          <cell r="C813">
            <v>1.5242024671000087</v>
          </cell>
        </row>
        <row r="814">
          <cell r="A814">
            <v>37890</v>
          </cell>
          <cell r="B814">
            <v>19.71</v>
          </cell>
          <cell r="C814">
            <v>1.5252909786886819</v>
          </cell>
        </row>
        <row r="815">
          <cell r="A815">
            <v>37891</v>
          </cell>
          <cell r="B815">
            <v>0</v>
          </cell>
          <cell r="C815">
            <v>1.5252909786886819</v>
          </cell>
        </row>
        <row r="816">
          <cell r="A816">
            <v>37892</v>
          </cell>
          <cell r="B816">
            <v>0</v>
          </cell>
          <cell r="C816">
            <v>1.5252909786886819</v>
          </cell>
        </row>
        <row r="817">
          <cell r="A817">
            <v>37893</v>
          </cell>
          <cell r="B817">
            <v>19.71</v>
          </cell>
          <cell r="C817">
            <v>1.5263802676396179</v>
          </cell>
        </row>
        <row r="818">
          <cell r="A818">
            <v>37894</v>
          </cell>
          <cell r="B818">
            <v>19.71</v>
          </cell>
          <cell r="C818">
            <v>1.527470334507971</v>
          </cell>
        </row>
        <row r="819">
          <cell r="A819">
            <v>37895</v>
          </cell>
          <cell r="B819">
            <v>19.71</v>
          </cell>
          <cell r="C819">
            <v>1.5285611798492924</v>
          </cell>
        </row>
        <row r="820">
          <cell r="A820">
            <v>37896</v>
          </cell>
          <cell r="B820">
            <v>19.72</v>
          </cell>
          <cell r="C820">
            <v>1.5296533112614057</v>
          </cell>
        </row>
        <row r="821">
          <cell r="A821">
            <v>37897</v>
          </cell>
          <cell r="B821">
            <v>19.73</v>
          </cell>
          <cell r="C821">
            <v>1.5307467303450939</v>
          </cell>
        </row>
        <row r="822">
          <cell r="A822">
            <v>37898</v>
          </cell>
          <cell r="B822">
            <v>0</v>
          </cell>
          <cell r="C822">
            <v>1.5307467303450939</v>
          </cell>
        </row>
        <row r="823">
          <cell r="A823">
            <v>37899</v>
          </cell>
          <cell r="B823">
            <v>0</v>
          </cell>
          <cell r="C823">
            <v>1.5307467303450939</v>
          </cell>
        </row>
        <row r="824">
          <cell r="A824">
            <v>37900</v>
          </cell>
          <cell r="B824">
            <v>19.73</v>
          </cell>
          <cell r="C824">
            <v>1.5318409310211101</v>
          </cell>
        </row>
        <row r="825">
          <cell r="A825">
            <v>37901</v>
          </cell>
          <cell r="B825">
            <v>19.72</v>
          </cell>
          <cell r="C825">
            <v>1.5329354057606126</v>
          </cell>
        </row>
        <row r="826">
          <cell r="A826">
            <v>37902</v>
          </cell>
          <cell r="B826">
            <v>19.72</v>
          </cell>
          <cell r="C826">
            <v>1.5340306624840216</v>
          </cell>
        </row>
        <row r="827">
          <cell r="A827">
            <v>37903</v>
          </cell>
          <cell r="B827">
            <v>19.72</v>
          </cell>
          <cell r="C827">
            <v>1.5351267017500516</v>
          </cell>
        </row>
        <row r="828">
          <cell r="A828">
            <v>37904</v>
          </cell>
          <cell r="B828">
            <v>19.71</v>
          </cell>
          <cell r="C828">
            <v>1.5362230148980784</v>
          </cell>
        </row>
        <row r="829">
          <cell r="A829">
            <v>37905</v>
          </cell>
          <cell r="B829">
            <v>0</v>
          </cell>
          <cell r="C829">
            <v>1.5362230148980784</v>
          </cell>
        </row>
        <row r="830">
          <cell r="A830">
            <v>37906</v>
          </cell>
          <cell r="B830">
            <v>0</v>
          </cell>
          <cell r="C830">
            <v>1.5362230148980784</v>
          </cell>
        </row>
        <row r="831">
          <cell r="A831">
            <v>37907</v>
          </cell>
          <cell r="B831">
            <v>19.73</v>
          </cell>
          <cell r="C831">
            <v>1.5373211301042655</v>
          </cell>
        </row>
        <row r="832">
          <cell r="A832">
            <v>37908</v>
          </cell>
          <cell r="B832">
            <v>19.739999999999998</v>
          </cell>
          <cell r="C832">
            <v>1.5384205401224533</v>
          </cell>
        </row>
        <row r="833">
          <cell r="A833">
            <v>37909</v>
          </cell>
          <cell r="B833">
            <v>19.739999999999998</v>
          </cell>
          <cell r="C833">
            <v>1.5395207363800054</v>
          </cell>
        </row>
        <row r="834">
          <cell r="A834">
            <v>37910</v>
          </cell>
          <cell r="B834">
            <v>19.739999999999998</v>
          </cell>
          <cell r="C834">
            <v>1.5406217194391982</v>
          </cell>
        </row>
        <row r="835">
          <cell r="A835">
            <v>37911</v>
          </cell>
          <cell r="B835">
            <v>19.75</v>
          </cell>
          <cell r="C835">
            <v>1.5417240007776858</v>
          </cell>
        </row>
        <row r="836">
          <cell r="A836">
            <v>37912</v>
          </cell>
          <cell r="B836">
            <v>0</v>
          </cell>
          <cell r="C836">
            <v>1.5417240007776858</v>
          </cell>
        </row>
        <row r="837">
          <cell r="A837">
            <v>37913</v>
          </cell>
          <cell r="B837">
            <v>0</v>
          </cell>
          <cell r="C837">
            <v>1.5417240007776858</v>
          </cell>
        </row>
        <row r="838">
          <cell r="A838">
            <v>37914</v>
          </cell>
          <cell r="B838">
            <v>19.760000000000002</v>
          </cell>
          <cell r="C838">
            <v>1.5428275820125008</v>
          </cell>
        </row>
        <row r="839">
          <cell r="A839">
            <v>37915</v>
          </cell>
          <cell r="B839">
            <v>19.75</v>
          </cell>
          <cell r="C839">
            <v>1.5439314415976917</v>
          </cell>
        </row>
        <row r="840">
          <cell r="A840">
            <v>37916</v>
          </cell>
          <cell r="B840">
            <v>19.73</v>
          </cell>
          <cell r="C840">
            <v>1.5450350669026682</v>
          </cell>
        </row>
        <row r="841">
          <cell r="A841">
            <v>37917</v>
          </cell>
          <cell r="B841">
            <v>19.690000000000001</v>
          </cell>
          <cell r="C841">
            <v>1.54613743098439</v>
          </cell>
        </row>
        <row r="842">
          <cell r="A842">
            <v>37918</v>
          </cell>
          <cell r="B842">
            <v>18.72</v>
          </cell>
          <cell r="C842">
            <v>1.5471906207241821</v>
          </cell>
        </row>
        <row r="843">
          <cell r="A843">
            <v>37919</v>
          </cell>
          <cell r="B843">
            <v>0</v>
          </cell>
          <cell r="C843">
            <v>1.5471906207241821</v>
          </cell>
        </row>
        <row r="844">
          <cell r="A844">
            <v>37920</v>
          </cell>
          <cell r="B844">
            <v>0</v>
          </cell>
          <cell r="C844">
            <v>1.5471906207241821</v>
          </cell>
        </row>
        <row r="845">
          <cell r="A845">
            <v>37921</v>
          </cell>
          <cell r="B845">
            <v>18.7</v>
          </cell>
          <cell r="C845">
            <v>1.5482434927719915</v>
          </cell>
        </row>
        <row r="846">
          <cell r="A846">
            <v>37922</v>
          </cell>
          <cell r="B846">
            <v>18.7</v>
          </cell>
          <cell r="C846">
            <v>1.5492970813052385</v>
          </cell>
        </row>
        <row r="847">
          <cell r="A847">
            <v>37923</v>
          </cell>
          <cell r="B847">
            <v>18.7</v>
          </cell>
          <cell r="C847">
            <v>1.5503513868114955</v>
          </cell>
        </row>
        <row r="848">
          <cell r="A848">
            <v>37924</v>
          </cell>
          <cell r="B848">
            <v>18.739999999999998</v>
          </cell>
          <cell r="C848">
            <v>1.5514084840302895</v>
          </cell>
        </row>
        <row r="849">
          <cell r="A849">
            <v>37925</v>
          </cell>
          <cell r="B849">
            <v>18.739999999999998</v>
          </cell>
          <cell r="C849">
            <v>1.5524663020240894</v>
          </cell>
        </row>
        <row r="850">
          <cell r="A850">
            <v>37926</v>
          </cell>
          <cell r="B850">
            <v>0</v>
          </cell>
          <cell r="C850">
            <v>1.5524663020240894</v>
          </cell>
        </row>
        <row r="851">
          <cell r="A851">
            <v>37927</v>
          </cell>
          <cell r="B851">
            <v>0</v>
          </cell>
          <cell r="C851">
            <v>1.5524663020240894</v>
          </cell>
        </row>
        <row r="852">
          <cell r="A852">
            <v>37928</v>
          </cell>
          <cell r="B852">
            <v>18.75</v>
          </cell>
          <cell r="C852">
            <v>1.55352536044576</v>
          </cell>
        </row>
        <row r="853">
          <cell r="A853">
            <v>37929</v>
          </cell>
          <cell r="B853">
            <v>18.739999999999998</v>
          </cell>
          <cell r="C853">
            <v>1.5545846218182611</v>
          </cell>
        </row>
        <row r="854">
          <cell r="A854">
            <v>37930</v>
          </cell>
          <cell r="B854">
            <v>18.75</v>
          </cell>
          <cell r="C854">
            <v>1.5556451253111805</v>
          </cell>
        </row>
        <row r="855">
          <cell r="A855">
            <v>37931</v>
          </cell>
          <cell r="B855">
            <v>18.760000000000002</v>
          </cell>
          <cell r="C855">
            <v>1.5567068724371045</v>
          </cell>
        </row>
        <row r="856">
          <cell r="A856">
            <v>37932</v>
          </cell>
          <cell r="B856">
            <v>18.760000000000002</v>
          </cell>
          <cell r="C856">
            <v>1.5577693442186333</v>
          </cell>
        </row>
        <row r="857">
          <cell r="A857">
            <v>37933</v>
          </cell>
          <cell r="B857">
            <v>0</v>
          </cell>
          <cell r="C857">
            <v>1.5577693442186333</v>
          </cell>
        </row>
        <row r="858">
          <cell r="A858">
            <v>37934</v>
          </cell>
          <cell r="B858">
            <v>0</v>
          </cell>
          <cell r="C858">
            <v>1.5577693442186333</v>
          </cell>
        </row>
        <row r="859">
          <cell r="A859">
            <v>37935</v>
          </cell>
          <cell r="B859">
            <v>18.75</v>
          </cell>
          <cell r="C859">
            <v>1.5588320202592432</v>
          </cell>
        </row>
        <row r="860">
          <cell r="A860">
            <v>37936</v>
          </cell>
          <cell r="B860">
            <v>18.75</v>
          </cell>
          <cell r="C860">
            <v>1.5598954212341132</v>
          </cell>
        </row>
        <row r="861">
          <cell r="A861">
            <v>37937</v>
          </cell>
          <cell r="B861">
            <v>18.75</v>
          </cell>
          <cell r="C861">
            <v>1.5609595476377778</v>
          </cell>
        </row>
        <row r="862">
          <cell r="A862">
            <v>37938</v>
          </cell>
          <cell r="B862">
            <v>18.760000000000002</v>
          </cell>
          <cell r="C862">
            <v>1.562024921922968</v>
          </cell>
        </row>
        <row r="863">
          <cell r="A863">
            <v>37939</v>
          </cell>
          <cell r="B863">
            <v>18.760000000000002</v>
          </cell>
          <cell r="C863">
            <v>1.5630910233393445</v>
          </cell>
        </row>
        <row r="864">
          <cell r="A864">
            <v>37940</v>
          </cell>
          <cell r="B864">
            <v>0</v>
          </cell>
          <cell r="C864">
            <v>1.5630910233393445</v>
          </cell>
        </row>
        <row r="865">
          <cell r="A865">
            <v>37941</v>
          </cell>
          <cell r="B865">
            <v>0</v>
          </cell>
          <cell r="C865">
            <v>1.5630910233393445</v>
          </cell>
        </row>
        <row r="866">
          <cell r="A866">
            <v>37942</v>
          </cell>
          <cell r="B866">
            <v>18.760000000000002</v>
          </cell>
          <cell r="C866">
            <v>1.5641578523831832</v>
          </cell>
        </row>
        <row r="867">
          <cell r="A867">
            <v>37943</v>
          </cell>
          <cell r="B867">
            <v>18.760000000000002</v>
          </cell>
          <cell r="C867">
            <v>1.5652254095510989</v>
          </cell>
        </row>
        <row r="868">
          <cell r="A868">
            <v>37944</v>
          </cell>
          <cell r="B868">
            <v>18.75</v>
          </cell>
          <cell r="C868">
            <v>1.5662931719557558</v>
          </cell>
        </row>
        <row r="869">
          <cell r="A869">
            <v>37945</v>
          </cell>
          <cell r="B869">
            <v>18.73</v>
          </cell>
          <cell r="C869">
            <v>1.5673606151500143</v>
          </cell>
        </row>
        <row r="870">
          <cell r="A870">
            <v>37946</v>
          </cell>
          <cell r="B870">
            <v>17.29</v>
          </cell>
          <cell r="C870">
            <v>1.5683528401813167</v>
          </cell>
        </row>
        <row r="871">
          <cell r="A871">
            <v>37947</v>
          </cell>
          <cell r="B871">
            <v>0</v>
          </cell>
          <cell r="C871">
            <v>1.5683528401813167</v>
          </cell>
        </row>
        <row r="872">
          <cell r="A872">
            <v>37948</v>
          </cell>
          <cell r="B872">
            <v>0</v>
          </cell>
          <cell r="C872">
            <v>1.5683528401813167</v>
          </cell>
        </row>
        <row r="873">
          <cell r="A873">
            <v>37949</v>
          </cell>
          <cell r="B873">
            <v>17.28</v>
          </cell>
          <cell r="C873">
            <v>1.5693451623685708</v>
          </cell>
        </row>
        <row r="874">
          <cell r="A874">
            <v>37950</v>
          </cell>
          <cell r="B874">
            <v>17.29</v>
          </cell>
          <cell r="C874">
            <v>1.5703386437268518</v>
          </cell>
        </row>
        <row r="875">
          <cell r="A875">
            <v>37951</v>
          </cell>
          <cell r="B875">
            <v>17.27</v>
          </cell>
          <cell r="C875">
            <v>1.5713316906698542</v>
          </cell>
        </row>
        <row r="876">
          <cell r="A876">
            <v>37952</v>
          </cell>
          <cell r="B876">
            <v>17.27</v>
          </cell>
          <cell r="C876">
            <v>1.5723253655934739</v>
          </cell>
        </row>
        <row r="877">
          <cell r="A877">
            <v>37953</v>
          </cell>
          <cell r="B877">
            <v>17.260000000000002</v>
          </cell>
          <cell r="C877">
            <v>1.5733191364826913</v>
          </cell>
        </row>
        <row r="878">
          <cell r="A878">
            <v>37954</v>
          </cell>
          <cell r="B878">
            <v>0</v>
          </cell>
          <cell r="C878">
            <v>1.5733191364826913</v>
          </cell>
        </row>
        <row r="879">
          <cell r="A879">
            <v>37955</v>
          </cell>
          <cell r="B879">
            <v>0</v>
          </cell>
          <cell r="C879">
            <v>1.5733191364826913</v>
          </cell>
        </row>
        <row r="880">
          <cell r="A880">
            <v>37956</v>
          </cell>
          <cell r="B880">
            <v>17.25</v>
          </cell>
          <cell r="C880">
            <v>1.5743130026799275</v>
          </cell>
        </row>
        <row r="881">
          <cell r="A881">
            <v>37957</v>
          </cell>
          <cell r="B881">
            <v>17.23</v>
          </cell>
          <cell r="C881">
            <v>1.5753064303059414</v>
          </cell>
        </row>
        <row r="882">
          <cell r="A882">
            <v>37958</v>
          </cell>
          <cell r="B882">
            <v>17.21</v>
          </cell>
          <cell r="C882">
            <v>1.5762994175565053</v>
          </cell>
        </row>
        <row r="883">
          <cell r="A883">
            <v>37959</v>
          </cell>
          <cell r="B883">
            <v>17.22</v>
          </cell>
          <cell r="C883">
            <v>1.5772935647166626</v>
          </cell>
        </row>
        <row r="884">
          <cell r="A884">
            <v>37960</v>
          </cell>
          <cell r="B884">
            <v>17.22</v>
          </cell>
          <cell r="C884">
            <v>1.5782883388697408</v>
          </cell>
        </row>
        <row r="885">
          <cell r="A885">
            <v>37961</v>
          </cell>
          <cell r="B885">
            <v>0</v>
          </cell>
          <cell r="C885">
            <v>1.5782883388697408</v>
          </cell>
        </row>
        <row r="886">
          <cell r="A886">
            <v>37962</v>
          </cell>
          <cell r="B886">
            <v>0</v>
          </cell>
          <cell r="C886">
            <v>1.5782883388697408</v>
          </cell>
        </row>
        <row r="887">
          <cell r="A887">
            <v>37963</v>
          </cell>
          <cell r="B887">
            <v>17.22</v>
          </cell>
          <cell r="C887">
            <v>1.5792837404111746</v>
          </cell>
        </row>
        <row r="888">
          <cell r="A888">
            <v>37964</v>
          </cell>
          <cell r="B888">
            <v>17.23</v>
          </cell>
          <cell r="C888">
            <v>1.5802803046867464</v>
          </cell>
        </row>
        <row r="889">
          <cell r="A889">
            <v>37965</v>
          </cell>
          <cell r="B889">
            <v>17.22</v>
          </cell>
          <cell r="C889">
            <v>1.5812769625295771</v>
          </cell>
        </row>
        <row r="890">
          <cell r="A890">
            <v>37966</v>
          </cell>
          <cell r="B890">
            <v>17.23</v>
          </cell>
          <cell r="C890">
            <v>1.5822747845740386</v>
          </cell>
        </row>
        <row r="891">
          <cell r="A891">
            <v>37967</v>
          </cell>
          <cell r="B891">
            <v>17.21</v>
          </cell>
          <cell r="C891">
            <v>1.5832721642950531</v>
          </cell>
        </row>
        <row r="892">
          <cell r="A892">
            <v>37968</v>
          </cell>
          <cell r="B892">
            <v>0</v>
          </cell>
          <cell r="C892">
            <v>1.5832721642950531</v>
          </cell>
        </row>
        <row r="893">
          <cell r="A893">
            <v>37969</v>
          </cell>
          <cell r="B893">
            <v>0</v>
          </cell>
          <cell r="C893">
            <v>1.5832721642950531</v>
          </cell>
        </row>
        <row r="894">
          <cell r="A894">
            <v>37970</v>
          </cell>
          <cell r="B894">
            <v>17.2</v>
          </cell>
          <cell r="C894">
            <v>1.5842696363175954</v>
          </cell>
        </row>
        <row r="895">
          <cell r="A895">
            <v>37971</v>
          </cell>
          <cell r="B895">
            <v>17.2</v>
          </cell>
          <cell r="C895">
            <v>1.5852677367541641</v>
          </cell>
        </row>
        <row r="896">
          <cell r="A896">
            <v>37972</v>
          </cell>
          <cell r="B896">
            <v>17.190000000000001</v>
          </cell>
          <cell r="C896">
            <v>1.5862659288866972</v>
          </cell>
        </row>
        <row r="897">
          <cell r="A897">
            <v>37973</v>
          </cell>
          <cell r="B897">
            <v>17.18</v>
          </cell>
          <cell r="C897">
            <v>1.5872642120508755</v>
          </cell>
        </row>
        <row r="898">
          <cell r="A898">
            <v>37974</v>
          </cell>
          <cell r="B898">
            <v>16.2</v>
          </cell>
          <cell r="C898">
            <v>1.5882101925166958</v>
          </cell>
        </row>
        <row r="899">
          <cell r="A899">
            <v>37975</v>
          </cell>
          <cell r="B899">
            <v>0</v>
          </cell>
          <cell r="C899">
            <v>1.5882101925166958</v>
          </cell>
        </row>
        <row r="900">
          <cell r="A900">
            <v>37976</v>
          </cell>
          <cell r="B900">
            <v>0</v>
          </cell>
          <cell r="C900">
            <v>1.5882101925166958</v>
          </cell>
        </row>
        <row r="901">
          <cell r="A901">
            <v>37977</v>
          </cell>
          <cell r="B901">
            <v>16.23</v>
          </cell>
          <cell r="C901">
            <v>1.5891583646612</v>
          </cell>
        </row>
        <row r="902">
          <cell r="A902">
            <v>37978</v>
          </cell>
          <cell r="B902">
            <v>16.23</v>
          </cell>
          <cell r="C902">
            <v>1.5901071028708382</v>
          </cell>
        </row>
        <row r="903">
          <cell r="A903">
            <v>37979</v>
          </cell>
          <cell r="B903">
            <v>16.239999999999998</v>
          </cell>
          <cell r="C903">
            <v>1.5910569506690835</v>
          </cell>
        </row>
        <row r="904">
          <cell r="A904">
            <v>37980</v>
          </cell>
          <cell r="B904">
            <v>0</v>
          </cell>
          <cell r="C904">
            <v>1.5910569506690835</v>
          </cell>
        </row>
        <row r="905">
          <cell r="A905">
            <v>37981</v>
          </cell>
          <cell r="B905">
            <v>16.23</v>
          </cell>
          <cell r="C905">
            <v>1.5920068223473112</v>
          </cell>
        </row>
        <row r="906">
          <cell r="A906">
            <v>37982</v>
          </cell>
          <cell r="B906">
            <v>0</v>
          </cell>
          <cell r="C906">
            <v>1.5920068223473112</v>
          </cell>
        </row>
        <row r="907">
          <cell r="A907">
            <v>37983</v>
          </cell>
          <cell r="B907">
            <v>0</v>
          </cell>
          <cell r="C907">
            <v>1.5920068223473112</v>
          </cell>
        </row>
        <row r="908">
          <cell r="A908">
            <v>37984</v>
          </cell>
          <cell r="B908">
            <v>16.22</v>
          </cell>
          <cell r="C908">
            <v>1.5929567172242223</v>
          </cell>
        </row>
        <row r="909">
          <cell r="A909">
            <v>37985</v>
          </cell>
          <cell r="B909">
            <v>16.23</v>
          </cell>
          <cell r="C909">
            <v>1.5939077230758341</v>
          </cell>
        </row>
        <row r="910">
          <cell r="A910">
            <v>37986</v>
          </cell>
          <cell r="B910">
            <v>16.239999999999998</v>
          </cell>
          <cell r="C910">
            <v>1.5948598411681538</v>
          </cell>
        </row>
        <row r="911">
          <cell r="A911">
            <v>37987</v>
          </cell>
          <cell r="B911">
            <v>0</v>
          </cell>
          <cell r="C911">
            <v>1.5948598411681538</v>
          </cell>
        </row>
        <row r="912">
          <cell r="A912">
            <v>37988</v>
          </cell>
          <cell r="B912">
            <v>16.27</v>
          </cell>
          <cell r="C912">
            <v>1.59581416215379</v>
          </cell>
        </row>
        <row r="913">
          <cell r="A913">
            <v>37989</v>
          </cell>
          <cell r="B913">
            <v>0</v>
          </cell>
          <cell r="C913">
            <v>1.59581416215379</v>
          </cell>
        </row>
        <row r="914">
          <cell r="A914">
            <v>37990</v>
          </cell>
          <cell r="B914">
            <v>0</v>
          </cell>
          <cell r="C914">
            <v>1.59581416215379</v>
          </cell>
        </row>
        <row r="915">
          <cell r="A915">
            <v>37991</v>
          </cell>
          <cell r="B915">
            <v>16.260000000000002</v>
          </cell>
          <cell r="C915">
            <v>1.5967685091843149</v>
          </cell>
        </row>
        <row r="916">
          <cell r="A916">
            <v>37992</v>
          </cell>
          <cell r="B916">
            <v>16.25</v>
          </cell>
          <cell r="C916">
            <v>1.5977228815767435</v>
          </cell>
        </row>
        <row r="917">
          <cell r="A917">
            <v>37993</v>
          </cell>
          <cell r="B917">
            <v>16.239999999999998</v>
          </cell>
          <cell r="C917">
            <v>1.5986772786475645</v>
          </cell>
        </row>
        <row r="918">
          <cell r="A918">
            <v>37994</v>
          </cell>
          <cell r="B918">
            <v>16.23</v>
          </cell>
          <cell r="C918">
            <v>1.5996316997127407</v>
          </cell>
        </row>
        <row r="919">
          <cell r="A919">
            <v>37995</v>
          </cell>
          <cell r="B919">
            <v>16.22</v>
          </cell>
          <cell r="C919">
            <v>1.6005861440877096</v>
          </cell>
        </row>
        <row r="920">
          <cell r="A920">
            <v>37996</v>
          </cell>
          <cell r="B920">
            <v>0</v>
          </cell>
          <cell r="C920">
            <v>1.6005861440877096</v>
          </cell>
        </row>
        <row r="921">
          <cell r="A921">
            <v>37997</v>
          </cell>
          <cell r="B921">
            <v>0</v>
          </cell>
          <cell r="C921">
            <v>1.6005861440877096</v>
          </cell>
        </row>
        <row r="922">
          <cell r="A922">
            <v>37998</v>
          </cell>
          <cell r="B922">
            <v>16.22</v>
          </cell>
          <cell r="C922">
            <v>1.6015411579463072</v>
          </cell>
        </row>
        <row r="923">
          <cell r="A923">
            <v>37999</v>
          </cell>
          <cell r="B923">
            <v>16.22</v>
          </cell>
          <cell r="C923">
            <v>1.6024967416283247</v>
          </cell>
        </row>
        <row r="924">
          <cell r="A924">
            <v>38000</v>
          </cell>
          <cell r="B924">
            <v>16.22</v>
          </cell>
          <cell r="C924">
            <v>1.6034528954737555</v>
          </cell>
        </row>
        <row r="925">
          <cell r="A925">
            <v>38001</v>
          </cell>
          <cell r="B925">
            <v>16.22</v>
          </cell>
          <cell r="C925">
            <v>1.6044096198227962</v>
          </cell>
        </row>
        <row r="926">
          <cell r="A926">
            <v>38002</v>
          </cell>
          <cell r="B926">
            <v>16.21</v>
          </cell>
          <cell r="C926">
            <v>1.6053663668505884</v>
          </cell>
        </row>
        <row r="927">
          <cell r="A927">
            <v>38003</v>
          </cell>
          <cell r="B927">
            <v>0</v>
          </cell>
          <cell r="C927">
            <v>1.6053663668505884</v>
          </cell>
        </row>
        <row r="928">
          <cell r="A928">
            <v>38004</v>
          </cell>
          <cell r="B928">
            <v>0</v>
          </cell>
          <cell r="C928">
            <v>1.6053663668505884</v>
          </cell>
        </row>
        <row r="929">
          <cell r="A929">
            <v>38005</v>
          </cell>
          <cell r="B929">
            <v>16.2</v>
          </cell>
          <cell r="C929">
            <v>1.6063231358698831</v>
          </cell>
        </row>
        <row r="930">
          <cell r="A930">
            <v>38006</v>
          </cell>
          <cell r="B930">
            <v>16.2</v>
          </cell>
          <cell r="C930">
            <v>1.6072804751060299</v>
          </cell>
        </row>
        <row r="931">
          <cell r="A931">
            <v>38007</v>
          </cell>
          <cell r="B931">
            <v>16.2</v>
          </cell>
          <cell r="C931">
            <v>1.6082383848988677</v>
          </cell>
        </row>
        <row r="932">
          <cell r="A932">
            <v>38008</v>
          </cell>
          <cell r="B932">
            <v>16.2</v>
          </cell>
          <cell r="C932">
            <v>1.6091968655884379</v>
          </cell>
        </row>
        <row r="933">
          <cell r="A933">
            <v>38009</v>
          </cell>
          <cell r="B933">
            <v>16.23</v>
          </cell>
          <cell r="C933">
            <v>1.610157566917622</v>
          </cell>
        </row>
        <row r="934">
          <cell r="A934">
            <v>38010</v>
          </cell>
          <cell r="B934">
            <v>0</v>
          </cell>
          <cell r="C934">
            <v>1.610157566917622</v>
          </cell>
        </row>
        <row r="935">
          <cell r="A935">
            <v>38011</v>
          </cell>
          <cell r="B935">
            <v>0</v>
          </cell>
          <cell r="C935">
            <v>1.610157566917622</v>
          </cell>
        </row>
        <row r="936">
          <cell r="A936">
            <v>38012</v>
          </cell>
          <cell r="B936">
            <v>16.239999999999998</v>
          </cell>
          <cell r="C936">
            <v>1.6111193918267763</v>
          </cell>
        </row>
        <row r="937">
          <cell r="A937">
            <v>38013</v>
          </cell>
          <cell r="B937">
            <v>16.23</v>
          </cell>
          <cell r="C937">
            <v>1.612081240917028</v>
          </cell>
        </row>
        <row r="938">
          <cell r="A938">
            <v>38014</v>
          </cell>
          <cell r="B938">
            <v>16.23</v>
          </cell>
          <cell r="C938">
            <v>1.6130436642376422</v>
          </cell>
        </row>
        <row r="939">
          <cell r="A939">
            <v>38015</v>
          </cell>
          <cell r="B939">
            <v>16.21</v>
          </cell>
          <cell r="C939">
            <v>1.6140055599483081</v>
          </cell>
        </row>
        <row r="940">
          <cell r="A940">
            <v>38016</v>
          </cell>
          <cell r="B940">
            <v>16.190000000000001</v>
          </cell>
          <cell r="C940">
            <v>1.6149669262304591</v>
          </cell>
        </row>
        <row r="941">
          <cell r="A941">
            <v>38017</v>
          </cell>
          <cell r="B941">
            <v>0</v>
          </cell>
          <cell r="C941">
            <v>1.6149669262304591</v>
          </cell>
        </row>
        <row r="942">
          <cell r="A942">
            <v>38018</v>
          </cell>
          <cell r="B942">
            <v>0</v>
          </cell>
          <cell r="C942">
            <v>1.6149669262304591</v>
          </cell>
        </row>
        <row r="943">
          <cell r="A943">
            <v>38019</v>
          </cell>
          <cell r="B943">
            <v>16.22</v>
          </cell>
          <cell r="C943">
            <v>1.6159305205995744</v>
          </cell>
        </row>
        <row r="944">
          <cell r="A944">
            <v>38020</v>
          </cell>
          <cell r="B944">
            <v>16.22</v>
          </cell>
          <cell r="C944">
            <v>1.6168946899118004</v>
          </cell>
        </row>
        <row r="945">
          <cell r="A945">
            <v>38021</v>
          </cell>
          <cell r="B945">
            <v>16.22</v>
          </cell>
          <cell r="C945">
            <v>1.6178594345101855</v>
          </cell>
        </row>
        <row r="946">
          <cell r="A946">
            <v>38022</v>
          </cell>
          <cell r="B946">
            <v>16.22</v>
          </cell>
          <cell r="C946">
            <v>1.618824754737983</v>
          </cell>
        </row>
        <row r="947">
          <cell r="A947">
            <v>38023</v>
          </cell>
          <cell r="B947">
            <v>16.22</v>
          </cell>
          <cell r="C947">
            <v>1.6197906509386508</v>
          </cell>
        </row>
        <row r="948">
          <cell r="A948">
            <v>38024</v>
          </cell>
          <cell r="B948">
            <v>0</v>
          </cell>
          <cell r="C948">
            <v>1.6197906509386508</v>
          </cell>
        </row>
        <row r="949">
          <cell r="A949">
            <v>38025</v>
          </cell>
          <cell r="B949">
            <v>0</v>
          </cell>
          <cell r="C949">
            <v>1.6197906509386508</v>
          </cell>
        </row>
        <row r="950">
          <cell r="A950">
            <v>38026</v>
          </cell>
          <cell r="B950">
            <v>16.21</v>
          </cell>
          <cell r="C950">
            <v>1.6207565700354849</v>
          </cell>
        </row>
        <row r="951">
          <cell r="A951">
            <v>38027</v>
          </cell>
          <cell r="B951">
            <v>16.2</v>
          </cell>
          <cell r="C951">
            <v>1.6217225113346478</v>
          </cell>
        </row>
        <row r="952">
          <cell r="A952">
            <v>38028</v>
          </cell>
          <cell r="B952">
            <v>16.190000000000001</v>
          </cell>
          <cell r="C952">
            <v>1.6226884741417726</v>
          </cell>
        </row>
        <row r="953">
          <cell r="A953">
            <v>38029</v>
          </cell>
          <cell r="B953">
            <v>16.18</v>
          </cell>
          <cell r="C953">
            <v>1.6236544577619627</v>
          </cell>
        </row>
        <row r="954">
          <cell r="A954">
            <v>38030</v>
          </cell>
          <cell r="B954">
            <v>16.2</v>
          </cell>
          <cell r="C954">
            <v>1.6246221261492568</v>
          </cell>
        </row>
        <row r="955">
          <cell r="A955">
            <v>38031</v>
          </cell>
          <cell r="B955">
            <v>0</v>
          </cell>
          <cell r="C955">
            <v>1.6246221261492568</v>
          </cell>
        </row>
        <row r="956">
          <cell r="A956">
            <v>38032</v>
          </cell>
          <cell r="B956">
            <v>0</v>
          </cell>
          <cell r="C956">
            <v>1.6246221261492568</v>
          </cell>
        </row>
        <row r="957">
          <cell r="A957">
            <v>38033</v>
          </cell>
          <cell r="B957">
            <v>16.23</v>
          </cell>
          <cell r="C957">
            <v>1.6255920364625251</v>
          </cell>
        </row>
        <row r="958">
          <cell r="A958">
            <v>38034</v>
          </cell>
          <cell r="B958">
            <v>16.239999999999998</v>
          </cell>
          <cell r="C958">
            <v>1.6265630811260519</v>
          </cell>
        </row>
        <row r="959">
          <cell r="A959">
            <v>38035</v>
          </cell>
          <cell r="B959">
            <v>16.239999999999998</v>
          </cell>
          <cell r="C959">
            <v>1.627534705841472</v>
          </cell>
        </row>
        <row r="960">
          <cell r="A960">
            <v>38036</v>
          </cell>
          <cell r="B960">
            <v>16.239999999999998</v>
          </cell>
          <cell r="C960">
            <v>1.6285069109552786</v>
          </cell>
        </row>
        <row r="961">
          <cell r="A961">
            <v>38037</v>
          </cell>
          <cell r="B961">
            <v>16.23</v>
          </cell>
          <cell r="C961">
            <v>1.6294791405111495</v>
          </cell>
        </row>
        <row r="962">
          <cell r="A962">
            <v>38038</v>
          </cell>
          <cell r="B962">
            <v>0</v>
          </cell>
          <cell r="C962">
            <v>1.6294791405111495</v>
          </cell>
        </row>
        <row r="963">
          <cell r="A963">
            <v>38039</v>
          </cell>
          <cell r="B963">
            <v>0</v>
          </cell>
          <cell r="C963">
            <v>1.6294791405111495</v>
          </cell>
        </row>
        <row r="964">
          <cell r="A964">
            <v>38040</v>
          </cell>
          <cell r="B964">
            <v>0</v>
          </cell>
          <cell r="C964">
            <v>1.6294791405111495</v>
          </cell>
        </row>
        <row r="965">
          <cell r="A965">
            <v>38041</v>
          </cell>
          <cell r="B965">
            <v>0</v>
          </cell>
          <cell r="C965">
            <v>1.6294791405111495</v>
          </cell>
        </row>
        <row r="966">
          <cell r="A966">
            <v>38042</v>
          </cell>
          <cell r="B966">
            <v>16.25</v>
          </cell>
          <cell r="C966">
            <v>1.630453063717173</v>
          </cell>
        </row>
        <row r="967">
          <cell r="A967">
            <v>38043</v>
          </cell>
          <cell r="B967">
            <v>16.239999999999998</v>
          </cell>
          <cell r="C967">
            <v>1.6314270121071386</v>
          </cell>
        </row>
        <row r="968">
          <cell r="A968">
            <v>38044</v>
          </cell>
          <cell r="B968">
            <v>16.239999999999998</v>
          </cell>
          <cell r="C968">
            <v>1.6324015422835336</v>
          </cell>
        </row>
        <row r="969">
          <cell r="A969">
            <v>38045</v>
          </cell>
          <cell r="B969">
            <v>0</v>
          </cell>
          <cell r="C969">
            <v>1.6324015422835336</v>
          </cell>
        </row>
        <row r="970">
          <cell r="A970">
            <v>38046</v>
          </cell>
          <cell r="B970">
            <v>0</v>
          </cell>
          <cell r="C970">
            <v>1.6324015422835336</v>
          </cell>
        </row>
        <row r="971">
          <cell r="A971">
            <v>38047</v>
          </cell>
          <cell r="B971">
            <v>16.239999999999998</v>
          </cell>
          <cell r="C971">
            <v>1.6333766545938873</v>
          </cell>
        </row>
        <row r="972">
          <cell r="A972">
            <v>38048</v>
          </cell>
          <cell r="B972">
            <v>16.23</v>
          </cell>
          <cell r="C972">
            <v>1.6343517914193948</v>
          </cell>
        </row>
        <row r="973">
          <cell r="A973">
            <v>38049</v>
          </cell>
          <cell r="B973">
            <v>16.23</v>
          </cell>
          <cell r="C973">
            <v>1.635327510408132</v>
          </cell>
        </row>
        <row r="974">
          <cell r="A974">
            <v>38050</v>
          </cell>
          <cell r="B974">
            <v>16.22</v>
          </cell>
          <cell r="C974">
            <v>1.6363032532268205</v>
          </cell>
        </row>
        <row r="975">
          <cell r="A975">
            <v>38051</v>
          </cell>
          <cell r="B975">
            <v>16.21</v>
          </cell>
          <cell r="C975">
            <v>1.6372790191750852</v>
          </cell>
        </row>
        <row r="976">
          <cell r="A976">
            <v>38052</v>
          </cell>
          <cell r="B976">
            <v>0</v>
          </cell>
          <cell r="C976">
            <v>1.6372790191750852</v>
          </cell>
        </row>
        <row r="977">
          <cell r="A977">
            <v>38053</v>
          </cell>
          <cell r="B977">
            <v>0</v>
          </cell>
          <cell r="C977">
            <v>1.6372790191750852</v>
          </cell>
        </row>
        <row r="978">
          <cell r="A978">
            <v>38054</v>
          </cell>
          <cell r="B978">
            <v>16.22</v>
          </cell>
          <cell r="C978">
            <v>1.6382559263909069</v>
          </cell>
        </row>
        <row r="979">
          <cell r="A979">
            <v>38055</v>
          </cell>
          <cell r="B979">
            <v>16.23</v>
          </cell>
          <cell r="C979">
            <v>1.6392339761744255</v>
          </cell>
        </row>
        <row r="980">
          <cell r="A980">
            <v>38056</v>
          </cell>
          <cell r="B980">
            <v>16.22</v>
          </cell>
          <cell r="C980">
            <v>1.6402120498448201</v>
          </cell>
        </row>
        <row r="981">
          <cell r="A981">
            <v>38057</v>
          </cell>
          <cell r="B981">
            <v>16.23</v>
          </cell>
          <cell r="C981">
            <v>1.6411912674471694</v>
          </cell>
        </row>
        <row r="982">
          <cell r="A982">
            <v>38058</v>
          </cell>
          <cell r="B982">
            <v>16.21</v>
          </cell>
          <cell r="C982">
            <v>1.6421699482327796</v>
          </cell>
        </row>
        <row r="983">
          <cell r="A983">
            <v>38059</v>
          </cell>
          <cell r="B983">
            <v>0</v>
          </cell>
          <cell r="C983">
            <v>1.6421699482327796</v>
          </cell>
        </row>
        <row r="984">
          <cell r="A984">
            <v>38060</v>
          </cell>
          <cell r="B984">
            <v>0</v>
          </cell>
          <cell r="C984">
            <v>1.6421699482327796</v>
          </cell>
        </row>
        <row r="985">
          <cell r="A985">
            <v>38061</v>
          </cell>
          <cell r="B985">
            <v>16.21</v>
          </cell>
          <cell r="C985">
            <v>1.6431492126286606</v>
          </cell>
        </row>
        <row r="986">
          <cell r="A986">
            <v>38062</v>
          </cell>
          <cell r="B986">
            <v>16.2</v>
          </cell>
          <cell r="C986">
            <v>1.6441284995336216</v>
          </cell>
        </row>
        <row r="987">
          <cell r="A987">
            <v>38063</v>
          </cell>
          <cell r="B987">
            <v>16.2</v>
          </cell>
          <cell r="C987">
            <v>1.6451083700756832</v>
          </cell>
        </row>
        <row r="988">
          <cell r="A988">
            <v>38064</v>
          </cell>
          <cell r="B988">
            <v>16.2</v>
          </cell>
          <cell r="C988">
            <v>1.6460888246026824</v>
          </cell>
        </row>
        <row r="989">
          <cell r="A989">
            <v>38065</v>
          </cell>
          <cell r="B989">
            <v>15.99</v>
          </cell>
          <cell r="C989">
            <v>1.647058040785824</v>
          </cell>
        </row>
        <row r="990">
          <cell r="A990">
            <v>38066</v>
          </cell>
          <cell r="B990">
            <v>0</v>
          </cell>
          <cell r="C990">
            <v>1.647058040785824</v>
          </cell>
        </row>
        <row r="991">
          <cell r="A991">
            <v>38067</v>
          </cell>
          <cell r="B991">
            <v>0</v>
          </cell>
          <cell r="C991">
            <v>1.647058040785824</v>
          </cell>
        </row>
        <row r="992">
          <cell r="A992">
            <v>38068</v>
          </cell>
          <cell r="B992">
            <v>16.010000000000002</v>
          </cell>
          <cell r="C992">
            <v>1.6480289551938145</v>
          </cell>
        </row>
        <row r="993">
          <cell r="A993">
            <v>38069</v>
          </cell>
          <cell r="B993">
            <v>16.05</v>
          </cell>
          <cell r="C993">
            <v>1.64900269779041</v>
          </cell>
        </row>
        <row r="994">
          <cell r="A994">
            <v>38070</v>
          </cell>
          <cell r="B994">
            <v>16.079999999999998</v>
          </cell>
          <cell r="C994">
            <v>1.6499787081043167</v>
          </cell>
        </row>
        <row r="995">
          <cell r="A995">
            <v>38071</v>
          </cell>
          <cell r="B995">
            <v>16.04</v>
          </cell>
          <cell r="C995">
            <v>1.650953038160935</v>
          </cell>
        </row>
        <row r="996">
          <cell r="A996">
            <v>38072</v>
          </cell>
          <cell r="B996">
            <v>16.02</v>
          </cell>
          <cell r="C996">
            <v>1.6519268136435685</v>
          </cell>
        </row>
        <row r="997">
          <cell r="A997">
            <v>38073</v>
          </cell>
          <cell r="B997">
            <v>0</v>
          </cell>
          <cell r="C997">
            <v>1.6519268136435685</v>
          </cell>
        </row>
        <row r="998">
          <cell r="A998">
            <v>38074</v>
          </cell>
          <cell r="B998">
            <v>0</v>
          </cell>
          <cell r="C998">
            <v>1.6519268136435685</v>
          </cell>
        </row>
        <row r="999">
          <cell r="A999">
            <v>38075</v>
          </cell>
          <cell r="B999">
            <v>16.02</v>
          </cell>
          <cell r="C999">
            <v>1.6529011634845687</v>
          </cell>
        </row>
        <row r="1000">
          <cell r="A1000">
            <v>38076</v>
          </cell>
          <cell r="B1000">
            <v>16.010000000000002</v>
          </cell>
          <cell r="C1000">
            <v>1.653875522320063</v>
          </cell>
        </row>
        <row r="1001">
          <cell r="A1001">
            <v>38077</v>
          </cell>
          <cell r="B1001">
            <v>16</v>
          </cell>
          <cell r="C1001">
            <v>1.6548498894398103</v>
          </cell>
        </row>
        <row r="1002">
          <cell r="A1002">
            <v>38078</v>
          </cell>
          <cell r="B1002">
            <v>16.02</v>
          </cell>
          <cell r="C1002">
            <v>1.6558259633877224</v>
          </cell>
        </row>
        <row r="1003">
          <cell r="A1003">
            <v>38079</v>
          </cell>
          <cell r="B1003">
            <v>16.03</v>
          </cell>
          <cell r="C1003">
            <v>1.6568031797046996</v>
          </cell>
        </row>
        <row r="1004">
          <cell r="A1004">
            <v>38080</v>
          </cell>
          <cell r="B1004">
            <v>0</v>
          </cell>
          <cell r="C1004">
            <v>1.6568031797046996</v>
          </cell>
        </row>
        <row r="1005">
          <cell r="A1005">
            <v>38081</v>
          </cell>
          <cell r="B1005">
            <v>0</v>
          </cell>
          <cell r="C1005">
            <v>1.6568031797046996</v>
          </cell>
        </row>
        <row r="1006">
          <cell r="A1006">
            <v>38082</v>
          </cell>
          <cell r="B1006">
            <v>16.03</v>
          </cell>
          <cell r="C1006">
            <v>1.6577809727439601</v>
          </cell>
        </row>
        <row r="1007">
          <cell r="A1007">
            <v>38083</v>
          </cell>
          <cell r="B1007">
            <v>16.03</v>
          </cell>
          <cell r="C1007">
            <v>1.6587593428458671</v>
          </cell>
        </row>
        <row r="1008">
          <cell r="A1008">
            <v>38084</v>
          </cell>
          <cell r="B1008">
            <v>16.02</v>
          </cell>
          <cell r="C1008">
            <v>1.6597377226921235</v>
          </cell>
        </row>
        <row r="1009">
          <cell r="A1009">
            <v>38085</v>
          </cell>
          <cell r="B1009">
            <v>16.010000000000002</v>
          </cell>
          <cell r="C1009">
            <v>1.6607161115700761</v>
          </cell>
        </row>
        <row r="1010">
          <cell r="A1010">
            <v>38086</v>
          </cell>
          <cell r="B1010">
            <v>0</v>
          </cell>
          <cell r="C1010">
            <v>1.6607161115700761</v>
          </cell>
        </row>
        <row r="1011">
          <cell r="A1011">
            <v>38087</v>
          </cell>
          <cell r="B1011">
            <v>0</v>
          </cell>
          <cell r="C1011">
            <v>1.6607161115700761</v>
          </cell>
        </row>
        <row r="1012">
          <cell r="A1012">
            <v>38088</v>
          </cell>
          <cell r="B1012">
            <v>0</v>
          </cell>
          <cell r="C1012">
            <v>1.6607161115700761</v>
          </cell>
        </row>
        <row r="1013">
          <cell r="A1013">
            <v>38089</v>
          </cell>
          <cell r="B1013">
            <v>16.010000000000002</v>
          </cell>
          <cell r="C1013">
            <v>1.6616950771926453</v>
          </cell>
        </row>
        <row r="1014">
          <cell r="A1014">
            <v>38090</v>
          </cell>
          <cell r="B1014">
            <v>16</v>
          </cell>
          <cell r="C1014">
            <v>1.6626740511386358</v>
          </cell>
        </row>
        <row r="1015">
          <cell r="A1015">
            <v>38091</v>
          </cell>
          <cell r="B1015">
            <v>16</v>
          </cell>
          <cell r="C1015">
            <v>1.66365360183905</v>
          </cell>
        </row>
        <row r="1016">
          <cell r="A1016">
            <v>38092</v>
          </cell>
          <cell r="B1016">
            <v>15.96</v>
          </cell>
          <cell r="C1016">
            <v>1.6646314514184866</v>
          </cell>
        </row>
        <row r="1017">
          <cell r="A1017">
            <v>38093</v>
          </cell>
          <cell r="B1017">
            <v>15.76</v>
          </cell>
          <cell r="C1017">
            <v>1.6655984662186658</v>
          </cell>
        </row>
        <row r="1018">
          <cell r="A1018">
            <v>38094</v>
          </cell>
          <cell r="B1018">
            <v>0</v>
          </cell>
          <cell r="C1018">
            <v>1.6655984662186658</v>
          </cell>
        </row>
        <row r="1019">
          <cell r="A1019">
            <v>38095</v>
          </cell>
          <cell r="B1019">
            <v>0</v>
          </cell>
          <cell r="C1019">
            <v>1.6655984662186658</v>
          </cell>
        </row>
        <row r="1020">
          <cell r="A1020">
            <v>38096</v>
          </cell>
          <cell r="B1020">
            <v>15.72</v>
          </cell>
          <cell r="C1020">
            <v>1.6665637571860261</v>
          </cell>
        </row>
        <row r="1021">
          <cell r="A1021">
            <v>38097</v>
          </cell>
          <cell r="B1021">
            <v>15.73</v>
          </cell>
          <cell r="C1021">
            <v>1.6675301793862281</v>
          </cell>
        </row>
        <row r="1022">
          <cell r="A1022">
            <v>38098</v>
          </cell>
          <cell r="B1022">
            <v>0</v>
          </cell>
          <cell r="C1022">
            <v>1.6675301793862281</v>
          </cell>
        </row>
        <row r="1023">
          <cell r="A1023">
            <v>38099</v>
          </cell>
          <cell r="B1023">
            <v>15.73</v>
          </cell>
          <cell r="C1023">
            <v>1.6684971620041549</v>
          </cell>
        </row>
        <row r="1024">
          <cell r="A1024">
            <v>38100</v>
          </cell>
          <cell r="B1024">
            <v>15.72</v>
          </cell>
          <cell r="C1024">
            <v>1.6694641328991302</v>
          </cell>
        </row>
        <row r="1025">
          <cell r="A1025">
            <v>38101</v>
          </cell>
          <cell r="B1025">
            <v>0</v>
          </cell>
          <cell r="C1025">
            <v>1.6694641328991302</v>
          </cell>
        </row>
        <row r="1026">
          <cell r="A1026">
            <v>38102</v>
          </cell>
          <cell r="B1026">
            <v>0</v>
          </cell>
          <cell r="C1026">
            <v>1.6694641328991302</v>
          </cell>
        </row>
        <row r="1027">
          <cell r="A1027">
            <v>38103</v>
          </cell>
          <cell r="B1027">
            <v>15.72</v>
          </cell>
          <cell r="C1027">
            <v>1.6704316641982422</v>
          </cell>
        </row>
        <row r="1028">
          <cell r="A1028">
            <v>38104</v>
          </cell>
          <cell r="B1028">
            <v>15.72</v>
          </cell>
          <cell r="C1028">
            <v>1.671399756226271</v>
          </cell>
        </row>
        <row r="1029">
          <cell r="A1029">
            <v>38105</v>
          </cell>
          <cell r="B1029">
            <v>15.71</v>
          </cell>
          <cell r="C1029">
            <v>1.6723678357972793</v>
          </cell>
        </row>
        <row r="1030">
          <cell r="A1030">
            <v>38106</v>
          </cell>
          <cell r="B1030">
            <v>15.71</v>
          </cell>
          <cell r="C1030">
            <v>1.673336476082774</v>
          </cell>
        </row>
        <row r="1031">
          <cell r="A1031">
            <v>38107</v>
          </cell>
          <cell r="B1031">
            <v>15.7</v>
          </cell>
          <cell r="C1031">
            <v>1.674305103182639</v>
          </cell>
        </row>
        <row r="1032">
          <cell r="A1032">
            <v>38108</v>
          </cell>
          <cell r="B1032">
            <v>0</v>
          </cell>
          <cell r="C1032">
            <v>1.674305103182639</v>
          </cell>
        </row>
        <row r="1033">
          <cell r="A1033">
            <v>38109</v>
          </cell>
          <cell r="B1033">
            <v>0</v>
          </cell>
          <cell r="C1033">
            <v>1.674305103182639</v>
          </cell>
        </row>
        <row r="1034">
          <cell r="A1034">
            <v>38110</v>
          </cell>
          <cell r="B1034">
            <v>15.74</v>
          </cell>
          <cell r="C1034">
            <v>1.6752765889141408</v>
          </cell>
        </row>
        <row r="1035">
          <cell r="A1035">
            <v>38111</v>
          </cell>
          <cell r="B1035">
            <v>15.72</v>
          </cell>
          <cell r="C1035">
            <v>1.6762474887990215</v>
          </cell>
        </row>
        <row r="1036">
          <cell r="A1036">
            <v>38112</v>
          </cell>
          <cell r="B1036">
            <v>15.73</v>
          </cell>
          <cell r="C1036">
            <v>1.6772195264898828</v>
          </cell>
        </row>
        <row r="1037">
          <cell r="A1037">
            <v>38113</v>
          </cell>
          <cell r="B1037">
            <v>15.71</v>
          </cell>
          <cell r="C1037">
            <v>1.6781909768886534</v>
          </cell>
        </row>
        <row r="1038">
          <cell r="A1038">
            <v>38114</v>
          </cell>
          <cell r="B1038">
            <v>15.72</v>
          </cell>
          <cell r="C1038">
            <v>1.6791635657954949</v>
          </cell>
        </row>
        <row r="1039">
          <cell r="A1039">
            <v>38115</v>
          </cell>
          <cell r="B1039">
            <v>0</v>
          </cell>
          <cell r="C1039">
            <v>1.6791635657954949</v>
          </cell>
        </row>
        <row r="1040">
          <cell r="A1040">
            <v>38116</v>
          </cell>
          <cell r="B1040">
            <v>0</v>
          </cell>
          <cell r="C1040">
            <v>1.6791635657954949</v>
          </cell>
        </row>
        <row r="1041">
          <cell r="A1041">
            <v>38117</v>
          </cell>
          <cell r="B1041">
            <v>15.71</v>
          </cell>
          <cell r="C1041">
            <v>1.6801361421874517</v>
          </cell>
        </row>
        <row r="1042">
          <cell r="A1042">
            <v>38118</v>
          </cell>
          <cell r="B1042">
            <v>15.7</v>
          </cell>
          <cell r="C1042">
            <v>1.6811087053401985</v>
          </cell>
        </row>
        <row r="1043">
          <cell r="A1043">
            <v>38119</v>
          </cell>
          <cell r="B1043">
            <v>15.7</v>
          </cell>
          <cell r="C1043">
            <v>1.682081831470589</v>
          </cell>
        </row>
        <row r="1044">
          <cell r="A1044">
            <v>38120</v>
          </cell>
          <cell r="B1044">
            <v>15.7</v>
          </cell>
          <cell r="C1044">
            <v>1.6830555209045079</v>
          </cell>
        </row>
        <row r="1045">
          <cell r="A1045">
            <v>38121</v>
          </cell>
          <cell r="B1045">
            <v>15.7</v>
          </cell>
          <cell r="C1045">
            <v>1.6840297739680292</v>
          </cell>
        </row>
        <row r="1046">
          <cell r="A1046">
            <v>38122</v>
          </cell>
          <cell r="B1046">
            <v>0</v>
          </cell>
          <cell r="C1046">
            <v>1.6840297739680292</v>
          </cell>
        </row>
        <row r="1047">
          <cell r="A1047">
            <v>38123</v>
          </cell>
          <cell r="B1047">
            <v>0</v>
          </cell>
          <cell r="C1047">
            <v>1.6840297739680292</v>
          </cell>
        </row>
        <row r="1048">
          <cell r="A1048">
            <v>38124</v>
          </cell>
          <cell r="B1048">
            <v>15.72</v>
          </cell>
          <cell r="C1048">
            <v>1.6850057467264983</v>
          </cell>
        </row>
        <row r="1049">
          <cell r="A1049">
            <v>38125</v>
          </cell>
          <cell r="B1049">
            <v>15.71</v>
          </cell>
          <cell r="C1049">
            <v>1.6859817069265408</v>
          </cell>
        </row>
        <row r="1050">
          <cell r="A1050">
            <v>38126</v>
          </cell>
          <cell r="B1050">
            <v>15.71</v>
          </cell>
          <cell r="C1050">
            <v>1.6869582324055528</v>
          </cell>
        </row>
        <row r="1051">
          <cell r="A1051">
            <v>38127</v>
          </cell>
          <cell r="B1051">
            <v>15.7</v>
          </cell>
          <cell r="C1051">
            <v>1.6879347445915978</v>
          </cell>
        </row>
        <row r="1052">
          <cell r="A1052">
            <v>38128</v>
          </cell>
          <cell r="B1052">
            <v>15.71</v>
          </cell>
          <cell r="C1052">
            <v>1.6889124012756718</v>
          </cell>
        </row>
        <row r="1053">
          <cell r="A1053">
            <v>38129</v>
          </cell>
          <cell r="B1053">
            <v>0</v>
          </cell>
          <cell r="C1053">
            <v>1.6889124012756718</v>
          </cell>
        </row>
        <row r="1054">
          <cell r="A1054">
            <v>38130</v>
          </cell>
          <cell r="B1054">
            <v>0</v>
          </cell>
          <cell r="C1054">
            <v>1.6889124012756718</v>
          </cell>
        </row>
        <row r="1055">
          <cell r="A1055">
            <v>38131</v>
          </cell>
          <cell r="B1055">
            <v>15.73</v>
          </cell>
          <cell r="C1055">
            <v>1.6898917832115572</v>
          </cell>
        </row>
        <row r="1056">
          <cell r="A1056">
            <v>38132</v>
          </cell>
          <cell r="B1056">
            <v>15.73</v>
          </cell>
          <cell r="C1056">
            <v>1.6908717330803771</v>
          </cell>
        </row>
        <row r="1057">
          <cell r="A1057">
            <v>38133</v>
          </cell>
          <cell r="B1057">
            <v>15.72</v>
          </cell>
          <cell r="C1057">
            <v>1.6918516710690406</v>
          </cell>
        </row>
        <row r="1058">
          <cell r="A1058">
            <v>38134</v>
          </cell>
          <cell r="B1058">
            <v>15.77</v>
          </cell>
          <cell r="C1058">
            <v>1.692835078870629</v>
          </cell>
        </row>
        <row r="1059">
          <cell r="A1059">
            <v>38135</v>
          </cell>
          <cell r="B1059">
            <v>15.81</v>
          </cell>
          <cell r="C1059">
            <v>1.6938213802542945</v>
          </cell>
        </row>
        <row r="1060">
          <cell r="A1060">
            <v>38136</v>
          </cell>
          <cell r="B1060">
            <v>0</v>
          </cell>
          <cell r="C1060">
            <v>1.6938213802542945</v>
          </cell>
        </row>
        <row r="1061">
          <cell r="A1061">
            <v>38137</v>
          </cell>
          <cell r="B1061">
            <v>0</v>
          </cell>
          <cell r="C1061">
            <v>1.6938213802542945</v>
          </cell>
        </row>
        <row r="1062">
          <cell r="A1062">
            <v>38138</v>
          </cell>
          <cell r="B1062">
            <v>15.82</v>
          </cell>
          <cell r="C1062">
            <v>1.6948088369942156</v>
          </cell>
        </row>
        <row r="1063">
          <cell r="A1063">
            <v>38139</v>
          </cell>
          <cell r="B1063">
            <v>15.81</v>
          </cell>
          <cell r="C1063">
            <v>1.6957962883542683</v>
          </cell>
        </row>
        <row r="1064">
          <cell r="A1064">
            <v>38140</v>
          </cell>
          <cell r="B1064">
            <v>15.75</v>
          </cell>
          <cell r="C1064">
            <v>1.6967808256953163</v>
          </cell>
        </row>
        <row r="1065">
          <cell r="A1065">
            <v>38141</v>
          </cell>
          <cell r="B1065">
            <v>15.74</v>
          </cell>
          <cell r="C1065">
            <v>1.6977653525647114</v>
          </cell>
        </row>
        <row r="1066">
          <cell r="A1066">
            <v>38142</v>
          </cell>
          <cell r="B1066">
            <v>15.71</v>
          </cell>
          <cell r="C1066">
            <v>1.6987487031653448</v>
          </cell>
        </row>
        <row r="1067">
          <cell r="A1067">
            <v>38143</v>
          </cell>
          <cell r="B1067">
            <v>0</v>
          </cell>
          <cell r="C1067">
            <v>1.6987487031653448</v>
          </cell>
        </row>
        <row r="1068">
          <cell r="A1068">
            <v>38144</v>
          </cell>
          <cell r="B1068">
            <v>0</v>
          </cell>
          <cell r="C1068">
            <v>1.6987487031653448</v>
          </cell>
        </row>
        <row r="1069">
          <cell r="A1069">
            <v>38145</v>
          </cell>
          <cell r="B1069">
            <v>15.75</v>
          </cell>
          <cell r="C1069">
            <v>1.6997349546053371</v>
          </cell>
        </row>
        <row r="1070">
          <cell r="A1070">
            <v>38146</v>
          </cell>
          <cell r="B1070">
            <v>15.73</v>
          </cell>
          <cell r="C1070">
            <v>1.7007206124222114</v>
          </cell>
        </row>
        <row r="1071">
          <cell r="A1071">
            <v>38147</v>
          </cell>
          <cell r="B1071">
            <v>15.71</v>
          </cell>
          <cell r="C1071">
            <v>1.7017056747178982</v>
          </cell>
        </row>
        <row r="1072">
          <cell r="A1072">
            <v>38148</v>
          </cell>
          <cell r="B1072">
            <v>0</v>
          </cell>
          <cell r="C1072">
            <v>1.7017056747178982</v>
          </cell>
        </row>
        <row r="1073">
          <cell r="A1073">
            <v>38149</v>
          </cell>
          <cell r="B1073">
            <v>15.7</v>
          </cell>
          <cell r="C1073">
            <v>1.7026907236044106</v>
          </cell>
        </row>
        <row r="1074">
          <cell r="A1074">
            <v>38150</v>
          </cell>
          <cell r="B1074">
            <v>0</v>
          </cell>
          <cell r="C1074">
            <v>1.7026907236044106</v>
          </cell>
        </row>
        <row r="1075">
          <cell r="A1075">
            <v>38151</v>
          </cell>
          <cell r="B1075">
            <v>0</v>
          </cell>
          <cell r="C1075">
            <v>1.7026907236044106</v>
          </cell>
        </row>
        <row r="1076">
          <cell r="A1076">
            <v>38152</v>
          </cell>
          <cell r="B1076">
            <v>15.7</v>
          </cell>
          <cell r="C1076">
            <v>1.7036763426960551</v>
          </cell>
        </row>
        <row r="1077">
          <cell r="A1077">
            <v>38153</v>
          </cell>
          <cell r="B1077">
            <v>15.7</v>
          </cell>
          <cell r="C1077">
            <v>1.7046625323229001</v>
          </cell>
        </row>
        <row r="1078">
          <cell r="A1078">
            <v>38154</v>
          </cell>
          <cell r="B1078">
            <v>15.71</v>
          </cell>
          <cell r="C1078">
            <v>1.70564987778999</v>
          </cell>
        </row>
        <row r="1079">
          <cell r="A1079">
            <v>38155</v>
          </cell>
          <cell r="B1079">
            <v>15.71</v>
          </cell>
          <cell r="C1079">
            <v>1.706637795130429</v>
          </cell>
        </row>
        <row r="1080">
          <cell r="A1080">
            <v>38156</v>
          </cell>
          <cell r="B1080">
            <v>15.71</v>
          </cell>
          <cell r="C1080">
            <v>1.7076262846754477</v>
          </cell>
        </row>
        <row r="1081">
          <cell r="A1081">
            <v>38157</v>
          </cell>
          <cell r="B1081">
            <v>0</v>
          </cell>
          <cell r="C1081">
            <v>1.7076262846754477</v>
          </cell>
        </row>
        <row r="1082">
          <cell r="A1082">
            <v>38158</v>
          </cell>
          <cell r="B1082">
            <v>0</v>
          </cell>
          <cell r="C1082">
            <v>1.7076262846754477</v>
          </cell>
        </row>
        <row r="1083">
          <cell r="A1083">
            <v>38159</v>
          </cell>
          <cell r="B1083">
            <v>15.7</v>
          </cell>
          <cell r="C1083">
            <v>1.7086147607646385</v>
          </cell>
        </row>
        <row r="1084">
          <cell r="A1084">
            <v>38160</v>
          </cell>
          <cell r="B1084">
            <v>15.72</v>
          </cell>
          <cell r="C1084">
            <v>1.7096049816544361</v>
          </cell>
        </row>
        <row r="1085">
          <cell r="A1085">
            <v>38161</v>
          </cell>
          <cell r="B1085">
            <v>15.71</v>
          </cell>
          <cell r="C1085">
            <v>1.7105951898024681</v>
          </cell>
        </row>
        <row r="1086">
          <cell r="A1086">
            <v>38162</v>
          </cell>
          <cell r="B1086">
            <v>15.7</v>
          </cell>
          <cell r="C1086">
            <v>1.7115853844712774</v>
          </cell>
        </row>
        <row r="1087">
          <cell r="A1087">
            <v>38163</v>
          </cell>
          <cell r="B1087">
            <v>15.7</v>
          </cell>
          <cell r="C1087">
            <v>1.7125761523239049</v>
          </cell>
        </row>
        <row r="1088">
          <cell r="A1088">
            <v>38164</v>
          </cell>
          <cell r="B1088">
            <v>0</v>
          </cell>
          <cell r="C1088">
            <v>1.7125761523239049</v>
          </cell>
        </row>
        <row r="1089">
          <cell r="A1089">
            <v>38165</v>
          </cell>
          <cell r="B1089">
            <v>0</v>
          </cell>
          <cell r="C1089">
            <v>1.7125761523239049</v>
          </cell>
        </row>
        <row r="1090">
          <cell r="A1090">
            <v>38166</v>
          </cell>
          <cell r="B1090">
            <v>15.69</v>
          </cell>
          <cell r="C1090">
            <v>1.7135669059511136</v>
          </cell>
        </row>
        <row r="1091">
          <cell r="A1091">
            <v>38167</v>
          </cell>
          <cell r="B1091">
            <v>15.7</v>
          </cell>
          <cell r="C1091">
            <v>1.7145588208267288</v>
          </cell>
        </row>
        <row r="1092">
          <cell r="A1092">
            <v>38168</v>
          </cell>
          <cell r="B1092">
            <v>15.7</v>
          </cell>
          <cell r="C1092">
            <v>1.7155513098819206</v>
          </cell>
        </row>
        <row r="1093">
          <cell r="A1093">
            <v>38169</v>
          </cell>
          <cell r="B1093">
            <v>15.72</v>
          </cell>
          <cell r="C1093">
            <v>1.716545550821174</v>
          </cell>
        </row>
        <row r="1094">
          <cell r="A1094">
            <v>38170</v>
          </cell>
          <cell r="B1094">
            <v>15.71</v>
          </cell>
          <cell r="C1094">
            <v>1.7175397789669331</v>
          </cell>
        </row>
        <row r="1095">
          <cell r="A1095">
            <v>38171</v>
          </cell>
          <cell r="B1095">
            <v>0</v>
          </cell>
          <cell r="C1095">
            <v>1.7175397789669331</v>
          </cell>
        </row>
        <row r="1096">
          <cell r="A1096">
            <v>38172</v>
          </cell>
          <cell r="B1096">
            <v>0</v>
          </cell>
          <cell r="C1096">
            <v>1.7175397789669331</v>
          </cell>
        </row>
        <row r="1097">
          <cell r="A1097">
            <v>38173</v>
          </cell>
          <cell r="B1097">
            <v>15.69</v>
          </cell>
          <cell r="C1097">
            <v>1.7185334041342446</v>
          </cell>
        </row>
        <row r="1098">
          <cell r="A1098">
            <v>38174</v>
          </cell>
          <cell r="B1098">
            <v>15.69</v>
          </cell>
          <cell r="C1098">
            <v>1.7195276041301484</v>
          </cell>
        </row>
        <row r="1099">
          <cell r="A1099">
            <v>38175</v>
          </cell>
          <cell r="B1099">
            <v>15.7</v>
          </cell>
          <cell r="C1099">
            <v>1.720522969413899</v>
          </cell>
        </row>
        <row r="1100">
          <cell r="A1100">
            <v>38176</v>
          </cell>
          <cell r="B1100">
            <v>15.69</v>
          </cell>
          <cell r="C1100">
            <v>1.721518320406221</v>
          </cell>
        </row>
        <row r="1101">
          <cell r="A1101">
            <v>38177</v>
          </cell>
          <cell r="B1101">
            <v>15.73</v>
          </cell>
          <cell r="C1101">
            <v>1.722516610160046</v>
          </cell>
        </row>
        <row r="1102">
          <cell r="A1102">
            <v>38178</v>
          </cell>
          <cell r="B1102">
            <v>0</v>
          </cell>
          <cell r="C1102">
            <v>1.722516610160046</v>
          </cell>
        </row>
        <row r="1103">
          <cell r="A1103">
            <v>38179</v>
          </cell>
          <cell r="B1103">
            <v>0</v>
          </cell>
          <cell r="C1103">
            <v>1.722516610160046</v>
          </cell>
        </row>
        <row r="1104">
          <cell r="A1104">
            <v>38180</v>
          </cell>
          <cell r="B1104">
            <v>15.77</v>
          </cell>
          <cell r="C1104">
            <v>1.7235178423021797</v>
          </cell>
        </row>
        <row r="1105">
          <cell r="A1105">
            <v>38181</v>
          </cell>
          <cell r="B1105">
            <v>15.71</v>
          </cell>
          <cell r="C1105">
            <v>1.7245161088193224</v>
          </cell>
        </row>
        <row r="1106">
          <cell r="A1106">
            <v>38182</v>
          </cell>
          <cell r="B1106">
            <v>15.71</v>
          </cell>
          <cell r="C1106">
            <v>1.7255149535353178</v>
          </cell>
        </row>
        <row r="1107">
          <cell r="A1107">
            <v>38183</v>
          </cell>
          <cell r="B1107">
            <v>15.69</v>
          </cell>
          <cell r="C1107">
            <v>1.7265131924730128</v>
          </cell>
        </row>
        <row r="1108">
          <cell r="A1108">
            <v>38184</v>
          </cell>
          <cell r="B1108">
            <v>15.71</v>
          </cell>
          <cell r="C1108">
            <v>1.7275131939056343</v>
          </cell>
        </row>
        <row r="1109">
          <cell r="A1109">
            <v>38185</v>
          </cell>
          <cell r="B1109">
            <v>0</v>
          </cell>
          <cell r="C1109">
            <v>1.7275131939056343</v>
          </cell>
        </row>
        <row r="1110">
          <cell r="A1110">
            <v>38186</v>
          </cell>
          <cell r="B1110">
            <v>0</v>
          </cell>
          <cell r="C1110">
            <v>1.7275131939056343</v>
          </cell>
        </row>
        <row r="1111">
          <cell r="A1111">
            <v>38187</v>
          </cell>
          <cell r="B1111">
            <v>15.7</v>
          </cell>
          <cell r="C1111">
            <v>1.728513181725722</v>
          </cell>
        </row>
        <row r="1112">
          <cell r="A1112">
            <v>38188</v>
          </cell>
          <cell r="B1112">
            <v>15.7</v>
          </cell>
          <cell r="C1112">
            <v>1.7295137483984888</v>
          </cell>
        </row>
        <row r="1113">
          <cell r="A1113">
            <v>38189</v>
          </cell>
          <cell r="B1113">
            <v>15.7</v>
          </cell>
          <cell r="C1113">
            <v>1.7305148942590092</v>
          </cell>
        </row>
        <row r="1114">
          <cell r="A1114">
            <v>38190</v>
          </cell>
          <cell r="B1114">
            <v>15.71</v>
          </cell>
          <cell r="C1114">
            <v>1.7315172134888746</v>
          </cell>
        </row>
        <row r="1115">
          <cell r="A1115">
            <v>38191</v>
          </cell>
          <cell r="B1115">
            <v>15.69</v>
          </cell>
          <cell r="C1115">
            <v>1.73251892483322</v>
          </cell>
        </row>
        <row r="1116">
          <cell r="A1116">
            <v>38192</v>
          </cell>
          <cell r="B1116">
            <v>0</v>
          </cell>
          <cell r="C1116">
            <v>1.73251892483322</v>
          </cell>
        </row>
        <row r="1117">
          <cell r="A1117">
            <v>38193</v>
          </cell>
          <cell r="B1117">
            <v>0</v>
          </cell>
          <cell r="C1117">
            <v>1.73251892483322</v>
          </cell>
        </row>
        <row r="1118">
          <cell r="A1118">
            <v>38194</v>
          </cell>
          <cell r="B1118">
            <v>15.7</v>
          </cell>
          <cell r="C1118">
            <v>1.7335218102693584</v>
          </cell>
        </row>
        <row r="1119">
          <cell r="A1119">
            <v>38195</v>
          </cell>
          <cell r="B1119">
            <v>15.71</v>
          </cell>
          <cell r="C1119">
            <v>1.7345258711136702</v>
          </cell>
        </row>
        <row r="1120">
          <cell r="A1120">
            <v>38196</v>
          </cell>
          <cell r="B1120">
            <v>15.7</v>
          </cell>
          <cell r="C1120">
            <v>1.7355299182901895</v>
          </cell>
        </row>
        <row r="1121">
          <cell r="A1121">
            <v>38197</v>
          </cell>
          <cell r="B1121">
            <v>15.7</v>
          </cell>
          <cell r="C1121">
            <v>1.7365345466691859</v>
          </cell>
        </row>
        <row r="1122">
          <cell r="A1122">
            <v>38198</v>
          </cell>
          <cell r="B1122">
            <v>15.7</v>
          </cell>
          <cell r="C1122">
            <v>1.737539756587094</v>
          </cell>
        </row>
        <row r="1123">
          <cell r="A1123">
            <v>38199</v>
          </cell>
          <cell r="B1123">
            <v>0</v>
          </cell>
          <cell r="C1123">
            <v>1.737539756587094</v>
          </cell>
        </row>
        <row r="1124">
          <cell r="A1124">
            <v>38200</v>
          </cell>
          <cell r="B1124">
            <v>0</v>
          </cell>
          <cell r="C1124">
            <v>1.737539756587094</v>
          </cell>
        </row>
        <row r="1125">
          <cell r="A1125">
            <v>38201</v>
          </cell>
          <cell r="B1125">
            <v>15.74</v>
          </cell>
          <cell r="C1125">
            <v>1.7385479331005818</v>
          </cell>
        </row>
        <row r="1126">
          <cell r="A1126">
            <v>38202</v>
          </cell>
          <cell r="B1126">
            <v>15.75</v>
          </cell>
          <cell r="C1126">
            <v>1.7395572909881383</v>
          </cell>
        </row>
        <row r="1127">
          <cell r="A1127">
            <v>38203</v>
          </cell>
          <cell r="B1127">
            <v>15.76</v>
          </cell>
          <cell r="C1127">
            <v>1.7405678315763939</v>
          </cell>
        </row>
        <row r="1128">
          <cell r="A1128">
            <v>38204</v>
          </cell>
          <cell r="B1128">
            <v>15.77</v>
          </cell>
          <cell r="C1128">
            <v>1.7415795561938863</v>
          </cell>
        </row>
        <row r="1129">
          <cell r="A1129">
            <v>38205</v>
          </cell>
          <cell r="B1129">
            <v>15.78</v>
          </cell>
          <cell r="C1129">
            <v>1.742592466171061</v>
          </cell>
        </row>
        <row r="1130">
          <cell r="A1130">
            <v>38206</v>
          </cell>
          <cell r="B1130">
            <v>0</v>
          </cell>
          <cell r="C1130">
            <v>1.742592466171061</v>
          </cell>
        </row>
        <row r="1131">
          <cell r="A1131">
            <v>38207</v>
          </cell>
          <cell r="B1131">
            <v>0</v>
          </cell>
          <cell r="C1131">
            <v>1.742592466171061</v>
          </cell>
        </row>
        <row r="1132">
          <cell r="A1132">
            <v>38208</v>
          </cell>
          <cell r="B1132">
            <v>15.77</v>
          </cell>
          <cell r="C1132">
            <v>1.7436053676301699</v>
          </cell>
        </row>
        <row r="1133">
          <cell r="A1133">
            <v>38209</v>
          </cell>
          <cell r="B1133">
            <v>15.77</v>
          </cell>
          <cell r="C1133">
            <v>1.7446188578496378</v>
          </cell>
        </row>
        <row r="1134">
          <cell r="A1134">
            <v>38210</v>
          </cell>
          <cell r="B1134">
            <v>15.76</v>
          </cell>
          <cell r="C1134">
            <v>1.7456323387944888</v>
          </cell>
        </row>
        <row r="1135">
          <cell r="A1135">
            <v>38211</v>
          </cell>
          <cell r="B1135">
            <v>15.77</v>
          </cell>
          <cell r="C1135">
            <v>1.7466470072137308</v>
          </cell>
        </row>
        <row r="1136">
          <cell r="A1136">
            <v>38212</v>
          </cell>
          <cell r="B1136">
            <v>15.76</v>
          </cell>
          <cell r="C1136">
            <v>1.7476616663475739</v>
          </cell>
        </row>
        <row r="1137">
          <cell r="A1137">
            <v>38213</v>
          </cell>
          <cell r="B1137">
            <v>0</v>
          </cell>
          <cell r="C1137">
            <v>1.7476616663475739</v>
          </cell>
        </row>
        <row r="1138">
          <cell r="A1138">
            <v>38214</v>
          </cell>
          <cell r="B1138">
            <v>0</v>
          </cell>
          <cell r="C1138">
            <v>1.7476616663475739</v>
          </cell>
        </row>
        <row r="1139">
          <cell r="A1139">
            <v>38215</v>
          </cell>
          <cell r="B1139">
            <v>15.75</v>
          </cell>
          <cell r="C1139">
            <v>1.7486763154430187</v>
          </cell>
        </row>
        <row r="1140">
          <cell r="A1140">
            <v>38216</v>
          </cell>
          <cell r="B1140">
            <v>15.76</v>
          </cell>
          <cell r="C1140">
            <v>1.7496921534390599</v>
          </cell>
        </row>
        <row r="1141">
          <cell r="A1141">
            <v>38217</v>
          </cell>
          <cell r="B1141">
            <v>15.75</v>
          </cell>
          <cell r="C1141">
            <v>1.7507079813850399</v>
          </cell>
        </row>
        <row r="1142">
          <cell r="A1142">
            <v>38218</v>
          </cell>
          <cell r="B1142">
            <v>15.73</v>
          </cell>
          <cell r="C1142">
            <v>1.7517231979058516</v>
          </cell>
        </row>
        <row r="1143">
          <cell r="A1143">
            <v>38219</v>
          </cell>
          <cell r="B1143">
            <v>15.74</v>
          </cell>
          <cell r="C1143">
            <v>1.7527396041086825</v>
          </cell>
        </row>
        <row r="1144">
          <cell r="A1144">
            <v>38220</v>
          </cell>
          <cell r="B1144">
            <v>0</v>
          </cell>
          <cell r="C1144">
            <v>1.7527396041086825</v>
          </cell>
        </row>
        <row r="1145">
          <cell r="A1145">
            <v>38221</v>
          </cell>
          <cell r="B1145">
            <v>0</v>
          </cell>
          <cell r="C1145">
            <v>1.7527396041086825</v>
          </cell>
        </row>
        <row r="1146">
          <cell r="A1146">
            <v>38222</v>
          </cell>
          <cell r="B1146">
            <v>15.74</v>
          </cell>
          <cell r="C1146">
            <v>1.7537566000631193</v>
          </cell>
        </row>
        <row r="1147">
          <cell r="A1147">
            <v>38223</v>
          </cell>
          <cell r="B1147">
            <v>15.77</v>
          </cell>
          <cell r="C1147">
            <v>1.7547759908005469</v>
          </cell>
        </row>
        <row r="1148">
          <cell r="A1148">
            <v>38224</v>
          </cell>
          <cell r="B1148">
            <v>15.77</v>
          </cell>
          <cell r="C1148">
            <v>1.7557959740702993</v>
          </cell>
        </row>
        <row r="1149">
          <cell r="A1149">
            <v>38225</v>
          </cell>
          <cell r="B1149">
            <v>15.74</v>
          </cell>
          <cell r="C1149">
            <v>1.7568147434289993</v>
          </cell>
        </row>
        <row r="1150">
          <cell r="A1150">
            <v>38226</v>
          </cell>
          <cell r="B1150">
            <v>15.74</v>
          </cell>
          <cell r="C1150">
            <v>1.7578341039104846</v>
          </cell>
        </row>
        <row r="1151">
          <cell r="A1151">
            <v>38227</v>
          </cell>
          <cell r="B1151">
            <v>0</v>
          </cell>
          <cell r="C1151">
            <v>1.7578341039104846</v>
          </cell>
        </row>
        <row r="1152">
          <cell r="A1152">
            <v>38228</v>
          </cell>
          <cell r="B1152">
            <v>0</v>
          </cell>
          <cell r="C1152">
            <v>1.7578341039104846</v>
          </cell>
        </row>
        <row r="1153">
          <cell r="A1153">
            <v>38229</v>
          </cell>
          <cell r="B1153">
            <v>15.78</v>
          </cell>
          <cell r="C1153">
            <v>1.7588564676008118</v>
          </cell>
        </row>
        <row r="1154">
          <cell r="A1154">
            <v>38230</v>
          </cell>
          <cell r="B1154">
            <v>15.81</v>
          </cell>
          <cell r="C1154">
            <v>1.7598812352165805</v>
          </cell>
        </row>
        <row r="1155">
          <cell r="A1155">
            <v>38231</v>
          </cell>
          <cell r="B1155">
            <v>15.82</v>
          </cell>
          <cell r="C1155">
            <v>1.7609072032480586</v>
          </cell>
        </row>
        <row r="1156">
          <cell r="A1156">
            <v>38232</v>
          </cell>
          <cell r="B1156">
            <v>15.79</v>
          </cell>
          <cell r="C1156">
            <v>1.7619319581257928</v>
          </cell>
        </row>
        <row r="1157">
          <cell r="A1157">
            <v>38233</v>
          </cell>
          <cell r="B1157">
            <v>15.81</v>
          </cell>
          <cell r="C1157">
            <v>1.7629585176234748</v>
          </cell>
        </row>
        <row r="1158">
          <cell r="A1158">
            <v>38234</v>
          </cell>
          <cell r="B1158">
            <v>0</v>
          </cell>
          <cell r="C1158">
            <v>1.7629585176234748</v>
          </cell>
        </row>
        <row r="1159">
          <cell r="A1159">
            <v>38235</v>
          </cell>
          <cell r="B1159">
            <v>0</v>
          </cell>
          <cell r="C1159">
            <v>1.7629585176234748</v>
          </cell>
        </row>
        <row r="1160">
          <cell r="A1160">
            <v>38236</v>
          </cell>
          <cell r="B1160">
            <v>15.78</v>
          </cell>
          <cell r="C1160">
            <v>1.7639838616943186</v>
          </cell>
        </row>
        <row r="1161">
          <cell r="A1161">
            <v>38237</v>
          </cell>
          <cell r="B1161">
            <v>0</v>
          </cell>
          <cell r="C1161">
            <v>1.7639838616943186</v>
          </cell>
        </row>
        <row r="1162">
          <cell r="A1162">
            <v>38238</v>
          </cell>
          <cell r="B1162">
            <v>15.79</v>
          </cell>
          <cell r="C1162">
            <v>1.7650104070245789</v>
          </cell>
        </row>
        <row r="1163">
          <cell r="A1163">
            <v>38239</v>
          </cell>
          <cell r="B1163">
            <v>15.8</v>
          </cell>
          <cell r="C1163">
            <v>1.7660381549649067</v>
          </cell>
        </row>
        <row r="1164">
          <cell r="A1164">
            <v>38240</v>
          </cell>
          <cell r="B1164">
            <v>15.78</v>
          </cell>
          <cell r="C1164">
            <v>1.7670652901657498</v>
          </cell>
        </row>
        <row r="1165">
          <cell r="A1165">
            <v>38241</v>
          </cell>
          <cell r="B1165">
            <v>0</v>
          </cell>
          <cell r="C1165">
            <v>1.7670652901657498</v>
          </cell>
        </row>
        <row r="1166">
          <cell r="A1166">
            <v>38242</v>
          </cell>
          <cell r="B1166">
            <v>0</v>
          </cell>
          <cell r="C1166">
            <v>1.7670652901657498</v>
          </cell>
        </row>
        <row r="1167">
          <cell r="A1167">
            <v>38243</v>
          </cell>
          <cell r="B1167">
            <v>15.81</v>
          </cell>
          <cell r="C1167">
            <v>1.7680948405114814</v>
          </cell>
        </row>
        <row r="1168">
          <cell r="A1168">
            <v>38244</v>
          </cell>
          <cell r="B1168">
            <v>15.86</v>
          </cell>
          <cell r="C1168">
            <v>1.7691280210275497</v>
          </cell>
        </row>
        <row r="1169">
          <cell r="A1169">
            <v>38245</v>
          </cell>
          <cell r="B1169">
            <v>15.87</v>
          </cell>
          <cell r="C1169">
            <v>1.7701624115411603</v>
          </cell>
        </row>
        <row r="1170">
          <cell r="A1170">
            <v>38246</v>
          </cell>
          <cell r="B1170">
            <v>15.89</v>
          </cell>
          <cell r="C1170">
            <v>1.7711986199282157</v>
          </cell>
        </row>
        <row r="1171">
          <cell r="A1171">
            <v>38247</v>
          </cell>
          <cell r="B1171">
            <v>16.16</v>
          </cell>
          <cell r="C1171">
            <v>1.7722518006110297</v>
          </cell>
        </row>
        <row r="1172">
          <cell r="A1172">
            <v>38248</v>
          </cell>
          <cell r="B1172">
            <v>0</v>
          </cell>
          <cell r="C1172">
            <v>1.7722518006110297</v>
          </cell>
        </row>
        <row r="1173">
          <cell r="A1173">
            <v>38249</v>
          </cell>
          <cell r="B1173">
            <v>0</v>
          </cell>
          <cell r="C1173">
            <v>1.7722518006110297</v>
          </cell>
        </row>
        <row r="1174">
          <cell r="A1174">
            <v>38250</v>
          </cell>
          <cell r="B1174">
            <v>16.149999999999999</v>
          </cell>
          <cell r="C1174">
            <v>1.7733050017084957</v>
          </cell>
        </row>
        <row r="1175">
          <cell r="A1175">
            <v>38251</v>
          </cell>
          <cell r="B1175">
            <v>16.170000000000002</v>
          </cell>
          <cell r="C1175">
            <v>1.7743600410068971</v>
          </cell>
        </row>
        <row r="1176">
          <cell r="A1176">
            <v>38252</v>
          </cell>
          <cell r="B1176">
            <v>16.12</v>
          </cell>
          <cell r="C1176">
            <v>1.7754126750341017</v>
          </cell>
        </row>
        <row r="1177">
          <cell r="A1177">
            <v>38253</v>
          </cell>
          <cell r="B1177">
            <v>16.149999999999999</v>
          </cell>
          <cell r="C1177">
            <v>1.7764677545533643</v>
          </cell>
        </row>
        <row r="1178">
          <cell r="A1178">
            <v>38254</v>
          </cell>
          <cell r="B1178">
            <v>16.14</v>
          </cell>
          <cell r="C1178">
            <v>1.7775228537624406</v>
          </cell>
        </row>
        <row r="1179">
          <cell r="A1179">
            <v>38255</v>
          </cell>
          <cell r="B1179">
            <v>0</v>
          </cell>
          <cell r="C1179">
            <v>1.7775228537624406</v>
          </cell>
        </row>
        <row r="1180">
          <cell r="A1180">
            <v>38256</v>
          </cell>
          <cell r="B1180">
            <v>0</v>
          </cell>
          <cell r="C1180">
            <v>1.7775228537624406</v>
          </cell>
        </row>
        <row r="1181">
          <cell r="A1181">
            <v>38257</v>
          </cell>
          <cell r="B1181">
            <v>16.170000000000002</v>
          </cell>
          <cell r="C1181">
            <v>1.7785804024992451</v>
          </cell>
        </row>
        <row r="1182">
          <cell r="A1182">
            <v>38258</v>
          </cell>
          <cell r="B1182">
            <v>16.170000000000002</v>
          </cell>
          <cell r="C1182">
            <v>1.7796385804315216</v>
          </cell>
        </row>
        <row r="1183">
          <cell r="A1183">
            <v>38259</v>
          </cell>
          <cell r="B1183">
            <v>16.170000000000002</v>
          </cell>
          <cell r="C1183">
            <v>1.7806973879336139</v>
          </cell>
        </row>
        <row r="1184">
          <cell r="A1184">
            <v>38260</v>
          </cell>
          <cell r="B1184">
            <v>16.14</v>
          </cell>
          <cell r="C1184">
            <v>1.7817549992529285</v>
          </cell>
        </row>
        <row r="1185">
          <cell r="A1185">
            <v>38261</v>
          </cell>
          <cell r="B1185">
            <v>16.170000000000002</v>
          </cell>
          <cell r="C1185">
            <v>1.7828150659321089</v>
          </cell>
        </row>
        <row r="1186">
          <cell r="A1186">
            <v>38262</v>
          </cell>
          <cell r="B1186">
            <v>0</v>
          </cell>
          <cell r="C1186">
            <v>1.7828150659321089</v>
          </cell>
        </row>
        <row r="1187">
          <cell r="A1187">
            <v>38263</v>
          </cell>
          <cell r="B1187">
            <v>0</v>
          </cell>
          <cell r="C1187">
            <v>1.7828150659321089</v>
          </cell>
        </row>
        <row r="1188">
          <cell r="A1188">
            <v>38264</v>
          </cell>
          <cell r="B1188">
            <v>16.18</v>
          </cell>
          <cell r="C1188">
            <v>1.7838763726332791</v>
          </cell>
        </row>
        <row r="1189">
          <cell r="A1189">
            <v>38265</v>
          </cell>
          <cell r="B1189">
            <v>16.16</v>
          </cell>
          <cell r="C1189">
            <v>1.7849370916938336</v>
          </cell>
        </row>
        <row r="1190">
          <cell r="A1190">
            <v>38266</v>
          </cell>
          <cell r="B1190">
            <v>16.149999999999999</v>
          </cell>
          <cell r="C1190">
            <v>1.7859978313151625</v>
          </cell>
        </row>
        <row r="1191">
          <cell r="A1191">
            <v>38267</v>
          </cell>
          <cell r="B1191">
            <v>16.149999999999999</v>
          </cell>
          <cell r="C1191">
            <v>1.7870592013052309</v>
          </cell>
        </row>
        <row r="1192">
          <cell r="A1192">
            <v>38268</v>
          </cell>
          <cell r="B1192">
            <v>16.149999999999999</v>
          </cell>
          <cell r="C1192">
            <v>1.7881212020386494</v>
          </cell>
        </row>
        <row r="1193">
          <cell r="A1193">
            <v>38269</v>
          </cell>
          <cell r="B1193">
            <v>0</v>
          </cell>
          <cell r="C1193">
            <v>1.7881212020386494</v>
          </cell>
        </row>
        <row r="1194">
          <cell r="A1194">
            <v>38270</v>
          </cell>
          <cell r="B1194">
            <v>0</v>
          </cell>
          <cell r="C1194">
            <v>1.7881212020386494</v>
          </cell>
        </row>
        <row r="1195">
          <cell r="A1195">
            <v>38271</v>
          </cell>
          <cell r="B1195">
            <v>16.149999999999999</v>
          </cell>
          <cell r="C1195">
            <v>1.7891838338902519</v>
          </cell>
        </row>
        <row r="1196">
          <cell r="A1196">
            <v>38272</v>
          </cell>
          <cell r="B1196">
            <v>0</v>
          </cell>
          <cell r="C1196">
            <v>1.7891838338902519</v>
          </cell>
        </row>
        <row r="1197">
          <cell r="A1197">
            <v>38273</v>
          </cell>
          <cell r="B1197">
            <v>16.149999999999999</v>
          </cell>
          <cell r="C1197">
            <v>1.7902470972350948</v>
          </cell>
        </row>
        <row r="1198">
          <cell r="A1198">
            <v>38274</v>
          </cell>
          <cell r="B1198">
            <v>16.170000000000002</v>
          </cell>
          <cell r="C1198">
            <v>1.7913122163429822</v>
          </cell>
        </row>
        <row r="1199">
          <cell r="A1199">
            <v>38275</v>
          </cell>
          <cell r="B1199">
            <v>16.16</v>
          </cell>
          <cell r="C1199">
            <v>1.7923773568652901</v>
          </cell>
        </row>
        <row r="1200">
          <cell r="A1200">
            <v>38276</v>
          </cell>
          <cell r="B1200">
            <v>0</v>
          </cell>
          <cell r="C1200">
            <v>1.7923773568652901</v>
          </cell>
        </row>
        <row r="1201">
          <cell r="A1201">
            <v>38277</v>
          </cell>
          <cell r="B1201">
            <v>0</v>
          </cell>
          <cell r="C1201">
            <v>1.7923773568652901</v>
          </cell>
        </row>
        <row r="1202">
          <cell r="A1202">
            <v>38278</v>
          </cell>
          <cell r="B1202">
            <v>16.16</v>
          </cell>
          <cell r="C1202">
            <v>1.7934431307357781</v>
          </cell>
        </row>
        <row r="1203">
          <cell r="A1203">
            <v>38279</v>
          </cell>
          <cell r="B1203">
            <v>16.16</v>
          </cell>
          <cell r="C1203">
            <v>1.7945095383310443</v>
          </cell>
        </row>
        <row r="1204">
          <cell r="A1204">
            <v>38280</v>
          </cell>
          <cell r="B1204">
            <v>16.149999999999999</v>
          </cell>
          <cell r="C1204">
            <v>1.7955759665973503</v>
          </cell>
        </row>
        <row r="1205">
          <cell r="A1205">
            <v>38281</v>
          </cell>
          <cell r="B1205">
            <v>16.149999999999999</v>
          </cell>
          <cell r="C1205">
            <v>1.7966430286130028</v>
          </cell>
        </row>
        <row r="1206">
          <cell r="A1206">
            <v>38282</v>
          </cell>
          <cell r="B1206">
            <v>16.63</v>
          </cell>
          <cell r="C1206">
            <v>1.7977401451840138</v>
          </cell>
        </row>
        <row r="1207">
          <cell r="A1207">
            <v>38283</v>
          </cell>
          <cell r="B1207">
            <v>0</v>
          </cell>
          <cell r="C1207">
            <v>1.7977401451840138</v>
          </cell>
        </row>
        <row r="1208">
          <cell r="A1208">
            <v>38284</v>
          </cell>
          <cell r="B1208">
            <v>0</v>
          </cell>
          <cell r="C1208">
            <v>1.7977401451840138</v>
          </cell>
        </row>
        <row r="1209">
          <cell r="A1209">
            <v>38285</v>
          </cell>
          <cell r="B1209">
            <v>16.670000000000002</v>
          </cell>
          <cell r="C1209">
            <v>1.7988403794570393</v>
          </cell>
        </row>
        <row r="1210">
          <cell r="A1210">
            <v>38286</v>
          </cell>
          <cell r="B1210">
            <v>16.690000000000001</v>
          </cell>
          <cell r="C1210">
            <v>1.7999425113943837</v>
          </cell>
        </row>
        <row r="1211">
          <cell r="A1211">
            <v>38287</v>
          </cell>
          <cell r="B1211">
            <v>16.690000000000001</v>
          </cell>
          <cell r="C1211">
            <v>1.8010453185972053</v>
          </cell>
        </row>
        <row r="1212">
          <cell r="A1212">
            <v>38288</v>
          </cell>
          <cell r="B1212">
            <v>16.670000000000002</v>
          </cell>
          <cell r="C1212">
            <v>1.8021475756681737</v>
          </cell>
        </row>
        <row r="1213">
          <cell r="A1213">
            <v>38289</v>
          </cell>
          <cell r="B1213">
            <v>16.670000000000002</v>
          </cell>
          <cell r="C1213">
            <v>1.8032505073310794</v>
          </cell>
        </row>
        <row r="1214">
          <cell r="A1214">
            <v>38290</v>
          </cell>
          <cell r="B1214">
            <v>0</v>
          </cell>
          <cell r="C1214">
            <v>1.8032505073310794</v>
          </cell>
        </row>
        <row r="1215">
          <cell r="A1215">
            <v>38291</v>
          </cell>
          <cell r="B1215">
            <v>0</v>
          </cell>
          <cell r="C1215">
            <v>1.8032505073310794</v>
          </cell>
        </row>
        <row r="1216">
          <cell r="A1216">
            <v>38292</v>
          </cell>
          <cell r="B1216">
            <v>16.66</v>
          </cell>
          <cell r="C1216">
            <v>1.8043535002642264</v>
          </cell>
        </row>
        <row r="1217">
          <cell r="A1217">
            <v>38293</v>
          </cell>
          <cell r="B1217">
            <v>0</v>
          </cell>
          <cell r="C1217">
            <v>1.8043535002642264</v>
          </cell>
        </row>
        <row r="1218">
          <cell r="A1218">
            <v>38294</v>
          </cell>
          <cell r="B1218">
            <v>16.670000000000002</v>
          </cell>
          <cell r="C1218">
            <v>1.8054577819742179</v>
          </cell>
        </row>
        <row r="1219">
          <cell r="A1219">
            <v>38295</v>
          </cell>
          <cell r="B1219">
            <v>16.7</v>
          </cell>
          <cell r="C1219">
            <v>1.806564582657926</v>
          </cell>
        </row>
        <row r="1220">
          <cell r="A1220">
            <v>38296</v>
          </cell>
          <cell r="B1220">
            <v>16.7</v>
          </cell>
          <cell r="C1220">
            <v>1.8076720618442088</v>
          </cell>
        </row>
        <row r="1221">
          <cell r="A1221">
            <v>38297</v>
          </cell>
          <cell r="B1221">
            <v>0</v>
          </cell>
          <cell r="C1221">
            <v>1.8076720618442088</v>
          </cell>
        </row>
        <row r="1222">
          <cell r="A1222">
            <v>38298</v>
          </cell>
          <cell r="B1222">
            <v>0</v>
          </cell>
          <cell r="C1222">
            <v>1.8076720618442088</v>
          </cell>
        </row>
        <row r="1223">
          <cell r="A1223">
            <v>38299</v>
          </cell>
          <cell r="B1223">
            <v>16.71</v>
          </cell>
          <cell r="C1223">
            <v>1.8087808349784003</v>
          </cell>
        </row>
        <row r="1224">
          <cell r="A1224">
            <v>38300</v>
          </cell>
          <cell r="B1224">
            <v>16.71</v>
          </cell>
          <cell r="C1224">
            <v>1.8098902882015795</v>
          </cell>
        </row>
        <row r="1225">
          <cell r="A1225">
            <v>38301</v>
          </cell>
          <cell r="B1225">
            <v>16.71</v>
          </cell>
          <cell r="C1225">
            <v>1.8110004219308935</v>
          </cell>
        </row>
        <row r="1226">
          <cell r="A1226">
            <v>38302</v>
          </cell>
          <cell r="B1226">
            <v>16.71</v>
          </cell>
          <cell r="C1226">
            <v>1.8121112365837446</v>
          </cell>
        </row>
        <row r="1227">
          <cell r="A1227">
            <v>38303</v>
          </cell>
          <cell r="B1227">
            <v>16.71</v>
          </cell>
          <cell r="C1227">
            <v>1.8132227325777914</v>
          </cell>
        </row>
        <row r="1228">
          <cell r="A1228">
            <v>38304</v>
          </cell>
          <cell r="B1228">
            <v>0</v>
          </cell>
          <cell r="C1228">
            <v>1.8132227325777914</v>
          </cell>
        </row>
        <row r="1229">
          <cell r="A1229">
            <v>38305</v>
          </cell>
          <cell r="B1229">
            <v>0</v>
          </cell>
          <cell r="C1229">
            <v>1.8132227325777914</v>
          </cell>
        </row>
        <row r="1230">
          <cell r="A1230">
            <v>38306</v>
          </cell>
          <cell r="B1230">
            <v>0</v>
          </cell>
          <cell r="C1230">
            <v>1.8132227325777914</v>
          </cell>
        </row>
        <row r="1231">
          <cell r="A1231">
            <v>38307</v>
          </cell>
          <cell r="B1231">
            <v>16.72</v>
          </cell>
          <cell r="C1231">
            <v>1.8143355271962136</v>
          </cell>
        </row>
        <row r="1232">
          <cell r="A1232">
            <v>38308</v>
          </cell>
          <cell r="B1232">
            <v>16.73</v>
          </cell>
          <cell r="C1232">
            <v>1.8154496219400327</v>
          </cell>
        </row>
        <row r="1233">
          <cell r="A1233">
            <v>38309</v>
          </cell>
          <cell r="B1233">
            <v>16.72</v>
          </cell>
          <cell r="C1233">
            <v>1.8165637832248072</v>
          </cell>
        </row>
        <row r="1234">
          <cell r="A1234">
            <v>38310</v>
          </cell>
          <cell r="B1234">
            <v>17.21</v>
          </cell>
          <cell r="C1234">
            <v>1.8177088459515733</v>
          </cell>
        </row>
        <row r="1235">
          <cell r="A1235">
            <v>38311</v>
          </cell>
          <cell r="B1235">
            <v>0</v>
          </cell>
          <cell r="C1235">
            <v>1.8177088459515733</v>
          </cell>
        </row>
        <row r="1236">
          <cell r="A1236">
            <v>38312</v>
          </cell>
          <cell r="B1236">
            <v>0</v>
          </cell>
          <cell r="C1236">
            <v>1.8177088459515733</v>
          </cell>
        </row>
        <row r="1237">
          <cell r="A1237">
            <v>38313</v>
          </cell>
          <cell r="B1237">
            <v>17.21</v>
          </cell>
          <cell r="C1237">
            <v>1.8188546304634265</v>
          </cell>
        </row>
        <row r="1238">
          <cell r="A1238">
            <v>38314</v>
          </cell>
          <cell r="B1238">
            <v>17.21</v>
          </cell>
          <cell r="C1238">
            <v>1.8200011372153406</v>
          </cell>
        </row>
        <row r="1239">
          <cell r="A1239">
            <v>38315</v>
          </cell>
          <cell r="B1239">
            <v>17.190000000000001</v>
          </cell>
          <cell r="C1239">
            <v>1.8211471334242142</v>
          </cell>
        </row>
        <row r="1240">
          <cell r="A1240">
            <v>38316</v>
          </cell>
          <cell r="B1240">
            <v>17.190000000000001</v>
          </cell>
          <cell r="C1240">
            <v>1.8222938512300604</v>
          </cell>
        </row>
        <row r="1241">
          <cell r="A1241">
            <v>38317</v>
          </cell>
          <cell r="B1241">
            <v>17.170000000000002</v>
          </cell>
          <cell r="C1241">
            <v>1.8234400560854183</v>
          </cell>
        </row>
        <row r="1242">
          <cell r="A1242">
            <v>38318</v>
          </cell>
          <cell r="B1242">
            <v>0</v>
          </cell>
          <cell r="C1242">
            <v>1.8234400560854183</v>
          </cell>
        </row>
        <row r="1243">
          <cell r="A1243">
            <v>38319</v>
          </cell>
          <cell r="B1243">
            <v>0</v>
          </cell>
          <cell r="C1243">
            <v>1.8234400560854183</v>
          </cell>
        </row>
        <row r="1244">
          <cell r="A1244">
            <v>38320</v>
          </cell>
          <cell r="B1244">
            <v>17.170000000000002</v>
          </cell>
          <cell r="C1244">
            <v>1.8245869818923226</v>
          </cell>
        </row>
        <row r="1245">
          <cell r="A1245">
            <v>38321</v>
          </cell>
          <cell r="B1245">
            <v>17.18</v>
          </cell>
          <cell r="C1245">
            <v>1.825735247408484</v>
          </cell>
        </row>
        <row r="1246">
          <cell r="A1246">
            <v>38322</v>
          </cell>
          <cell r="B1246">
            <v>17.2</v>
          </cell>
          <cell r="C1246">
            <v>1.8268854727904038</v>
          </cell>
        </row>
        <row r="1247">
          <cell r="A1247">
            <v>38323</v>
          </cell>
          <cell r="B1247">
            <v>17.22</v>
          </cell>
          <cell r="C1247">
            <v>1.8280376606199995</v>
          </cell>
        </row>
        <row r="1248">
          <cell r="A1248">
            <v>38324</v>
          </cell>
          <cell r="B1248">
            <v>17.21</v>
          </cell>
          <cell r="C1248">
            <v>1.8291899558532474</v>
          </cell>
        </row>
        <row r="1249">
          <cell r="A1249">
            <v>38325</v>
          </cell>
          <cell r="B1249">
            <v>0</v>
          </cell>
          <cell r="C1249">
            <v>1.8291899558532474</v>
          </cell>
        </row>
        <row r="1250">
          <cell r="A1250">
            <v>38326</v>
          </cell>
          <cell r="B1250">
            <v>0</v>
          </cell>
          <cell r="C1250">
            <v>1.8291899558532474</v>
          </cell>
        </row>
        <row r="1251">
          <cell r="A1251">
            <v>38327</v>
          </cell>
          <cell r="B1251">
            <v>17.2</v>
          </cell>
          <cell r="C1251">
            <v>1.8303423577245272</v>
          </cell>
        </row>
        <row r="1252">
          <cell r="A1252">
            <v>38328</v>
          </cell>
          <cell r="B1252">
            <v>17.190000000000001</v>
          </cell>
          <cell r="C1252">
            <v>1.8314948654675181</v>
          </cell>
        </row>
        <row r="1253">
          <cell r="A1253">
            <v>38329</v>
          </cell>
          <cell r="B1253">
            <v>17.190000000000001</v>
          </cell>
          <cell r="C1253">
            <v>1.8326480989075853</v>
          </cell>
        </row>
        <row r="1254">
          <cell r="A1254">
            <v>38330</v>
          </cell>
          <cell r="B1254">
            <v>17.170000000000002</v>
          </cell>
          <cell r="C1254">
            <v>1.8338008164825867</v>
          </cell>
        </row>
        <row r="1255">
          <cell r="A1255">
            <v>38331</v>
          </cell>
          <cell r="B1255">
            <v>17.170000000000002</v>
          </cell>
          <cell r="C1255">
            <v>1.8349542591055714</v>
          </cell>
        </row>
        <row r="1256">
          <cell r="A1256">
            <v>38332</v>
          </cell>
          <cell r="B1256">
            <v>0</v>
          </cell>
          <cell r="C1256">
            <v>1.8349542591055714</v>
          </cell>
        </row>
        <row r="1257">
          <cell r="A1257">
            <v>38333</v>
          </cell>
          <cell r="B1257">
            <v>0</v>
          </cell>
          <cell r="C1257">
            <v>1.8349542591055714</v>
          </cell>
        </row>
        <row r="1258">
          <cell r="A1258">
            <v>38334</v>
          </cell>
          <cell r="B1258">
            <v>17.190000000000001</v>
          </cell>
          <cell r="C1258">
            <v>1.8361096708146041</v>
          </cell>
        </row>
        <row r="1259">
          <cell r="A1259">
            <v>38335</v>
          </cell>
          <cell r="B1259">
            <v>17.190000000000001</v>
          </cell>
          <cell r="C1259">
            <v>1.8372658100492469</v>
          </cell>
        </row>
        <row r="1260">
          <cell r="A1260">
            <v>38336</v>
          </cell>
          <cell r="B1260">
            <v>17.2</v>
          </cell>
          <cell r="C1260">
            <v>1.8384232997625292</v>
          </cell>
        </row>
        <row r="1261">
          <cell r="A1261">
            <v>38337</v>
          </cell>
          <cell r="B1261">
            <v>17.2</v>
          </cell>
          <cell r="C1261">
            <v>1.8395815187020501</v>
          </cell>
        </row>
        <row r="1262">
          <cell r="A1262">
            <v>38338</v>
          </cell>
          <cell r="B1262">
            <v>17.690000000000001</v>
          </cell>
          <cell r="C1262">
            <v>1.8407709433151087</v>
          </cell>
        </row>
        <row r="1263">
          <cell r="A1263">
            <v>38339</v>
          </cell>
          <cell r="B1263">
            <v>0</v>
          </cell>
          <cell r="C1263">
            <v>1.8407709433151087</v>
          </cell>
        </row>
        <row r="1264">
          <cell r="A1264">
            <v>38340</v>
          </cell>
          <cell r="B1264">
            <v>0</v>
          </cell>
          <cell r="C1264">
            <v>1.8407709433151087</v>
          </cell>
        </row>
        <row r="1265">
          <cell r="A1265">
            <v>38341</v>
          </cell>
          <cell r="B1265">
            <v>17.690000000000001</v>
          </cell>
          <cell r="C1265">
            <v>1.8419611369785713</v>
          </cell>
        </row>
        <row r="1266">
          <cell r="A1266">
            <v>38342</v>
          </cell>
          <cell r="B1266">
            <v>17.7</v>
          </cell>
          <cell r="C1266">
            <v>1.8431527216346806</v>
          </cell>
        </row>
        <row r="1267">
          <cell r="A1267">
            <v>38343</v>
          </cell>
          <cell r="B1267">
            <v>17.690000000000001</v>
          </cell>
          <cell r="C1267">
            <v>1.8443444552928252</v>
          </cell>
        </row>
        <row r="1268">
          <cell r="A1268">
            <v>38344</v>
          </cell>
          <cell r="B1268">
            <v>17.7</v>
          </cell>
          <cell r="C1268">
            <v>1.8455375817434256</v>
          </cell>
        </row>
        <row r="1269">
          <cell r="A1269">
            <v>38345</v>
          </cell>
          <cell r="B1269">
            <v>17.71</v>
          </cell>
          <cell r="C1269">
            <v>1.8467321026394148</v>
          </cell>
        </row>
        <row r="1270">
          <cell r="A1270">
            <v>38346</v>
          </cell>
          <cell r="B1270">
            <v>0</v>
          </cell>
          <cell r="C1270">
            <v>1.8467321026394148</v>
          </cell>
        </row>
        <row r="1271">
          <cell r="A1271">
            <v>38347</v>
          </cell>
          <cell r="B1271">
            <v>0</v>
          </cell>
          <cell r="C1271">
            <v>1.8467321026394148</v>
          </cell>
        </row>
        <row r="1272">
          <cell r="A1272">
            <v>38348</v>
          </cell>
          <cell r="B1272">
            <v>17.71</v>
          </cell>
          <cell r="C1272">
            <v>1.8479273966869154</v>
          </cell>
        </row>
        <row r="1273">
          <cell r="A1273">
            <v>38349</v>
          </cell>
          <cell r="B1273">
            <v>17.71</v>
          </cell>
          <cell r="C1273">
            <v>1.8491234643863486</v>
          </cell>
        </row>
        <row r="1274">
          <cell r="A1274">
            <v>38350</v>
          </cell>
          <cell r="B1274">
            <v>17.7</v>
          </cell>
          <cell r="C1274">
            <v>1.8503196824298132</v>
          </cell>
        </row>
        <row r="1275">
          <cell r="A1275">
            <v>38351</v>
          </cell>
          <cell r="B1275">
            <v>17.72</v>
          </cell>
          <cell r="C1275">
            <v>1.8515179226912881</v>
          </cell>
        </row>
        <row r="1276">
          <cell r="A1276">
            <v>38352</v>
          </cell>
          <cell r="B1276">
            <v>17.75</v>
          </cell>
          <cell r="C1276">
            <v>1.8527188122895282</v>
          </cell>
        </row>
        <row r="1277">
          <cell r="A1277">
            <v>38353</v>
          </cell>
          <cell r="B1277">
            <v>0</v>
          </cell>
          <cell r="C1277">
            <v>1.8527188122895282</v>
          </cell>
        </row>
        <row r="1278">
          <cell r="A1278">
            <v>38354</v>
          </cell>
          <cell r="B1278">
            <v>0</v>
          </cell>
          <cell r="C1278">
            <v>1.8527188122895282</v>
          </cell>
        </row>
        <row r="1279">
          <cell r="A1279">
            <v>38355</v>
          </cell>
          <cell r="B1279">
            <v>17.760000000000002</v>
          </cell>
          <cell r="C1279">
            <v>1.8539211055387779</v>
          </cell>
        </row>
        <row r="1280">
          <cell r="A1280">
            <v>38356</v>
          </cell>
          <cell r="B1280">
            <v>17.760000000000002</v>
          </cell>
          <cell r="C1280">
            <v>1.8551241789976565</v>
          </cell>
        </row>
        <row r="1281">
          <cell r="A1281">
            <v>38357</v>
          </cell>
          <cell r="B1281">
            <v>17.72</v>
          </cell>
          <cell r="C1281">
            <v>1.8563255305816118</v>
          </cell>
        </row>
        <row r="1282">
          <cell r="A1282">
            <v>38358</v>
          </cell>
          <cell r="B1282">
            <v>17.72</v>
          </cell>
          <cell r="C1282">
            <v>1.8575276601434751</v>
          </cell>
        </row>
        <row r="1283">
          <cell r="A1283">
            <v>38359</v>
          </cell>
          <cell r="B1283">
            <v>17.72</v>
          </cell>
          <cell r="C1283">
            <v>1.8587305681870541</v>
          </cell>
        </row>
        <row r="1284">
          <cell r="A1284">
            <v>38360</v>
          </cell>
          <cell r="B1284">
            <v>0</v>
          </cell>
          <cell r="C1284">
            <v>1.8587305681870541</v>
          </cell>
        </row>
        <row r="1285">
          <cell r="A1285">
            <v>38361</v>
          </cell>
          <cell r="B1285">
            <v>0</v>
          </cell>
          <cell r="C1285">
            <v>1.8587305681870541</v>
          </cell>
        </row>
        <row r="1286">
          <cell r="A1286">
            <v>38362</v>
          </cell>
          <cell r="B1286">
            <v>17.71</v>
          </cell>
          <cell r="C1286">
            <v>1.8599336282199013</v>
          </cell>
        </row>
        <row r="1287">
          <cell r="A1287">
            <v>38363</v>
          </cell>
          <cell r="B1287">
            <v>17.71</v>
          </cell>
          <cell r="C1287">
            <v>1.8611374669312011</v>
          </cell>
        </row>
        <row r="1288">
          <cell r="A1288">
            <v>38364</v>
          </cell>
          <cell r="B1288">
            <v>17.7</v>
          </cell>
          <cell r="C1288">
            <v>1.8623414569633376</v>
          </cell>
        </row>
        <row r="1289">
          <cell r="A1289">
            <v>38365</v>
          </cell>
          <cell r="B1289">
            <v>17.72</v>
          </cell>
          <cell r="C1289">
            <v>1.8635474823521057</v>
          </cell>
        </row>
        <row r="1290">
          <cell r="A1290">
            <v>38366</v>
          </cell>
          <cell r="B1290">
            <v>17.7</v>
          </cell>
          <cell r="C1290">
            <v>1.8647530314493814</v>
          </cell>
        </row>
        <row r="1291">
          <cell r="A1291">
            <v>38367</v>
          </cell>
          <cell r="B1291">
            <v>0</v>
          </cell>
          <cell r="C1291">
            <v>1.8647530314493814</v>
          </cell>
        </row>
        <row r="1292">
          <cell r="A1292">
            <v>38368</v>
          </cell>
          <cell r="B1292">
            <v>0</v>
          </cell>
          <cell r="C1292">
            <v>1.8647530314493814</v>
          </cell>
        </row>
        <row r="1293">
          <cell r="A1293">
            <v>38369</v>
          </cell>
          <cell r="B1293">
            <v>17.72</v>
          </cell>
          <cell r="C1293">
            <v>1.865960618538903</v>
          </cell>
        </row>
        <row r="1294">
          <cell r="A1294">
            <v>38370</v>
          </cell>
          <cell r="B1294">
            <v>17.739999999999998</v>
          </cell>
          <cell r="C1294">
            <v>1.8671702463555191</v>
          </cell>
        </row>
        <row r="1295">
          <cell r="A1295">
            <v>38371</v>
          </cell>
          <cell r="B1295">
            <v>17.73</v>
          </cell>
          <cell r="C1295">
            <v>1.8683800285886565</v>
          </cell>
        </row>
        <row r="1296">
          <cell r="A1296">
            <v>38372</v>
          </cell>
          <cell r="B1296">
            <v>17.73</v>
          </cell>
          <cell r="C1296">
            <v>1.8695905946673241</v>
          </cell>
        </row>
        <row r="1297">
          <cell r="A1297">
            <v>38373</v>
          </cell>
          <cell r="B1297">
            <v>18.22</v>
          </cell>
          <cell r="C1297">
            <v>1.8708327796461721</v>
          </cell>
        </row>
        <row r="1298">
          <cell r="A1298">
            <v>38374</v>
          </cell>
          <cell r="B1298">
            <v>0</v>
          </cell>
          <cell r="C1298">
            <v>1.8708327796461721</v>
          </cell>
        </row>
        <row r="1299">
          <cell r="A1299">
            <v>38375</v>
          </cell>
          <cell r="B1299">
            <v>0</v>
          </cell>
          <cell r="C1299">
            <v>1.8708327796461721</v>
          </cell>
        </row>
        <row r="1300">
          <cell r="A1300">
            <v>38376</v>
          </cell>
          <cell r="B1300">
            <v>18.23</v>
          </cell>
          <cell r="C1300">
            <v>1.8720764183193672</v>
          </cell>
        </row>
        <row r="1301">
          <cell r="A1301">
            <v>38377</v>
          </cell>
          <cell r="B1301">
            <v>18.239999999999998</v>
          </cell>
          <cell r="C1301">
            <v>1.8733215124352123</v>
          </cell>
        </row>
        <row r="1302">
          <cell r="A1302">
            <v>38378</v>
          </cell>
          <cell r="B1302">
            <v>18.239999999999998</v>
          </cell>
          <cell r="C1302">
            <v>1.8745674346472516</v>
          </cell>
        </row>
        <row r="1303">
          <cell r="A1303">
            <v>38379</v>
          </cell>
          <cell r="B1303">
            <v>18.22</v>
          </cell>
          <cell r="C1303">
            <v>1.8758129263157475</v>
          </cell>
        </row>
        <row r="1304">
          <cell r="A1304">
            <v>38380</v>
          </cell>
          <cell r="B1304">
            <v>18.23</v>
          </cell>
          <cell r="C1304">
            <v>1.8770598755483168</v>
          </cell>
        </row>
        <row r="1305">
          <cell r="A1305">
            <v>38381</v>
          </cell>
          <cell r="B1305">
            <v>0</v>
          </cell>
          <cell r="C1305">
            <v>1.8770598755483168</v>
          </cell>
        </row>
        <row r="1306">
          <cell r="A1306">
            <v>38382</v>
          </cell>
          <cell r="B1306">
            <v>0</v>
          </cell>
          <cell r="C1306">
            <v>1.8770598755483168</v>
          </cell>
        </row>
        <row r="1307">
          <cell r="A1307">
            <v>38383</v>
          </cell>
          <cell r="B1307">
            <v>18.22</v>
          </cell>
          <cell r="C1307">
            <v>1.8783070232331922</v>
          </cell>
        </row>
        <row r="1308">
          <cell r="A1308">
            <v>38384</v>
          </cell>
          <cell r="B1308">
            <v>18.25</v>
          </cell>
          <cell r="C1308">
            <v>1.8795568920163095</v>
          </cell>
        </row>
        <row r="1309">
          <cell r="A1309">
            <v>38385</v>
          </cell>
          <cell r="B1309">
            <v>18.25</v>
          </cell>
          <cell r="C1309">
            <v>1.8808075924909211</v>
          </cell>
        </row>
        <row r="1310">
          <cell r="A1310">
            <v>38386</v>
          </cell>
          <cell r="B1310">
            <v>18.260000000000002</v>
          </cell>
          <cell r="C1310">
            <v>1.8820597567685149</v>
          </cell>
        </row>
        <row r="1311">
          <cell r="A1311">
            <v>38387</v>
          </cell>
          <cell r="B1311">
            <v>18.25</v>
          </cell>
          <cell r="C1311">
            <v>1.8833121227070169</v>
          </cell>
        </row>
        <row r="1312">
          <cell r="A1312">
            <v>38388</v>
          </cell>
          <cell r="B1312">
            <v>0</v>
          </cell>
          <cell r="C1312">
            <v>1.8833121227070169</v>
          </cell>
        </row>
        <row r="1313">
          <cell r="A1313">
            <v>38389</v>
          </cell>
          <cell r="B1313">
            <v>0</v>
          </cell>
          <cell r="C1313">
            <v>1.8833121227070169</v>
          </cell>
        </row>
        <row r="1314">
          <cell r="A1314">
            <v>38390</v>
          </cell>
          <cell r="B1314">
            <v>0</v>
          </cell>
          <cell r="C1314">
            <v>1.8833121227070169</v>
          </cell>
        </row>
        <row r="1315">
          <cell r="A1315">
            <v>38391</v>
          </cell>
          <cell r="B1315">
            <v>0</v>
          </cell>
          <cell r="C1315">
            <v>1.8833121227070169</v>
          </cell>
        </row>
        <row r="1316">
          <cell r="A1316">
            <v>38392</v>
          </cell>
          <cell r="B1316">
            <v>18.25</v>
          </cell>
          <cell r="C1316">
            <v>1.884565321998678</v>
          </cell>
        </row>
        <row r="1317">
          <cell r="A1317">
            <v>38393</v>
          </cell>
          <cell r="B1317">
            <v>18.25</v>
          </cell>
          <cell r="C1317">
            <v>1.8858193551980305</v>
          </cell>
        </row>
        <row r="1318">
          <cell r="A1318">
            <v>38394</v>
          </cell>
          <cell r="B1318">
            <v>18.23</v>
          </cell>
          <cell r="C1318">
            <v>1.8870729562180144</v>
          </cell>
        </row>
        <row r="1319">
          <cell r="A1319">
            <v>38395</v>
          </cell>
          <cell r="B1319">
            <v>0</v>
          </cell>
          <cell r="C1319">
            <v>1.8870729562180144</v>
          </cell>
        </row>
        <row r="1320">
          <cell r="A1320">
            <v>38396</v>
          </cell>
          <cell r="B1320">
            <v>0</v>
          </cell>
          <cell r="C1320">
            <v>1.8870729562180144</v>
          </cell>
        </row>
        <row r="1321">
          <cell r="A1321">
            <v>38397</v>
          </cell>
          <cell r="B1321">
            <v>18.23</v>
          </cell>
          <cell r="C1321">
            <v>1.8883273905710072</v>
          </cell>
        </row>
        <row r="1322">
          <cell r="A1322">
            <v>38398</v>
          </cell>
          <cell r="B1322">
            <v>18.22</v>
          </cell>
          <cell r="C1322">
            <v>1.889582024567565</v>
          </cell>
        </row>
        <row r="1323">
          <cell r="A1323">
            <v>38399</v>
          </cell>
          <cell r="B1323">
            <v>18.22</v>
          </cell>
          <cell r="C1323">
            <v>1.8908374921624029</v>
          </cell>
        </row>
        <row r="1324">
          <cell r="A1324">
            <v>38400</v>
          </cell>
          <cell r="B1324">
            <v>18.2</v>
          </cell>
          <cell r="C1324">
            <v>1.8920925235758681</v>
          </cell>
        </row>
        <row r="1325">
          <cell r="A1325">
            <v>38401</v>
          </cell>
          <cell r="B1325">
            <v>18.7</v>
          </cell>
          <cell r="C1325">
            <v>1.8933801033370545</v>
          </cell>
        </row>
        <row r="1326">
          <cell r="A1326">
            <v>38402</v>
          </cell>
          <cell r="B1326">
            <v>0</v>
          </cell>
          <cell r="C1326">
            <v>1.8933801033370545</v>
          </cell>
        </row>
        <row r="1327">
          <cell r="A1327">
            <v>38403</v>
          </cell>
          <cell r="B1327">
            <v>0</v>
          </cell>
          <cell r="C1327">
            <v>1.8933801033370545</v>
          </cell>
        </row>
        <row r="1328">
          <cell r="A1328">
            <v>38404</v>
          </cell>
          <cell r="B1328">
            <v>18.690000000000001</v>
          </cell>
          <cell r="C1328">
            <v>1.8946679258713093</v>
          </cell>
        </row>
        <row r="1329">
          <cell r="A1329">
            <v>38405</v>
          </cell>
          <cell r="B1329">
            <v>18.690000000000001</v>
          </cell>
          <cell r="C1329">
            <v>1.8959566243453063</v>
          </cell>
        </row>
        <row r="1330">
          <cell r="A1330">
            <v>38406</v>
          </cell>
          <cell r="B1330">
            <v>18.690000000000001</v>
          </cell>
          <cell r="C1330">
            <v>1.8972461993548346</v>
          </cell>
        </row>
        <row r="1331">
          <cell r="A1331">
            <v>38407</v>
          </cell>
          <cell r="B1331">
            <v>18.68</v>
          </cell>
          <cell r="C1331">
            <v>1.8985360167171064</v>
          </cell>
        </row>
        <row r="1332">
          <cell r="A1332">
            <v>38408</v>
          </cell>
          <cell r="B1332">
            <v>18.68</v>
          </cell>
          <cell r="C1332">
            <v>1.8998267109443989</v>
          </cell>
        </row>
        <row r="1333">
          <cell r="A1333">
            <v>38409</v>
          </cell>
          <cell r="B1333">
            <v>0</v>
          </cell>
          <cell r="C1333">
            <v>1.8998267109443989</v>
          </cell>
        </row>
        <row r="1334">
          <cell r="A1334">
            <v>38410</v>
          </cell>
          <cell r="B1334">
            <v>0</v>
          </cell>
          <cell r="C1334">
            <v>1.8998267109443989</v>
          </cell>
        </row>
        <row r="1335">
          <cell r="A1335">
            <v>38411</v>
          </cell>
          <cell r="B1335">
            <v>18.68</v>
          </cell>
          <cell r="C1335">
            <v>1.9011182826328372</v>
          </cell>
        </row>
        <row r="1336">
          <cell r="A1336">
            <v>38412</v>
          </cell>
          <cell r="B1336">
            <v>18.68</v>
          </cell>
          <cell r="C1336">
            <v>1.9024107323789514</v>
          </cell>
        </row>
        <row r="1337">
          <cell r="A1337">
            <v>38413</v>
          </cell>
          <cell r="B1337">
            <v>18.670000000000002</v>
          </cell>
          <cell r="C1337">
            <v>1.9037034242193287</v>
          </cell>
        </row>
        <row r="1338">
          <cell r="A1338">
            <v>38414</v>
          </cell>
          <cell r="B1338">
            <v>18.649999999999999</v>
          </cell>
          <cell r="C1338">
            <v>1.9049957203001635</v>
          </cell>
        </row>
        <row r="1339">
          <cell r="A1339">
            <v>38415</v>
          </cell>
          <cell r="B1339">
            <v>18.649999999999999</v>
          </cell>
          <cell r="C1339">
            <v>1.9062888936337989</v>
          </cell>
        </row>
        <row r="1340">
          <cell r="A1340">
            <v>38416</v>
          </cell>
          <cell r="B1340">
            <v>0</v>
          </cell>
          <cell r="C1340">
            <v>1.9062888936337989</v>
          </cell>
        </row>
        <row r="1341">
          <cell r="A1341">
            <v>38417</v>
          </cell>
          <cell r="B1341">
            <v>0</v>
          </cell>
          <cell r="C1341">
            <v>1.9062888936337989</v>
          </cell>
        </row>
        <row r="1342">
          <cell r="A1342">
            <v>38418</v>
          </cell>
          <cell r="B1342">
            <v>18.64</v>
          </cell>
          <cell r="C1342">
            <v>1.9075823067970883</v>
          </cell>
        </row>
        <row r="1343">
          <cell r="A1343">
            <v>38419</v>
          </cell>
          <cell r="B1343">
            <v>18.66</v>
          </cell>
          <cell r="C1343">
            <v>1.9088778743881003</v>
          </cell>
        </row>
        <row r="1344">
          <cell r="A1344">
            <v>38420</v>
          </cell>
          <cell r="B1344">
            <v>18.64</v>
          </cell>
          <cell r="C1344">
            <v>1.9101730441696012</v>
          </cell>
        </row>
        <row r="1345">
          <cell r="A1345">
            <v>38421</v>
          </cell>
          <cell r="B1345">
            <v>18.63</v>
          </cell>
          <cell r="C1345">
            <v>1.91146845334886</v>
          </cell>
        </row>
        <row r="1346">
          <cell r="A1346">
            <v>38422</v>
          </cell>
          <cell r="B1346">
            <v>18.62</v>
          </cell>
          <cell r="C1346">
            <v>1.9127641011673884</v>
          </cell>
        </row>
        <row r="1347">
          <cell r="A1347">
            <v>38423</v>
          </cell>
          <cell r="B1347">
            <v>0</v>
          </cell>
          <cell r="C1347">
            <v>1.9127641011673884</v>
          </cell>
        </row>
        <row r="1348">
          <cell r="A1348">
            <v>38424</v>
          </cell>
          <cell r="B1348">
            <v>0</v>
          </cell>
          <cell r="C1348">
            <v>1.9127641011673884</v>
          </cell>
        </row>
        <row r="1349">
          <cell r="A1349">
            <v>38425</v>
          </cell>
          <cell r="B1349">
            <v>18.62</v>
          </cell>
          <cell r="C1349">
            <v>1.9140606272129506</v>
          </cell>
        </row>
        <row r="1350">
          <cell r="A1350">
            <v>38426</v>
          </cell>
          <cell r="B1350">
            <v>18.62</v>
          </cell>
          <cell r="C1350">
            <v>1.9153580320808337</v>
          </cell>
        </row>
        <row r="1351">
          <cell r="A1351">
            <v>38427</v>
          </cell>
          <cell r="B1351">
            <v>18.63</v>
          </cell>
          <cell r="C1351">
            <v>1.9166569575283985</v>
          </cell>
        </row>
        <row r="1352">
          <cell r="A1352">
            <v>38428</v>
          </cell>
          <cell r="B1352">
            <v>18.64</v>
          </cell>
          <cell r="C1352">
            <v>1.9179574054020949</v>
          </cell>
        </row>
        <row r="1353">
          <cell r="A1353">
            <v>38429</v>
          </cell>
          <cell r="B1353">
            <v>19.149999999999999</v>
          </cell>
          <cell r="C1353">
            <v>1.91929140523571</v>
          </cell>
        </row>
        <row r="1354">
          <cell r="A1354">
            <v>38430</v>
          </cell>
          <cell r="B1354">
            <v>0</v>
          </cell>
          <cell r="C1354">
            <v>1.91929140523571</v>
          </cell>
        </row>
        <row r="1355">
          <cell r="A1355">
            <v>38431</v>
          </cell>
          <cell r="B1355">
            <v>0</v>
          </cell>
          <cell r="C1355">
            <v>1.91929140523571</v>
          </cell>
        </row>
        <row r="1356">
          <cell r="A1356">
            <v>38432</v>
          </cell>
          <cell r="B1356">
            <v>19.170000000000002</v>
          </cell>
          <cell r="C1356">
            <v>1.9206276121186701</v>
          </cell>
        </row>
        <row r="1357">
          <cell r="A1357">
            <v>38433</v>
          </cell>
          <cell r="B1357">
            <v>19.18</v>
          </cell>
          <cell r="C1357">
            <v>1.9219653892364763</v>
          </cell>
        </row>
        <row r="1358">
          <cell r="A1358">
            <v>38434</v>
          </cell>
          <cell r="B1358">
            <v>19.190000000000001</v>
          </cell>
          <cell r="C1358">
            <v>1.9233047385203221</v>
          </cell>
        </row>
        <row r="1359">
          <cell r="A1359">
            <v>38435</v>
          </cell>
          <cell r="B1359">
            <v>19.2</v>
          </cell>
          <cell r="C1359">
            <v>1.9246456619042138</v>
          </cell>
        </row>
        <row r="1360">
          <cell r="A1360">
            <v>38436</v>
          </cell>
          <cell r="B1360">
            <v>0</v>
          </cell>
          <cell r="C1360">
            <v>1.9246456619042138</v>
          </cell>
        </row>
        <row r="1361">
          <cell r="A1361">
            <v>38437</v>
          </cell>
          <cell r="B1361">
            <v>0</v>
          </cell>
          <cell r="C1361">
            <v>1.9246456619042138</v>
          </cell>
        </row>
        <row r="1362">
          <cell r="A1362">
            <v>38438</v>
          </cell>
          <cell r="B1362">
            <v>0</v>
          </cell>
          <cell r="C1362">
            <v>1.9246456619042138</v>
          </cell>
        </row>
        <row r="1363">
          <cell r="A1363">
            <v>38439</v>
          </cell>
          <cell r="B1363">
            <v>19.21</v>
          </cell>
          <cell r="C1363">
            <v>1.9259881613249754</v>
          </cell>
        </row>
        <row r="1364">
          <cell r="A1364">
            <v>38440</v>
          </cell>
          <cell r="B1364">
            <v>19.2</v>
          </cell>
          <cell r="C1364">
            <v>1.9273309555847171</v>
          </cell>
        </row>
        <row r="1365">
          <cell r="A1365">
            <v>38441</v>
          </cell>
          <cell r="B1365">
            <v>19.2</v>
          </cell>
          <cell r="C1365">
            <v>1.9286746860373494</v>
          </cell>
        </row>
        <row r="1366">
          <cell r="A1366">
            <v>38442</v>
          </cell>
          <cell r="B1366">
            <v>19.190000000000001</v>
          </cell>
          <cell r="C1366">
            <v>1.9300187107913758</v>
          </cell>
        </row>
        <row r="1367">
          <cell r="A1367">
            <v>38443</v>
          </cell>
          <cell r="B1367">
            <v>19.21</v>
          </cell>
          <cell r="C1367">
            <v>1.9313649580786467</v>
          </cell>
        </row>
        <row r="1368">
          <cell r="A1368">
            <v>38444</v>
          </cell>
          <cell r="B1368">
            <v>0</v>
          </cell>
          <cell r="C1368">
            <v>1.9313649580786467</v>
          </cell>
        </row>
        <row r="1369">
          <cell r="A1369">
            <v>38445</v>
          </cell>
          <cell r="B1369">
            <v>0</v>
          </cell>
          <cell r="C1369">
            <v>1.9313649580786467</v>
          </cell>
        </row>
        <row r="1370">
          <cell r="A1370">
            <v>38446</v>
          </cell>
          <cell r="B1370">
            <v>19.21</v>
          </cell>
          <cell r="C1370">
            <v>1.9327121444147197</v>
          </cell>
        </row>
        <row r="1371">
          <cell r="A1371">
            <v>38447</v>
          </cell>
          <cell r="B1371">
            <v>19.21</v>
          </cell>
          <cell r="C1371">
            <v>1.9340602704546104</v>
          </cell>
        </row>
        <row r="1372">
          <cell r="A1372">
            <v>38448</v>
          </cell>
          <cell r="B1372">
            <v>19.22</v>
          </cell>
          <cell r="C1372">
            <v>1.9354099810845553</v>
          </cell>
        </row>
        <row r="1373">
          <cell r="A1373">
            <v>38449</v>
          </cell>
          <cell r="B1373">
            <v>19.21</v>
          </cell>
          <cell r="C1373">
            <v>1.9367599889483256</v>
          </cell>
        </row>
        <row r="1374">
          <cell r="A1374">
            <v>38450</v>
          </cell>
          <cell r="B1374">
            <v>19.21</v>
          </cell>
          <cell r="C1374">
            <v>1.9381109384840156</v>
          </cell>
        </row>
        <row r="1375">
          <cell r="A1375">
            <v>38451</v>
          </cell>
          <cell r="B1375">
            <v>0</v>
          </cell>
          <cell r="C1375">
            <v>1.9381109384840156</v>
          </cell>
        </row>
        <row r="1376">
          <cell r="A1376">
            <v>38452</v>
          </cell>
          <cell r="B1376">
            <v>0</v>
          </cell>
          <cell r="C1376">
            <v>1.9381109384840156</v>
          </cell>
        </row>
        <row r="1377">
          <cell r="A1377">
            <v>38453</v>
          </cell>
          <cell r="B1377">
            <v>19.2</v>
          </cell>
          <cell r="C1377">
            <v>1.9394621847144953</v>
          </cell>
        </row>
        <row r="1378">
          <cell r="A1378">
            <v>38454</v>
          </cell>
          <cell r="B1378">
            <v>19.2</v>
          </cell>
          <cell r="C1378">
            <v>1.9408143730305589</v>
          </cell>
        </row>
        <row r="1379">
          <cell r="A1379">
            <v>38455</v>
          </cell>
          <cell r="B1379">
            <v>19.18</v>
          </cell>
          <cell r="C1379">
            <v>1.942166210857823</v>
          </cell>
        </row>
        <row r="1380">
          <cell r="A1380">
            <v>38456</v>
          </cell>
          <cell r="B1380">
            <v>19.190000000000001</v>
          </cell>
          <cell r="C1380">
            <v>1.9435196373753814</v>
          </cell>
        </row>
        <row r="1381">
          <cell r="A1381">
            <v>38457</v>
          </cell>
          <cell r="B1381">
            <v>19.190000000000001</v>
          </cell>
          <cell r="C1381">
            <v>1.9448740070477162</v>
          </cell>
        </row>
        <row r="1382">
          <cell r="A1382">
            <v>38458</v>
          </cell>
          <cell r="B1382">
            <v>0</v>
          </cell>
          <cell r="C1382">
            <v>1.9448740070477162</v>
          </cell>
        </row>
        <row r="1383">
          <cell r="A1383">
            <v>38459</v>
          </cell>
          <cell r="B1383">
            <v>0</v>
          </cell>
          <cell r="C1383">
            <v>1.9448740070477162</v>
          </cell>
        </row>
        <row r="1384">
          <cell r="A1384">
            <v>38460</v>
          </cell>
          <cell r="B1384">
            <v>19.18</v>
          </cell>
          <cell r="C1384">
            <v>1.9462286725368656</v>
          </cell>
        </row>
        <row r="1385">
          <cell r="A1385">
            <v>38461</v>
          </cell>
          <cell r="B1385">
            <v>19.18</v>
          </cell>
          <cell r="C1385">
            <v>1.9475842815928379</v>
          </cell>
        </row>
        <row r="1386">
          <cell r="A1386">
            <v>38462</v>
          </cell>
          <cell r="B1386">
            <v>19.190000000000001</v>
          </cell>
          <cell r="C1386">
            <v>1.9489414837710817</v>
          </cell>
        </row>
        <row r="1387">
          <cell r="A1387">
            <v>38463</v>
          </cell>
          <cell r="B1387">
            <v>0</v>
          </cell>
          <cell r="C1387">
            <v>1.9489414837710817</v>
          </cell>
        </row>
        <row r="1388">
          <cell r="A1388">
            <v>38464</v>
          </cell>
          <cell r="B1388">
            <v>19.18</v>
          </cell>
          <cell r="C1388">
            <v>1.9502989823848065</v>
          </cell>
        </row>
        <row r="1389">
          <cell r="A1389">
            <v>38465</v>
          </cell>
          <cell r="B1389">
            <v>0</v>
          </cell>
          <cell r="C1389">
            <v>1.9502989823848065</v>
          </cell>
        </row>
        <row r="1390">
          <cell r="A1390">
            <v>38466</v>
          </cell>
          <cell r="B1390">
            <v>0</v>
          </cell>
          <cell r="C1390">
            <v>1.9502989823848065</v>
          </cell>
        </row>
        <row r="1391">
          <cell r="A1391">
            <v>38467</v>
          </cell>
          <cell r="B1391">
            <v>19.39</v>
          </cell>
          <cell r="C1391">
            <v>1.9516710610048231</v>
          </cell>
        </row>
        <row r="1392">
          <cell r="A1392">
            <v>38468</v>
          </cell>
          <cell r="B1392">
            <v>19.41</v>
          </cell>
          <cell r="C1392">
            <v>1.9530454030998066</v>
          </cell>
        </row>
        <row r="1393">
          <cell r="A1393">
            <v>38469</v>
          </cell>
          <cell r="B1393">
            <v>19.41</v>
          </cell>
          <cell r="C1393">
            <v>1.9544207129891236</v>
          </cell>
        </row>
        <row r="1394">
          <cell r="A1394">
            <v>38470</v>
          </cell>
          <cell r="B1394">
            <v>19.43</v>
          </cell>
          <cell r="C1394">
            <v>1.9557982911536078</v>
          </cell>
        </row>
        <row r="1395">
          <cell r="A1395">
            <v>38471</v>
          </cell>
          <cell r="B1395">
            <v>19.440000000000001</v>
          </cell>
          <cell r="C1395">
            <v>1.9571774905837811</v>
          </cell>
        </row>
        <row r="1396">
          <cell r="A1396">
            <v>38472</v>
          </cell>
          <cell r="B1396">
            <v>0</v>
          </cell>
          <cell r="C1396">
            <v>1.9571774905837811</v>
          </cell>
        </row>
        <row r="1397">
          <cell r="A1397">
            <v>38473</v>
          </cell>
          <cell r="B1397">
            <v>0</v>
          </cell>
          <cell r="C1397">
            <v>1.9571774905837811</v>
          </cell>
        </row>
        <row r="1398">
          <cell r="A1398">
            <v>38474</v>
          </cell>
          <cell r="B1398">
            <v>19.46</v>
          </cell>
          <cell r="C1398">
            <v>1.9585589639116991</v>
          </cell>
        </row>
        <row r="1399">
          <cell r="A1399">
            <v>38475</v>
          </cell>
          <cell r="B1399">
            <v>19.48</v>
          </cell>
          <cell r="C1399">
            <v>1.9599427143607999</v>
          </cell>
        </row>
        <row r="1400">
          <cell r="A1400">
            <v>38476</v>
          </cell>
          <cell r="B1400">
            <v>19.48</v>
          </cell>
          <cell r="C1400">
            <v>1.9613274424497575</v>
          </cell>
        </row>
        <row r="1401">
          <cell r="A1401">
            <v>38477</v>
          </cell>
          <cell r="B1401">
            <v>19.48</v>
          </cell>
          <cell r="C1401">
            <v>1.962713148869289</v>
          </cell>
        </row>
        <row r="1402">
          <cell r="A1402">
            <v>38478</v>
          </cell>
          <cell r="B1402">
            <v>19.48</v>
          </cell>
          <cell r="C1402">
            <v>1.9640998343105991</v>
          </cell>
        </row>
        <row r="1403">
          <cell r="A1403">
            <v>38479</v>
          </cell>
          <cell r="B1403">
            <v>0</v>
          </cell>
          <cell r="C1403">
            <v>1.9640998343105991</v>
          </cell>
        </row>
        <row r="1404">
          <cell r="A1404">
            <v>38480</v>
          </cell>
          <cell r="B1404">
            <v>0</v>
          </cell>
          <cell r="C1404">
            <v>1.9640998343105991</v>
          </cell>
        </row>
        <row r="1405">
          <cell r="A1405">
            <v>38481</v>
          </cell>
          <cell r="B1405">
            <v>19.489999999999998</v>
          </cell>
          <cell r="C1405">
            <v>1.9654881522297336</v>
          </cell>
        </row>
        <row r="1406">
          <cell r="A1406">
            <v>38482</v>
          </cell>
          <cell r="B1406">
            <v>19.47</v>
          </cell>
          <cell r="C1406">
            <v>1.9668761449711414</v>
          </cell>
        </row>
        <row r="1407">
          <cell r="A1407">
            <v>38483</v>
          </cell>
          <cell r="B1407">
            <v>19.47</v>
          </cell>
          <cell r="C1407">
            <v>1.9682651178883126</v>
          </cell>
        </row>
        <row r="1408">
          <cell r="A1408">
            <v>38484</v>
          </cell>
          <cell r="B1408">
            <v>19.47</v>
          </cell>
          <cell r="C1408">
            <v>1.96965507167343</v>
          </cell>
        </row>
        <row r="1409">
          <cell r="A1409">
            <v>38485</v>
          </cell>
          <cell r="B1409">
            <v>19.47</v>
          </cell>
          <cell r="C1409">
            <v>1.9710460070191651</v>
          </cell>
        </row>
        <row r="1410">
          <cell r="A1410">
            <v>38486</v>
          </cell>
          <cell r="B1410">
            <v>0</v>
          </cell>
          <cell r="C1410">
            <v>1.9710460070191651</v>
          </cell>
        </row>
        <row r="1411">
          <cell r="A1411">
            <v>38487</v>
          </cell>
          <cell r="B1411">
            <v>0</v>
          </cell>
          <cell r="C1411">
            <v>1.9710460070191651</v>
          </cell>
        </row>
        <row r="1412">
          <cell r="A1412">
            <v>38488</v>
          </cell>
          <cell r="B1412">
            <v>19.46</v>
          </cell>
          <cell r="C1412">
            <v>1.9724372694365477</v>
          </cell>
        </row>
        <row r="1413">
          <cell r="A1413">
            <v>38489</v>
          </cell>
          <cell r="B1413">
            <v>19.48</v>
          </cell>
          <cell r="C1413">
            <v>1.9738308251107433</v>
          </cell>
        </row>
        <row r="1414">
          <cell r="A1414">
            <v>38490</v>
          </cell>
          <cell r="B1414">
            <v>19.48</v>
          </cell>
          <cell r="C1414">
            <v>1.9752253653523302</v>
          </cell>
        </row>
        <row r="1415">
          <cell r="A1415">
            <v>38491</v>
          </cell>
          <cell r="B1415">
            <v>19.47</v>
          </cell>
          <cell r="C1415">
            <v>1.976620234340293</v>
          </cell>
        </row>
        <row r="1416">
          <cell r="A1416">
            <v>38492</v>
          </cell>
          <cell r="B1416">
            <v>19.71</v>
          </cell>
          <cell r="C1416">
            <v>1.9780318407888635</v>
          </cell>
        </row>
        <row r="1417">
          <cell r="A1417">
            <v>38493</v>
          </cell>
          <cell r="B1417">
            <v>0</v>
          </cell>
          <cell r="C1417">
            <v>1.9780318407888635</v>
          </cell>
        </row>
        <row r="1418">
          <cell r="A1418">
            <v>38494</v>
          </cell>
          <cell r="B1418">
            <v>0</v>
          </cell>
          <cell r="C1418">
            <v>1.9780318407888635</v>
          </cell>
        </row>
        <row r="1419">
          <cell r="A1419">
            <v>38495</v>
          </cell>
          <cell r="B1419">
            <v>19.71</v>
          </cell>
          <cell r="C1419">
            <v>1.979444455338399</v>
          </cell>
        </row>
        <row r="1420">
          <cell r="A1420">
            <v>38496</v>
          </cell>
          <cell r="B1420">
            <v>19.71</v>
          </cell>
          <cell r="C1420">
            <v>1.9808580787088363</v>
          </cell>
        </row>
        <row r="1421">
          <cell r="A1421">
            <v>38497</v>
          </cell>
          <cell r="B1421">
            <v>19.71</v>
          </cell>
          <cell r="C1421">
            <v>1.9822727116206267</v>
          </cell>
        </row>
        <row r="1422">
          <cell r="A1422">
            <v>38498</v>
          </cell>
          <cell r="B1422">
            <v>0</v>
          </cell>
          <cell r="C1422">
            <v>1.9822727116206267</v>
          </cell>
        </row>
        <row r="1423">
          <cell r="A1423">
            <v>38499</v>
          </cell>
          <cell r="B1423">
            <v>19.7</v>
          </cell>
          <cell r="C1423">
            <v>1.9836876971966497</v>
          </cell>
        </row>
        <row r="1424">
          <cell r="A1424">
            <v>38500</v>
          </cell>
          <cell r="B1424">
            <v>0</v>
          </cell>
          <cell r="C1424">
            <v>1.9836876971966497</v>
          </cell>
        </row>
        <row r="1425">
          <cell r="A1425">
            <v>38501</v>
          </cell>
          <cell r="B1425">
            <v>0</v>
          </cell>
          <cell r="C1425">
            <v>1.9836876971966497</v>
          </cell>
        </row>
        <row r="1426">
          <cell r="A1426">
            <v>38502</v>
          </cell>
          <cell r="B1426">
            <v>19.71</v>
          </cell>
          <cell r="C1426">
            <v>1.9851043508849326</v>
          </cell>
        </row>
        <row r="1427">
          <cell r="A1427">
            <v>38503</v>
          </cell>
          <cell r="B1427">
            <v>19.73</v>
          </cell>
          <cell r="C1427">
            <v>1.9865233331892171</v>
          </cell>
        </row>
        <row r="1428">
          <cell r="A1428">
            <v>38504</v>
          </cell>
          <cell r="B1428">
            <v>19.77</v>
          </cell>
          <cell r="C1428">
            <v>1.9879459648494084</v>
          </cell>
        </row>
        <row r="1429">
          <cell r="A1429">
            <v>38505</v>
          </cell>
          <cell r="B1429">
            <v>19.77</v>
          </cell>
          <cell r="C1429">
            <v>1.9893696153150708</v>
          </cell>
        </row>
        <row r="1430">
          <cell r="A1430">
            <v>38506</v>
          </cell>
          <cell r="B1430">
            <v>19.75</v>
          </cell>
          <cell r="C1430">
            <v>1.9907929660147572</v>
          </cell>
        </row>
        <row r="1431">
          <cell r="A1431">
            <v>38507</v>
          </cell>
          <cell r="B1431">
            <v>0</v>
          </cell>
          <cell r="C1431">
            <v>1.9907929660147572</v>
          </cell>
        </row>
        <row r="1432">
          <cell r="A1432">
            <v>38508</v>
          </cell>
          <cell r="B1432">
            <v>0</v>
          </cell>
          <cell r="C1432">
            <v>1.9907929660147572</v>
          </cell>
        </row>
        <row r="1433">
          <cell r="A1433">
            <v>38509</v>
          </cell>
          <cell r="B1433">
            <v>19.739999999999998</v>
          </cell>
          <cell r="C1433">
            <v>1.9922166748860624</v>
          </cell>
        </row>
        <row r="1434">
          <cell r="A1434">
            <v>38510</v>
          </cell>
          <cell r="B1434">
            <v>19.73</v>
          </cell>
          <cell r="C1434">
            <v>1.9936407411860044</v>
          </cell>
        </row>
        <row r="1435">
          <cell r="A1435">
            <v>38511</v>
          </cell>
          <cell r="B1435">
            <v>19.73</v>
          </cell>
          <cell r="C1435">
            <v>1.9950658254298541</v>
          </cell>
        </row>
        <row r="1436">
          <cell r="A1436">
            <v>38512</v>
          </cell>
          <cell r="B1436">
            <v>19.71</v>
          </cell>
          <cell r="C1436">
            <v>1.9964906048263067</v>
          </cell>
        </row>
        <row r="1437">
          <cell r="A1437">
            <v>38513</v>
          </cell>
          <cell r="B1437">
            <v>19.71</v>
          </cell>
          <cell r="C1437">
            <v>1.9979164017312059</v>
          </cell>
        </row>
        <row r="1438">
          <cell r="A1438">
            <v>38514</v>
          </cell>
          <cell r="B1438">
            <v>0</v>
          </cell>
          <cell r="C1438">
            <v>1.9979164017312059</v>
          </cell>
        </row>
        <row r="1439">
          <cell r="A1439">
            <v>38515</v>
          </cell>
          <cell r="B1439">
            <v>0</v>
          </cell>
          <cell r="C1439">
            <v>1.9979164017312059</v>
          </cell>
        </row>
        <row r="1440">
          <cell r="A1440">
            <v>38516</v>
          </cell>
          <cell r="B1440">
            <v>19.72</v>
          </cell>
          <cell r="C1440">
            <v>1.9993438796037777</v>
          </cell>
        </row>
        <row r="1441">
          <cell r="A1441">
            <v>38517</v>
          </cell>
          <cell r="B1441">
            <v>19.73</v>
          </cell>
          <cell r="C1441">
            <v>2.0007730405363362</v>
          </cell>
        </row>
        <row r="1442">
          <cell r="A1442">
            <v>38518</v>
          </cell>
          <cell r="B1442">
            <v>19.73</v>
          </cell>
          <cell r="C1442">
            <v>2.0022032230545221</v>
          </cell>
        </row>
        <row r="1443">
          <cell r="A1443">
            <v>38519</v>
          </cell>
          <cell r="B1443">
            <v>19.73</v>
          </cell>
          <cell r="C1443">
            <v>2.00363442788858</v>
          </cell>
        </row>
        <row r="1444">
          <cell r="A1444">
            <v>38520</v>
          </cell>
          <cell r="B1444">
            <v>19.72</v>
          </cell>
          <cell r="C1444">
            <v>2.0050659911952606</v>
          </cell>
        </row>
        <row r="1445">
          <cell r="A1445">
            <v>38521</v>
          </cell>
          <cell r="B1445">
            <v>0</v>
          </cell>
          <cell r="C1445">
            <v>2.0050659911952606</v>
          </cell>
        </row>
        <row r="1446">
          <cell r="A1446">
            <v>38522</v>
          </cell>
          <cell r="B1446">
            <v>0</v>
          </cell>
          <cell r="C1446">
            <v>2.0050659911952606</v>
          </cell>
        </row>
        <row r="1447">
          <cell r="A1447">
            <v>38523</v>
          </cell>
          <cell r="B1447">
            <v>19.73</v>
          </cell>
          <cell r="C1447">
            <v>2.0064992423788373</v>
          </cell>
        </row>
        <row r="1448">
          <cell r="A1448">
            <v>38524</v>
          </cell>
          <cell r="B1448">
            <v>19.72</v>
          </cell>
          <cell r="C1448">
            <v>2.0079328525475839</v>
          </cell>
        </row>
        <row r="1449">
          <cell r="A1449">
            <v>38525</v>
          </cell>
          <cell r="B1449">
            <v>19.71</v>
          </cell>
          <cell r="C1449">
            <v>2.0093668209516862</v>
          </cell>
        </row>
        <row r="1450">
          <cell r="A1450">
            <v>38526</v>
          </cell>
          <cell r="B1450">
            <v>19.72</v>
          </cell>
          <cell r="C1450">
            <v>2.0108024799573898</v>
          </cell>
        </row>
        <row r="1451">
          <cell r="A1451">
            <v>38527</v>
          </cell>
          <cell r="B1451">
            <v>19.72</v>
          </cell>
          <cell r="C1451">
            <v>2.0122391647174549</v>
          </cell>
        </row>
        <row r="1452">
          <cell r="A1452">
            <v>38528</v>
          </cell>
          <cell r="B1452">
            <v>0</v>
          </cell>
          <cell r="C1452">
            <v>2.0122391647174549</v>
          </cell>
        </row>
        <row r="1453">
          <cell r="A1453">
            <v>38529</v>
          </cell>
          <cell r="B1453">
            <v>0</v>
          </cell>
          <cell r="C1453">
            <v>2.0122391647174549</v>
          </cell>
        </row>
        <row r="1454">
          <cell r="A1454">
            <v>38530</v>
          </cell>
          <cell r="B1454">
            <v>19.73</v>
          </cell>
          <cell r="C1454">
            <v>2.0136775433928373</v>
          </cell>
        </row>
        <row r="1455">
          <cell r="A1455">
            <v>38531</v>
          </cell>
          <cell r="B1455">
            <v>19.739999999999998</v>
          </cell>
          <cell r="C1455">
            <v>2.0151176180924257</v>
          </cell>
        </row>
        <row r="1456">
          <cell r="A1456">
            <v>38532</v>
          </cell>
          <cell r="B1456">
            <v>19.739999999999998</v>
          </cell>
          <cell r="C1456">
            <v>2.0165587226565758</v>
          </cell>
        </row>
        <row r="1457">
          <cell r="A1457">
            <v>38533</v>
          </cell>
          <cell r="B1457">
            <v>19.739999999999998</v>
          </cell>
          <cell r="C1457">
            <v>2.0180008578217916</v>
          </cell>
        </row>
        <row r="1458">
          <cell r="A1458">
            <v>38534</v>
          </cell>
          <cell r="B1458">
            <v>19.739999999999998</v>
          </cell>
          <cell r="C1458">
            <v>2.0194440243251042</v>
          </cell>
        </row>
        <row r="1459">
          <cell r="A1459">
            <v>38535</v>
          </cell>
          <cell r="B1459">
            <v>0</v>
          </cell>
          <cell r="C1459">
            <v>2.0194440243251042</v>
          </cell>
        </row>
        <row r="1460">
          <cell r="A1460">
            <v>38536</v>
          </cell>
          <cell r="B1460">
            <v>0</v>
          </cell>
          <cell r="C1460">
            <v>2.0194440243251042</v>
          </cell>
        </row>
        <row r="1461">
          <cell r="A1461">
            <v>38537</v>
          </cell>
          <cell r="B1461">
            <v>19.73</v>
          </cell>
          <cell r="C1461">
            <v>2.0208875531419812</v>
          </cell>
        </row>
        <row r="1462">
          <cell r="A1462">
            <v>38538</v>
          </cell>
          <cell r="B1462">
            <v>19.739999999999998</v>
          </cell>
          <cell r="C1462">
            <v>2.0223327840557102</v>
          </cell>
        </row>
        <row r="1463">
          <cell r="A1463">
            <v>38539</v>
          </cell>
          <cell r="B1463">
            <v>19.72</v>
          </cell>
          <cell r="C1463">
            <v>2.0237777070253173</v>
          </cell>
        </row>
        <row r="1464">
          <cell r="A1464">
            <v>38540</v>
          </cell>
          <cell r="B1464">
            <v>19.72</v>
          </cell>
          <cell r="C1464">
            <v>2.0252236623682331</v>
          </cell>
        </row>
        <row r="1465">
          <cell r="A1465">
            <v>38541</v>
          </cell>
          <cell r="B1465">
            <v>19.71</v>
          </cell>
          <cell r="C1465">
            <v>2.0266699790313583</v>
          </cell>
        </row>
        <row r="1466">
          <cell r="A1466">
            <v>38542</v>
          </cell>
          <cell r="B1466">
            <v>0</v>
          </cell>
          <cell r="C1466">
            <v>2.0266699790313583</v>
          </cell>
        </row>
        <row r="1467">
          <cell r="A1467">
            <v>38543</v>
          </cell>
          <cell r="B1467">
            <v>0</v>
          </cell>
          <cell r="C1467">
            <v>2.0266699790313583</v>
          </cell>
        </row>
        <row r="1468">
          <cell r="A1468">
            <v>38544</v>
          </cell>
          <cell r="B1468">
            <v>19.690000000000001</v>
          </cell>
          <cell r="C1468">
            <v>2.0281159838750327</v>
          </cell>
        </row>
        <row r="1469">
          <cell r="A1469">
            <v>38545</v>
          </cell>
          <cell r="B1469">
            <v>19.71</v>
          </cell>
          <cell r="C1469">
            <v>2.0295643660941098</v>
          </cell>
        </row>
        <row r="1470">
          <cell r="A1470">
            <v>38546</v>
          </cell>
          <cell r="B1470">
            <v>19.7</v>
          </cell>
          <cell r="C1470">
            <v>2.0310131093910329</v>
          </cell>
        </row>
        <row r="1471">
          <cell r="A1471">
            <v>38547</v>
          </cell>
          <cell r="B1471">
            <v>19.7</v>
          </cell>
          <cell r="C1471">
            <v>2.0324628868296539</v>
          </cell>
        </row>
        <row r="1472">
          <cell r="A1472">
            <v>38548</v>
          </cell>
          <cell r="B1472">
            <v>19.71</v>
          </cell>
          <cell r="C1472">
            <v>2.0339143733963119</v>
          </cell>
        </row>
        <row r="1473">
          <cell r="A1473">
            <v>38549</v>
          </cell>
          <cell r="B1473">
            <v>0</v>
          </cell>
          <cell r="C1473">
            <v>2.0339143733963119</v>
          </cell>
        </row>
        <row r="1474">
          <cell r="A1474">
            <v>38550</v>
          </cell>
          <cell r="B1474">
            <v>0</v>
          </cell>
          <cell r="C1474">
            <v>2.0339143733963119</v>
          </cell>
        </row>
        <row r="1475">
          <cell r="A1475">
            <v>38551</v>
          </cell>
          <cell r="B1475">
            <v>19.71</v>
          </cell>
          <cell r="C1475">
            <v>2.0353668965443839</v>
          </cell>
        </row>
        <row r="1476">
          <cell r="A1476">
            <v>38552</v>
          </cell>
          <cell r="B1476">
            <v>19.7</v>
          </cell>
          <cell r="C1476">
            <v>2.0368197818026239</v>
          </cell>
        </row>
        <row r="1477">
          <cell r="A1477">
            <v>38553</v>
          </cell>
          <cell r="B1477">
            <v>19.7</v>
          </cell>
          <cell r="C1477">
            <v>2.0382737041591765</v>
          </cell>
        </row>
        <row r="1478">
          <cell r="A1478">
            <v>38554</v>
          </cell>
          <cell r="B1478">
            <v>19.690000000000001</v>
          </cell>
          <cell r="C1478">
            <v>2.0397279881222503</v>
          </cell>
        </row>
        <row r="1479">
          <cell r="A1479">
            <v>38555</v>
          </cell>
          <cell r="B1479">
            <v>19.690000000000001</v>
          </cell>
          <cell r="C1479">
            <v>2.041183309699576</v>
          </cell>
        </row>
        <row r="1480">
          <cell r="A1480">
            <v>38556</v>
          </cell>
          <cell r="B1480">
            <v>0</v>
          </cell>
          <cell r="C1480">
            <v>2.041183309699576</v>
          </cell>
        </row>
        <row r="1481">
          <cell r="A1481">
            <v>38557</v>
          </cell>
          <cell r="B1481">
            <v>0</v>
          </cell>
          <cell r="C1481">
            <v>2.041183309699576</v>
          </cell>
        </row>
        <row r="1482">
          <cell r="A1482">
            <v>38558</v>
          </cell>
          <cell r="B1482">
            <v>19.690000000000001</v>
          </cell>
          <cell r="C1482">
            <v>2.0426396696314795</v>
          </cell>
        </row>
        <row r="1483">
          <cell r="A1483">
            <v>38559</v>
          </cell>
          <cell r="B1483">
            <v>19.690000000000001</v>
          </cell>
          <cell r="C1483">
            <v>2.044097068658814</v>
          </cell>
        </row>
        <row r="1484">
          <cell r="A1484">
            <v>38560</v>
          </cell>
          <cell r="B1484">
            <v>19.68</v>
          </cell>
          <cell r="C1484">
            <v>2.0455548293024317</v>
          </cell>
        </row>
        <row r="1485">
          <cell r="A1485">
            <v>38561</v>
          </cell>
          <cell r="B1485">
            <v>19.670000000000002</v>
          </cell>
          <cell r="C1485">
            <v>2.0470129507964994</v>
          </cell>
        </row>
        <row r="1486">
          <cell r="A1486">
            <v>38562</v>
          </cell>
          <cell r="B1486">
            <v>19.670000000000002</v>
          </cell>
          <cell r="C1486">
            <v>2.0484721116752178</v>
          </cell>
        </row>
        <row r="1487">
          <cell r="A1487">
            <v>38563</v>
          </cell>
          <cell r="B1487">
            <v>0</v>
          </cell>
          <cell r="C1487">
            <v>2.0484721116752178</v>
          </cell>
        </row>
        <row r="1488">
          <cell r="A1488">
            <v>38564</v>
          </cell>
          <cell r="B1488">
            <v>0</v>
          </cell>
          <cell r="C1488">
            <v>2.0484721116752178</v>
          </cell>
        </row>
        <row r="1489">
          <cell r="A1489">
            <v>38565</v>
          </cell>
          <cell r="B1489">
            <v>19.68</v>
          </cell>
          <cell r="C1489">
            <v>2.0499329924081997</v>
          </cell>
        </row>
        <row r="1490">
          <cell r="A1490">
            <v>38566</v>
          </cell>
          <cell r="B1490">
            <v>19.690000000000001</v>
          </cell>
          <cell r="C1490">
            <v>2.0513955951342968</v>
          </cell>
        </row>
        <row r="1491">
          <cell r="A1491">
            <v>38567</v>
          </cell>
          <cell r="B1491">
            <v>19.7</v>
          </cell>
          <cell r="C1491">
            <v>2.0528599219954877</v>
          </cell>
        </row>
        <row r="1492">
          <cell r="A1492">
            <v>38568</v>
          </cell>
          <cell r="B1492">
            <v>19.7</v>
          </cell>
          <cell r="C1492">
            <v>2.0543252941222345</v>
          </cell>
        </row>
        <row r="1493">
          <cell r="A1493">
            <v>38569</v>
          </cell>
          <cell r="B1493">
            <v>19.7</v>
          </cell>
          <cell r="C1493">
            <v>2.0557917122606679</v>
          </cell>
        </row>
        <row r="1494">
          <cell r="A1494">
            <v>38570</v>
          </cell>
          <cell r="B1494">
            <v>0</v>
          </cell>
          <cell r="C1494">
            <v>2.0557917122606679</v>
          </cell>
        </row>
        <row r="1495">
          <cell r="A1495">
            <v>38571</v>
          </cell>
          <cell r="B1495">
            <v>0</v>
          </cell>
          <cell r="C1495">
            <v>2.0557917122606679</v>
          </cell>
        </row>
        <row r="1496">
          <cell r="A1496">
            <v>38572</v>
          </cell>
          <cell r="B1496">
            <v>19.690000000000001</v>
          </cell>
          <cell r="C1496">
            <v>2.0572584951134614</v>
          </cell>
        </row>
        <row r="1497">
          <cell r="A1497">
            <v>38573</v>
          </cell>
          <cell r="B1497">
            <v>19.690000000000001</v>
          </cell>
          <cell r="C1497">
            <v>2.0587263244983158</v>
          </cell>
        </row>
        <row r="1498">
          <cell r="A1498">
            <v>38574</v>
          </cell>
          <cell r="B1498">
            <v>19.68</v>
          </cell>
          <cell r="C1498">
            <v>2.0601945180874792</v>
          </cell>
        </row>
        <row r="1499">
          <cell r="A1499">
            <v>38575</v>
          </cell>
          <cell r="B1499">
            <v>19.68</v>
          </cell>
          <cell r="C1499">
            <v>2.0616637587281081</v>
          </cell>
        </row>
        <row r="1500">
          <cell r="A1500">
            <v>38576</v>
          </cell>
          <cell r="B1500">
            <v>19.68</v>
          </cell>
          <cell r="C1500">
            <v>2.0631340471669142</v>
          </cell>
        </row>
        <row r="1501">
          <cell r="A1501">
            <v>38577</v>
          </cell>
          <cell r="B1501">
            <v>0</v>
          </cell>
          <cell r="C1501">
            <v>2.0631340471669142</v>
          </cell>
        </row>
        <row r="1502">
          <cell r="A1502">
            <v>38578</v>
          </cell>
          <cell r="B1502">
            <v>0</v>
          </cell>
          <cell r="C1502">
            <v>2.0631340471669142</v>
          </cell>
        </row>
        <row r="1503">
          <cell r="A1503">
            <v>38579</v>
          </cell>
          <cell r="B1503">
            <v>19.68</v>
          </cell>
          <cell r="C1503">
            <v>2.0646053841511409</v>
          </cell>
        </row>
        <row r="1504">
          <cell r="A1504">
            <v>38580</v>
          </cell>
          <cell r="B1504">
            <v>19.670000000000002</v>
          </cell>
          <cell r="C1504">
            <v>2.0660770853464716</v>
          </cell>
        </row>
        <row r="1505">
          <cell r="A1505">
            <v>38581</v>
          </cell>
          <cell r="B1505">
            <v>19.66</v>
          </cell>
          <cell r="C1505">
            <v>2.0675491499788956</v>
          </cell>
        </row>
        <row r="1506">
          <cell r="A1506">
            <v>38582</v>
          </cell>
          <cell r="B1506">
            <v>19.64</v>
          </cell>
          <cell r="C1506">
            <v>2.0690208910431149</v>
          </cell>
        </row>
        <row r="1507">
          <cell r="A1507">
            <v>38583</v>
          </cell>
          <cell r="B1507">
            <v>19.62</v>
          </cell>
          <cell r="C1507">
            <v>2.0704923061260638</v>
          </cell>
        </row>
        <row r="1508">
          <cell r="A1508">
            <v>38584</v>
          </cell>
          <cell r="B1508">
            <v>0</v>
          </cell>
          <cell r="C1508">
            <v>2.0704923061260638</v>
          </cell>
        </row>
        <row r="1509">
          <cell r="A1509">
            <v>38585</v>
          </cell>
          <cell r="B1509">
            <v>0</v>
          </cell>
          <cell r="C1509">
            <v>2.0704923061260638</v>
          </cell>
        </row>
        <row r="1510">
          <cell r="A1510">
            <v>38586</v>
          </cell>
          <cell r="B1510">
            <v>19.649999999999999</v>
          </cell>
          <cell r="C1510">
            <v>2.0719668294207305</v>
          </cell>
        </row>
        <row r="1511">
          <cell r="A1511">
            <v>38587</v>
          </cell>
          <cell r="B1511">
            <v>19.66</v>
          </cell>
          <cell r="C1511">
            <v>2.0734430904522179</v>
          </cell>
        </row>
        <row r="1512">
          <cell r="A1512">
            <v>38588</v>
          </cell>
          <cell r="B1512">
            <v>19.66</v>
          </cell>
          <cell r="C1512">
            <v>2.0749204033087643</v>
          </cell>
        </row>
        <row r="1513">
          <cell r="A1513">
            <v>38589</v>
          </cell>
          <cell r="B1513">
            <v>19.670000000000002</v>
          </cell>
          <cell r="C1513">
            <v>2.0763994573019424</v>
          </cell>
        </row>
        <row r="1514">
          <cell r="A1514">
            <v>38590</v>
          </cell>
          <cell r="B1514">
            <v>19.670000000000002</v>
          </cell>
          <cell r="C1514">
            <v>2.0778795656009681</v>
          </cell>
        </row>
        <row r="1515">
          <cell r="A1515">
            <v>38591</v>
          </cell>
          <cell r="B1515">
            <v>0</v>
          </cell>
          <cell r="C1515">
            <v>2.0778795656009681</v>
          </cell>
        </row>
        <row r="1516">
          <cell r="A1516">
            <v>38592</v>
          </cell>
          <cell r="B1516">
            <v>0</v>
          </cell>
          <cell r="C1516">
            <v>2.0778795656009681</v>
          </cell>
        </row>
        <row r="1517">
          <cell r="A1517">
            <v>38593</v>
          </cell>
          <cell r="B1517">
            <v>19.66</v>
          </cell>
          <cell r="C1517">
            <v>2.0793600394132241</v>
          </cell>
        </row>
        <row r="1518">
          <cell r="A1518">
            <v>38594</v>
          </cell>
          <cell r="B1518">
            <v>19.690000000000001</v>
          </cell>
          <cell r="C1518">
            <v>2.0808436379861757</v>
          </cell>
        </row>
        <row r="1519">
          <cell r="A1519">
            <v>38595</v>
          </cell>
          <cell r="B1519">
            <v>19.690000000000001</v>
          </cell>
          <cell r="C1519">
            <v>2.0823282950890034</v>
          </cell>
        </row>
        <row r="1520">
          <cell r="A1520">
            <v>38596</v>
          </cell>
          <cell r="B1520">
            <v>19.71</v>
          </cell>
          <cell r="C1520">
            <v>2.0838153931153824</v>
          </cell>
        </row>
        <row r="1521">
          <cell r="A1521">
            <v>38597</v>
          </cell>
          <cell r="B1521">
            <v>19.72</v>
          </cell>
          <cell r="C1521">
            <v>2.0853042443814411</v>
          </cell>
        </row>
        <row r="1522">
          <cell r="A1522">
            <v>38598</v>
          </cell>
          <cell r="B1522">
            <v>0</v>
          </cell>
          <cell r="C1522">
            <v>2.0853042443814411</v>
          </cell>
        </row>
        <row r="1523">
          <cell r="A1523">
            <v>38599</v>
          </cell>
          <cell r="B1523">
            <v>0</v>
          </cell>
          <cell r="C1523">
            <v>2.0853042443814411</v>
          </cell>
        </row>
        <row r="1524">
          <cell r="A1524">
            <v>38600</v>
          </cell>
          <cell r="B1524">
            <v>19.72</v>
          </cell>
          <cell r="C1524">
            <v>2.0867941594068422</v>
          </cell>
        </row>
        <row r="1525">
          <cell r="A1525">
            <v>38601</v>
          </cell>
          <cell r="B1525">
            <v>19.72</v>
          </cell>
          <cell r="C1525">
            <v>2.0882851389516239</v>
          </cell>
        </row>
        <row r="1526">
          <cell r="A1526">
            <v>38602</v>
          </cell>
          <cell r="B1526">
            <v>0</v>
          </cell>
          <cell r="C1526">
            <v>2.0882851389516239</v>
          </cell>
        </row>
        <row r="1527">
          <cell r="A1527">
            <v>38603</v>
          </cell>
          <cell r="B1527">
            <v>19.71</v>
          </cell>
          <cell r="C1527">
            <v>2.0897764910674148</v>
          </cell>
        </row>
        <row r="1528">
          <cell r="A1528">
            <v>38604</v>
          </cell>
          <cell r="B1528">
            <v>19.690000000000001</v>
          </cell>
          <cell r="C1528">
            <v>2.0912675216543111</v>
          </cell>
        </row>
        <row r="1529">
          <cell r="A1529">
            <v>38605</v>
          </cell>
          <cell r="B1529">
            <v>0</v>
          </cell>
          <cell r="C1529">
            <v>2.0912675216543111</v>
          </cell>
        </row>
        <row r="1530">
          <cell r="A1530">
            <v>38606</v>
          </cell>
          <cell r="B1530">
            <v>0</v>
          </cell>
          <cell r="C1530">
            <v>2.0912675216543111</v>
          </cell>
        </row>
        <row r="1531">
          <cell r="A1531">
            <v>38607</v>
          </cell>
          <cell r="B1531">
            <v>19.690000000000001</v>
          </cell>
          <cell r="C1531">
            <v>2.092759616073737</v>
          </cell>
        </row>
        <row r="1532">
          <cell r="A1532">
            <v>38608</v>
          </cell>
          <cell r="B1532">
            <v>19.7</v>
          </cell>
          <cell r="C1532">
            <v>2.0942534693934483</v>
          </cell>
        </row>
        <row r="1533">
          <cell r="A1533">
            <v>38609</v>
          </cell>
          <cell r="B1533">
            <v>19.690000000000001</v>
          </cell>
          <cell r="C1533">
            <v>2.0957476942509516</v>
          </cell>
        </row>
        <row r="1534">
          <cell r="A1534">
            <v>38610</v>
          </cell>
          <cell r="B1534">
            <v>19.690000000000001</v>
          </cell>
          <cell r="C1534">
            <v>2.0972429852200589</v>
          </cell>
        </row>
        <row r="1535">
          <cell r="A1535">
            <v>38611</v>
          </cell>
          <cell r="B1535">
            <v>19.46</v>
          </cell>
          <cell r="C1535">
            <v>2.0987233237484673</v>
          </cell>
        </row>
        <row r="1536">
          <cell r="A1536">
            <v>38612</v>
          </cell>
          <cell r="B1536">
            <v>0</v>
          </cell>
          <cell r="C1536">
            <v>2.0987233237484673</v>
          </cell>
        </row>
        <row r="1537">
          <cell r="A1537">
            <v>38613</v>
          </cell>
          <cell r="B1537">
            <v>0</v>
          </cell>
          <cell r="C1537">
            <v>2.0987233237484673</v>
          </cell>
        </row>
        <row r="1538">
          <cell r="A1538">
            <v>38614</v>
          </cell>
          <cell r="B1538">
            <v>19.46</v>
          </cell>
          <cell r="C1538">
            <v>2.1002047071735204</v>
          </cell>
        </row>
        <row r="1539">
          <cell r="A1539">
            <v>38615</v>
          </cell>
          <cell r="B1539">
            <v>19.46</v>
          </cell>
          <cell r="C1539">
            <v>2.1016871362327585</v>
          </cell>
        </row>
        <row r="1540">
          <cell r="A1540">
            <v>38616</v>
          </cell>
          <cell r="B1540">
            <v>19.45</v>
          </cell>
          <cell r="C1540">
            <v>2.1031699129983226</v>
          </cell>
        </row>
        <row r="1541">
          <cell r="A1541">
            <v>38617</v>
          </cell>
          <cell r="B1541">
            <v>19.420000000000002</v>
          </cell>
          <cell r="C1541">
            <v>2.1046516380622688</v>
          </cell>
        </row>
        <row r="1542">
          <cell r="A1542">
            <v>38618</v>
          </cell>
          <cell r="B1542">
            <v>19.43</v>
          </cell>
          <cell r="C1542">
            <v>2.1061351068574834</v>
          </cell>
        </row>
        <row r="1543">
          <cell r="A1543">
            <v>38619</v>
          </cell>
          <cell r="B1543">
            <v>0</v>
          </cell>
          <cell r="C1543">
            <v>2.1061351068574834</v>
          </cell>
        </row>
        <row r="1544">
          <cell r="A1544">
            <v>38620</v>
          </cell>
          <cell r="B1544">
            <v>0</v>
          </cell>
          <cell r="C1544">
            <v>2.1061351068574834</v>
          </cell>
        </row>
        <row r="1545">
          <cell r="A1545">
            <v>38621</v>
          </cell>
          <cell r="B1545">
            <v>19.420000000000002</v>
          </cell>
          <cell r="C1545">
            <v>2.1076189209595206</v>
          </cell>
        </row>
        <row r="1546">
          <cell r="A1546">
            <v>38622</v>
          </cell>
          <cell r="B1546">
            <v>19.440000000000001</v>
          </cell>
          <cell r="C1546">
            <v>2.1091051820059477</v>
          </cell>
        </row>
        <row r="1547">
          <cell r="A1547">
            <v>38623</v>
          </cell>
          <cell r="B1547">
            <v>19.43</v>
          </cell>
          <cell r="C1547">
            <v>2.1105917898923776</v>
          </cell>
        </row>
        <row r="1548">
          <cell r="A1548">
            <v>38624</v>
          </cell>
          <cell r="B1548">
            <v>19.440000000000001</v>
          </cell>
          <cell r="C1548">
            <v>2.1120801473610973</v>
          </cell>
        </row>
        <row r="1549">
          <cell r="A1549">
            <v>38625</v>
          </cell>
          <cell r="B1549">
            <v>19.45</v>
          </cell>
          <cell r="C1549">
            <v>2.1135702565764634</v>
          </cell>
        </row>
        <row r="1550">
          <cell r="A1550">
            <v>38626</v>
          </cell>
          <cell r="B1550">
            <v>0</v>
          </cell>
          <cell r="C1550">
            <v>2.1135702565764634</v>
          </cell>
        </row>
        <row r="1551">
          <cell r="A1551">
            <v>38627</v>
          </cell>
          <cell r="B1551">
            <v>0</v>
          </cell>
          <cell r="C1551">
            <v>2.1135702565764634</v>
          </cell>
        </row>
        <row r="1552">
          <cell r="A1552">
            <v>38628</v>
          </cell>
          <cell r="B1552">
            <v>19.510000000000002</v>
          </cell>
          <cell r="C1552">
            <v>2.1150656319086685</v>
          </cell>
        </row>
        <row r="1553">
          <cell r="A1553">
            <v>38629</v>
          </cell>
          <cell r="B1553">
            <v>19.47</v>
          </cell>
          <cell r="C1553">
            <v>2.1165592536032891</v>
          </cell>
        </row>
        <row r="1554">
          <cell r="A1554">
            <v>38630</v>
          </cell>
          <cell r="B1554">
            <v>19.43</v>
          </cell>
          <cell r="C1554">
            <v>2.1180511155101054</v>
          </cell>
        </row>
        <row r="1555">
          <cell r="A1555">
            <v>38631</v>
          </cell>
          <cell r="B1555">
            <v>19.420000000000002</v>
          </cell>
          <cell r="C1555">
            <v>2.1195433246774078</v>
          </cell>
        </row>
        <row r="1556">
          <cell r="A1556">
            <v>38632</v>
          </cell>
          <cell r="B1556">
            <v>19.399999999999999</v>
          </cell>
          <cell r="C1556">
            <v>2.1210351754030712</v>
          </cell>
        </row>
        <row r="1557">
          <cell r="A1557">
            <v>38633</v>
          </cell>
          <cell r="B1557">
            <v>0</v>
          </cell>
          <cell r="C1557">
            <v>2.1210351754030712</v>
          </cell>
        </row>
        <row r="1558">
          <cell r="A1558">
            <v>38634</v>
          </cell>
          <cell r="B1558">
            <v>0</v>
          </cell>
          <cell r="C1558">
            <v>2.1210351754030712</v>
          </cell>
        </row>
        <row r="1559">
          <cell r="A1559">
            <v>38635</v>
          </cell>
          <cell r="B1559">
            <v>19.41</v>
          </cell>
          <cell r="C1559">
            <v>2.1225287815669072</v>
          </cell>
        </row>
        <row r="1560">
          <cell r="A1560">
            <v>38636</v>
          </cell>
          <cell r="B1560">
            <v>19.399999999999999</v>
          </cell>
          <cell r="C1560">
            <v>2.1240227336207083</v>
          </cell>
        </row>
        <row r="1561">
          <cell r="A1561">
            <v>38637</v>
          </cell>
          <cell r="B1561">
            <v>0</v>
          </cell>
          <cell r="C1561">
            <v>2.1240227336207083</v>
          </cell>
        </row>
        <row r="1562">
          <cell r="A1562">
            <v>38638</v>
          </cell>
          <cell r="B1562">
            <v>19.41</v>
          </cell>
          <cell r="C1562">
            <v>2.1255184435852827</v>
          </cell>
        </row>
        <row r="1563">
          <cell r="A1563">
            <v>38639</v>
          </cell>
          <cell r="B1563">
            <v>19.38</v>
          </cell>
          <cell r="C1563">
            <v>2.1270130859843221</v>
          </cell>
        </row>
        <row r="1564">
          <cell r="A1564">
            <v>38640</v>
          </cell>
          <cell r="B1564">
            <v>0</v>
          </cell>
          <cell r="C1564">
            <v>2.1270130859843221</v>
          </cell>
        </row>
        <row r="1565">
          <cell r="A1565">
            <v>38641</v>
          </cell>
          <cell r="B1565">
            <v>0</v>
          </cell>
          <cell r="C1565">
            <v>2.1270130859843221</v>
          </cell>
        </row>
        <row r="1566">
          <cell r="A1566">
            <v>38642</v>
          </cell>
          <cell r="B1566">
            <v>19.38</v>
          </cell>
          <cell r="C1566">
            <v>2.1285087794003066</v>
          </cell>
        </row>
        <row r="1567">
          <cell r="A1567">
            <v>38643</v>
          </cell>
          <cell r="B1567">
            <v>19.36</v>
          </cell>
          <cell r="C1567">
            <v>2.1300041084040697</v>
          </cell>
        </row>
        <row r="1568">
          <cell r="A1568">
            <v>38644</v>
          </cell>
          <cell r="B1568">
            <v>19.37</v>
          </cell>
          <cell r="C1568">
            <v>2.1315011965238222</v>
          </cell>
        </row>
        <row r="1569">
          <cell r="A1569">
            <v>38645</v>
          </cell>
          <cell r="B1569">
            <v>19.37</v>
          </cell>
          <cell r="C1569">
            <v>2.1329993368823139</v>
          </cell>
        </row>
        <row r="1570">
          <cell r="A1570">
            <v>38646</v>
          </cell>
          <cell r="B1570">
            <v>18.899999999999999</v>
          </cell>
          <cell r="C1570">
            <v>2.1344651144876781</v>
          </cell>
        </row>
        <row r="1571">
          <cell r="A1571">
            <v>38647</v>
          </cell>
          <cell r="B1571">
            <v>0</v>
          </cell>
          <cell r="C1571">
            <v>2.1344651144876781</v>
          </cell>
        </row>
        <row r="1572">
          <cell r="A1572">
            <v>38648</v>
          </cell>
          <cell r="B1572">
            <v>0</v>
          </cell>
          <cell r="C1572">
            <v>2.1344651144876781</v>
          </cell>
        </row>
        <row r="1573">
          <cell r="A1573">
            <v>38649</v>
          </cell>
          <cell r="B1573">
            <v>18.89</v>
          </cell>
          <cell r="C1573">
            <v>2.1359311864708777</v>
          </cell>
        </row>
        <row r="1574">
          <cell r="A1574">
            <v>38650</v>
          </cell>
          <cell r="B1574">
            <v>18.88</v>
          </cell>
          <cell r="C1574">
            <v>2.1373975519951305</v>
          </cell>
        </row>
        <row r="1575">
          <cell r="A1575">
            <v>38651</v>
          </cell>
          <cell r="B1575">
            <v>18.89</v>
          </cell>
          <cell r="C1575">
            <v>2.1388656381431166</v>
          </cell>
        </row>
        <row r="1576">
          <cell r="A1576">
            <v>38652</v>
          </cell>
          <cell r="B1576">
            <v>18.87</v>
          </cell>
          <cell r="C1576">
            <v>2.1403333037548871</v>
          </cell>
        </row>
        <row r="1577">
          <cell r="A1577">
            <v>38653</v>
          </cell>
          <cell r="B1577">
            <v>18.88</v>
          </cell>
          <cell r="C1577">
            <v>2.1418026914331589</v>
          </cell>
        </row>
        <row r="1578">
          <cell r="A1578">
            <v>38654</v>
          </cell>
          <cell r="B1578">
            <v>0</v>
          </cell>
          <cell r="C1578">
            <v>2.1418026914331589</v>
          </cell>
        </row>
        <row r="1579">
          <cell r="A1579">
            <v>38655</v>
          </cell>
          <cell r="B1579">
            <v>0</v>
          </cell>
          <cell r="C1579">
            <v>2.1418026914331589</v>
          </cell>
        </row>
        <row r="1580">
          <cell r="A1580">
            <v>38656</v>
          </cell>
          <cell r="B1580">
            <v>18.87</v>
          </cell>
          <cell r="C1580">
            <v>2.1432723724179557</v>
          </cell>
        </row>
        <row r="1581">
          <cell r="A1581">
            <v>38657</v>
          </cell>
          <cell r="B1581">
            <v>18.920000000000002</v>
          </cell>
          <cell r="C1581">
            <v>2.144746641044653</v>
          </cell>
        </row>
        <row r="1582">
          <cell r="A1582">
            <v>38658</v>
          </cell>
          <cell r="B1582">
            <v>0</v>
          </cell>
          <cell r="C1582">
            <v>2.144746641044653</v>
          </cell>
        </row>
        <row r="1583">
          <cell r="A1583">
            <v>38659</v>
          </cell>
          <cell r="B1583">
            <v>18.96</v>
          </cell>
          <cell r="C1583">
            <v>2.1462247879803287</v>
          </cell>
        </row>
        <row r="1584">
          <cell r="A1584">
            <v>38660</v>
          </cell>
          <cell r="B1584">
            <v>18.93</v>
          </cell>
          <cell r="C1584">
            <v>2.1477018040904849</v>
          </cell>
        </row>
        <row r="1585">
          <cell r="A1585">
            <v>38661</v>
          </cell>
          <cell r="B1585">
            <v>0</v>
          </cell>
          <cell r="C1585">
            <v>2.1477018040904849</v>
          </cell>
        </row>
        <row r="1586">
          <cell r="A1586">
            <v>38662</v>
          </cell>
          <cell r="B1586">
            <v>0</v>
          </cell>
          <cell r="C1586">
            <v>2.1477018040904849</v>
          </cell>
        </row>
        <row r="1587">
          <cell r="A1587">
            <v>38663</v>
          </cell>
          <cell r="B1587">
            <v>18.95</v>
          </cell>
          <cell r="C1587">
            <v>2.1491812707557134</v>
          </cell>
        </row>
        <row r="1588">
          <cell r="A1588">
            <v>38664</v>
          </cell>
          <cell r="B1588">
            <v>18.95</v>
          </cell>
          <cell r="C1588">
            <v>2.1506617565669002</v>
          </cell>
        </row>
        <row r="1589">
          <cell r="A1589">
            <v>38665</v>
          </cell>
          <cell r="B1589">
            <v>18.940000000000001</v>
          </cell>
          <cell r="C1589">
            <v>2.1521425442262108</v>
          </cell>
        </row>
        <row r="1590">
          <cell r="A1590">
            <v>38666</v>
          </cell>
          <cell r="B1590">
            <v>18.95</v>
          </cell>
          <cell r="C1590">
            <v>2.1536250699413442</v>
          </cell>
        </row>
        <row r="1591">
          <cell r="A1591">
            <v>38667</v>
          </cell>
          <cell r="B1591">
            <v>18.95</v>
          </cell>
          <cell r="C1591">
            <v>2.1551086169096942</v>
          </cell>
        </row>
        <row r="1592">
          <cell r="A1592">
            <v>38668</v>
          </cell>
          <cell r="B1592">
            <v>0</v>
          </cell>
          <cell r="C1592">
            <v>2.1551086169096942</v>
          </cell>
        </row>
        <row r="1593">
          <cell r="A1593">
            <v>38669</v>
          </cell>
          <cell r="B1593">
            <v>0</v>
          </cell>
          <cell r="C1593">
            <v>2.1551086169096942</v>
          </cell>
        </row>
        <row r="1594">
          <cell r="A1594">
            <v>38670</v>
          </cell>
          <cell r="B1594">
            <v>18.940000000000001</v>
          </cell>
          <cell r="C1594">
            <v>2.1565924663502907</v>
          </cell>
        </row>
        <row r="1595">
          <cell r="A1595">
            <v>38671</v>
          </cell>
          <cell r="B1595">
            <v>0</v>
          </cell>
          <cell r="C1595">
            <v>2.1565924663502907</v>
          </cell>
        </row>
        <row r="1596">
          <cell r="A1596">
            <v>38672</v>
          </cell>
          <cell r="B1596">
            <v>18.95</v>
          </cell>
          <cell r="C1596">
            <v>2.158078057440437</v>
          </cell>
        </row>
        <row r="1597">
          <cell r="A1597">
            <v>38673</v>
          </cell>
          <cell r="B1597">
            <v>18.920000000000002</v>
          </cell>
          <cell r="C1597">
            <v>2.1595625102869311</v>
          </cell>
        </row>
        <row r="1598">
          <cell r="A1598">
            <v>38674</v>
          </cell>
          <cell r="B1598">
            <v>18.920000000000002</v>
          </cell>
          <cell r="C1598">
            <v>2.1610479842272854</v>
          </cell>
        </row>
        <row r="1599">
          <cell r="A1599">
            <v>38675</v>
          </cell>
          <cell r="B1599">
            <v>0</v>
          </cell>
          <cell r="C1599">
            <v>2.1610479842272854</v>
          </cell>
        </row>
        <row r="1600">
          <cell r="A1600">
            <v>38676</v>
          </cell>
          <cell r="B1600">
            <v>0</v>
          </cell>
          <cell r="C1600">
            <v>2.1610479842272854</v>
          </cell>
        </row>
        <row r="1601">
          <cell r="A1601">
            <v>38677</v>
          </cell>
          <cell r="B1601">
            <v>18.920000000000002</v>
          </cell>
          <cell r="C1601">
            <v>2.1625344799638677</v>
          </cell>
        </row>
        <row r="1602">
          <cell r="A1602">
            <v>38678</v>
          </cell>
          <cell r="B1602">
            <v>18.89</v>
          </cell>
          <cell r="C1602">
            <v>2.1640198315829964</v>
          </cell>
        </row>
        <row r="1603">
          <cell r="A1603">
            <v>38679</v>
          </cell>
          <cell r="B1603">
            <v>18.89</v>
          </cell>
          <cell r="C1603">
            <v>2.1655062034260579</v>
          </cell>
        </row>
        <row r="1604">
          <cell r="A1604">
            <v>38680</v>
          </cell>
          <cell r="B1604">
            <v>18.86</v>
          </cell>
          <cell r="C1604">
            <v>2.166991426054576</v>
          </cell>
        </row>
        <row r="1605">
          <cell r="A1605">
            <v>38681</v>
          </cell>
          <cell r="B1605">
            <v>18.38</v>
          </cell>
          <cell r="C1605">
            <v>2.168442846843385</v>
          </cell>
        </row>
        <row r="1606">
          <cell r="A1606">
            <v>38682</v>
          </cell>
          <cell r="B1606">
            <v>0</v>
          </cell>
          <cell r="C1606">
            <v>2.168442846843385</v>
          </cell>
        </row>
        <row r="1607">
          <cell r="A1607">
            <v>38683</v>
          </cell>
          <cell r="B1607">
            <v>0</v>
          </cell>
          <cell r="C1607">
            <v>2.168442846843385</v>
          </cell>
        </row>
        <row r="1608">
          <cell r="A1608">
            <v>38684</v>
          </cell>
          <cell r="B1608">
            <v>18.39</v>
          </cell>
          <cell r="C1608">
            <v>2.169895967120647</v>
          </cell>
        </row>
        <row r="1609">
          <cell r="A1609">
            <v>38685</v>
          </cell>
          <cell r="B1609">
            <v>18.39</v>
          </cell>
          <cell r="C1609">
            <v>2.1713500611651186</v>
          </cell>
        </row>
        <row r="1610">
          <cell r="A1610">
            <v>38686</v>
          </cell>
          <cell r="B1610">
            <v>18.41</v>
          </cell>
          <cell r="C1610">
            <v>2.1728065860897283</v>
          </cell>
        </row>
        <row r="1611">
          <cell r="A1611">
            <v>38687</v>
          </cell>
          <cell r="B1611">
            <v>18.43</v>
          </cell>
          <cell r="C1611">
            <v>2.1742655452322563</v>
          </cell>
        </row>
        <row r="1612">
          <cell r="A1612">
            <v>38688</v>
          </cell>
          <cell r="B1612">
            <v>18.43</v>
          </cell>
          <cell r="C1612">
            <v>2.1757254840118092</v>
          </cell>
        </row>
        <row r="1613">
          <cell r="A1613">
            <v>38689</v>
          </cell>
          <cell r="B1613">
            <v>0</v>
          </cell>
          <cell r="C1613">
            <v>2.1757254840118092</v>
          </cell>
        </row>
        <row r="1614">
          <cell r="A1614">
            <v>38690</v>
          </cell>
          <cell r="B1614">
            <v>0</v>
          </cell>
          <cell r="C1614">
            <v>2.1757254840118092</v>
          </cell>
        </row>
        <row r="1615">
          <cell r="A1615">
            <v>38691</v>
          </cell>
          <cell r="B1615">
            <v>18.420000000000002</v>
          </cell>
          <cell r="C1615">
            <v>2.177185673541981</v>
          </cell>
        </row>
        <row r="1616">
          <cell r="A1616">
            <v>38692</v>
          </cell>
          <cell r="B1616">
            <v>18.43</v>
          </cell>
          <cell r="C1616">
            <v>2.1786475730795334</v>
          </cell>
        </row>
        <row r="1617">
          <cell r="A1617">
            <v>38693</v>
          </cell>
          <cell r="B1617">
            <v>18.420000000000002</v>
          </cell>
          <cell r="C1617">
            <v>2.1801097237044731</v>
          </cell>
        </row>
        <row r="1618">
          <cell r="A1618">
            <v>38694</v>
          </cell>
          <cell r="B1618">
            <v>18.420000000000002</v>
          </cell>
          <cell r="C1618">
            <v>2.181572855619125</v>
          </cell>
        </row>
        <row r="1619">
          <cell r="A1619">
            <v>38695</v>
          </cell>
          <cell r="B1619">
            <v>18.39</v>
          </cell>
          <cell r="C1619">
            <v>2.1830347745981928</v>
          </cell>
        </row>
        <row r="1620">
          <cell r="A1620">
            <v>38696</v>
          </cell>
          <cell r="B1620">
            <v>0</v>
          </cell>
          <cell r="C1620">
            <v>2.1830347745981928</v>
          </cell>
        </row>
        <row r="1621">
          <cell r="A1621">
            <v>38697</v>
          </cell>
          <cell r="B1621">
            <v>0</v>
          </cell>
          <cell r="C1621">
            <v>2.1830347745981928</v>
          </cell>
        </row>
        <row r="1622">
          <cell r="A1622">
            <v>38698</v>
          </cell>
          <cell r="B1622">
            <v>18.39</v>
          </cell>
          <cell r="C1622">
            <v>2.1844976732406698</v>
          </cell>
        </row>
        <row r="1623">
          <cell r="A1623">
            <v>38699</v>
          </cell>
          <cell r="B1623">
            <v>18.39</v>
          </cell>
          <cell r="C1623">
            <v>2.1859615522030498</v>
          </cell>
        </row>
        <row r="1624">
          <cell r="A1624">
            <v>38700</v>
          </cell>
          <cell r="B1624">
            <v>18.38</v>
          </cell>
          <cell r="C1624">
            <v>2.1874256789191304</v>
          </cell>
        </row>
        <row r="1625">
          <cell r="A1625">
            <v>38701</v>
          </cell>
          <cell r="B1625">
            <v>18.36</v>
          </cell>
          <cell r="C1625">
            <v>2.1888893186732745</v>
          </cell>
        </row>
        <row r="1626">
          <cell r="A1626">
            <v>38702</v>
          </cell>
          <cell r="B1626">
            <v>17.899999999999999</v>
          </cell>
          <cell r="C1626">
            <v>2.1903200916753116</v>
          </cell>
        </row>
        <row r="1627">
          <cell r="A1627">
            <v>38703</v>
          </cell>
          <cell r="B1627">
            <v>0</v>
          </cell>
          <cell r="C1627">
            <v>2.1903200916753116</v>
          </cell>
        </row>
        <row r="1628">
          <cell r="A1628">
            <v>38704</v>
          </cell>
          <cell r="B1628">
            <v>0</v>
          </cell>
          <cell r="C1628">
            <v>2.1903200916753116</v>
          </cell>
        </row>
        <row r="1629">
          <cell r="A1629">
            <v>38705</v>
          </cell>
          <cell r="B1629">
            <v>17.91</v>
          </cell>
          <cell r="C1629">
            <v>2.1917525375698728</v>
          </cell>
        </row>
        <row r="1630">
          <cell r="A1630">
            <v>38706</v>
          </cell>
          <cell r="B1630">
            <v>17.93</v>
          </cell>
          <cell r="C1630">
            <v>2.1931873963748356</v>
          </cell>
        </row>
        <row r="1631">
          <cell r="A1631">
            <v>38707</v>
          </cell>
          <cell r="B1631">
            <v>17.940000000000001</v>
          </cell>
          <cell r="C1631">
            <v>2.1946239329711235</v>
          </cell>
        </row>
        <row r="1632">
          <cell r="A1632">
            <v>38708</v>
          </cell>
          <cell r="B1632">
            <v>17.95</v>
          </cell>
          <cell r="C1632">
            <v>2.1960621493620813</v>
          </cell>
        </row>
        <row r="1633">
          <cell r="A1633">
            <v>38709</v>
          </cell>
          <cell r="B1633">
            <v>17.95</v>
          </cell>
          <cell r="C1633">
            <v>2.1975013082682264</v>
          </cell>
        </row>
        <row r="1634">
          <cell r="A1634">
            <v>38710</v>
          </cell>
          <cell r="B1634">
            <v>0</v>
          </cell>
          <cell r="C1634">
            <v>2.1975013082682264</v>
          </cell>
        </row>
        <row r="1635">
          <cell r="A1635">
            <v>38711</v>
          </cell>
          <cell r="B1635">
            <v>0</v>
          </cell>
          <cell r="C1635">
            <v>2.1975013082682264</v>
          </cell>
        </row>
        <row r="1636">
          <cell r="A1636">
            <v>38712</v>
          </cell>
          <cell r="B1636">
            <v>17.95</v>
          </cell>
          <cell r="C1636">
            <v>2.1989414103072229</v>
          </cell>
        </row>
        <row r="1637">
          <cell r="A1637">
            <v>38713</v>
          </cell>
          <cell r="B1637">
            <v>17.940000000000001</v>
          </cell>
          <cell r="C1637">
            <v>2.2003817157796237</v>
          </cell>
        </row>
        <row r="1638">
          <cell r="A1638">
            <v>38714</v>
          </cell>
          <cell r="B1638">
            <v>17.940000000000001</v>
          </cell>
          <cell r="C1638">
            <v>2.2018229646513547</v>
          </cell>
        </row>
        <row r="1639">
          <cell r="A1639">
            <v>38715</v>
          </cell>
          <cell r="B1639">
            <v>17.93</v>
          </cell>
          <cell r="C1639">
            <v>2.2032644161900863</v>
          </cell>
        </row>
        <row r="1640">
          <cell r="A1640">
            <v>38716</v>
          </cell>
          <cell r="B1640">
            <v>17.98</v>
          </cell>
          <cell r="C1640">
            <v>2.2047105199450709</v>
          </cell>
        </row>
        <row r="1641">
          <cell r="A1641">
            <v>38717</v>
          </cell>
          <cell r="B1641">
            <v>0</v>
          </cell>
          <cell r="C1641">
            <v>2.2047105199450709</v>
          </cell>
        </row>
        <row r="1642">
          <cell r="A1642">
            <v>38718</v>
          </cell>
          <cell r="B1642">
            <v>0</v>
          </cell>
          <cell r="C1642">
            <v>2.2047105199450709</v>
          </cell>
        </row>
        <row r="1643">
          <cell r="A1643">
            <v>38719</v>
          </cell>
          <cell r="B1643">
            <v>17.989999999999998</v>
          </cell>
          <cell r="C1643">
            <v>2.2061583148536053</v>
          </cell>
        </row>
        <row r="1644">
          <cell r="A1644">
            <v>38720</v>
          </cell>
          <cell r="B1644">
            <v>17.940000000000001</v>
          </cell>
          <cell r="C1644">
            <v>2.2076033473947052</v>
          </cell>
        </row>
        <row r="1645">
          <cell r="A1645">
            <v>38721</v>
          </cell>
          <cell r="B1645">
            <v>17.940000000000001</v>
          </cell>
          <cell r="C1645">
            <v>2.2090493264313626</v>
          </cell>
        </row>
        <row r="1646">
          <cell r="A1646">
            <v>38722</v>
          </cell>
          <cell r="B1646">
            <v>17.93</v>
          </cell>
          <cell r="C1646">
            <v>2.2104955088001721</v>
          </cell>
        </row>
        <row r="1647">
          <cell r="A1647">
            <v>38723</v>
          </cell>
          <cell r="B1647">
            <v>17.920000000000002</v>
          </cell>
          <cell r="C1647">
            <v>2.2119418935975981</v>
          </cell>
        </row>
        <row r="1648">
          <cell r="A1648">
            <v>38724</v>
          </cell>
          <cell r="B1648">
            <v>0</v>
          </cell>
          <cell r="C1648">
            <v>2.2119418935975981</v>
          </cell>
        </row>
        <row r="1649">
          <cell r="A1649">
            <v>38725</v>
          </cell>
          <cell r="B1649">
            <v>0</v>
          </cell>
          <cell r="C1649">
            <v>2.2119418935975981</v>
          </cell>
        </row>
        <row r="1650">
          <cell r="A1650">
            <v>38726</v>
          </cell>
          <cell r="B1650">
            <v>17.920000000000002</v>
          </cell>
          <cell r="C1650">
            <v>2.2133892248022771</v>
          </cell>
        </row>
        <row r="1651">
          <cell r="A1651">
            <v>38727</v>
          </cell>
          <cell r="B1651">
            <v>17.91</v>
          </cell>
          <cell r="C1651">
            <v>2.2148367576629693</v>
          </cell>
        </row>
        <row r="1652">
          <cell r="A1652">
            <v>38728</v>
          </cell>
          <cell r="B1652">
            <v>17.89</v>
          </cell>
          <cell r="C1652">
            <v>2.2162837452896964</v>
          </cell>
        </row>
        <row r="1653">
          <cell r="A1653">
            <v>38729</v>
          </cell>
          <cell r="B1653">
            <v>17.89</v>
          </cell>
          <cell r="C1653">
            <v>2.2177316782561576</v>
          </cell>
        </row>
        <row r="1654">
          <cell r="A1654">
            <v>38730</v>
          </cell>
          <cell r="B1654">
            <v>17.899999999999999</v>
          </cell>
          <cell r="C1654">
            <v>2.2191813041389929</v>
          </cell>
        </row>
        <row r="1655">
          <cell r="A1655">
            <v>38731</v>
          </cell>
          <cell r="B1655">
            <v>0</v>
          </cell>
          <cell r="C1655">
            <v>2.2191813041389929</v>
          </cell>
        </row>
        <row r="1656">
          <cell r="A1656">
            <v>38732</v>
          </cell>
          <cell r="B1656">
            <v>0</v>
          </cell>
          <cell r="C1656">
            <v>2.2191813041389929</v>
          </cell>
        </row>
        <row r="1657">
          <cell r="A1657">
            <v>38733</v>
          </cell>
          <cell r="B1657">
            <v>17.89</v>
          </cell>
          <cell r="C1657">
            <v>2.2206311301261423</v>
          </cell>
        </row>
        <row r="1658">
          <cell r="A1658">
            <v>38734</v>
          </cell>
          <cell r="B1658">
            <v>17.89</v>
          </cell>
          <cell r="C1658">
            <v>2.2220819033073713</v>
          </cell>
        </row>
        <row r="1659">
          <cell r="A1659">
            <v>38735</v>
          </cell>
          <cell r="B1659">
            <v>17.88</v>
          </cell>
          <cell r="C1659">
            <v>2.2235328758140174</v>
          </cell>
        </row>
        <row r="1660">
          <cell r="A1660">
            <v>38736</v>
          </cell>
          <cell r="B1660">
            <v>17.88</v>
          </cell>
          <cell r="C1660">
            <v>2.2249847957750357</v>
          </cell>
        </row>
        <row r="1661">
          <cell r="A1661">
            <v>38737</v>
          </cell>
          <cell r="B1661">
            <v>17.11</v>
          </cell>
          <cell r="C1661">
            <v>2.2263797639847436</v>
          </cell>
        </row>
        <row r="1662">
          <cell r="A1662">
            <v>38738</v>
          </cell>
          <cell r="B1662">
            <v>0</v>
          </cell>
          <cell r="C1662">
            <v>2.2263797639847436</v>
          </cell>
        </row>
        <row r="1663">
          <cell r="A1663">
            <v>38739</v>
          </cell>
          <cell r="B1663">
            <v>0</v>
          </cell>
          <cell r="C1663">
            <v>2.2263797639847436</v>
          </cell>
        </row>
        <row r="1664">
          <cell r="A1664">
            <v>38740</v>
          </cell>
          <cell r="B1664">
            <v>17.12</v>
          </cell>
          <cell r="C1664">
            <v>2.2277763616247106</v>
          </cell>
        </row>
        <row r="1665">
          <cell r="A1665">
            <v>38741</v>
          </cell>
          <cell r="B1665">
            <v>17.16</v>
          </cell>
          <cell r="C1665">
            <v>2.2291768559803642</v>
          </cell>
        </row>
        <row r="1666">
          <cell r="A1666">
            <v>38742</v>
          </cell>
          <cell r="B1666">
            <v>17.190000000000001</v>
          </cell>
          <cell r="C1666">
            <v>2.2305804969856498</v>
          </cell>
        </row>
        <row r="1667">
          <cell r="A1667">
            <v>38743</v>
          </cell>
          <cell r="B1667">
            <v>17.21</v>
          </cell>
          <cell r="C1667">
            <v>2.2319865332667517</v>
          </cell>
        </row>
        <row r="1668">
          <cell r="A1668">
            <v>38744</v>
          </cell>
          <cell r="B1668">
            <v>17.28</v>
          </cell>
          <cell r="C1668">
            <v>2.2333987472162331</v>
          </cell>
        </row>
        <row r="1669">
          <cell r="A1669">
            <v>38745</v>
          </cell>
          <cell r="B1669">
            <v>0</v>
          </cell>
          <cell r="C1669">
            <v>2.2333987472162331</v>
          </cell>
        </row>
        <row r="1670">
          <cell r="A1670">
            <v>38746</v>
          </cell>
          <cell r="B1670">
            <v>0</v>
          </cell>
          <cell r="C1670">
            <v>2.2333987472162331</v>
          </cell>
        </row>
        <row r="1671">
          <cell r="A1671">
            <v>38747</v>
          </cell>
          <cell r="B1671">
            <v>17.2</v>
          </cell>
          <cell r="C1671">
            <v>2.2348058033217897</v>
          </cell>
        </row>
        <row r="1672">
          <cell r="A1672">
            <v>38748</v>
          </cell>
          <cell r="B1672">
            <v>17.13</v>
          </cell>
          <cell r="C1672">
            <v>2.2362084442154773</v>
          </cell>
        </row>
        <row r="1673">
          <cell r="A1673">
            <v>38749</v>
          </cell>
          <cell r="B1673">
            <v>17.100000000000001</v>
          </cell>
          <cell r="C1673">
            <v>2.2376096909191219</v>
          </cell>
        </row>
        <row r="1674">
          <cell r="A1674">
            <v>38750</v>
          </cell>
          <cell r="B1674">
            <v>17.149999999999999</v>
          </cell>
          <cell r="C1674">
            <v>2.2390156086137201</v>
          </cell>
        </row>
        <row r="1675">
          <cell r="A1675">
            <v>38751</v>
          </cell>
          <cell r="B1675">
            <v>17.18</v>
          </cell>
          <cell r="C1675">
            <v>2.2404246860866128</v>
          </cell>
        </row>
        <row r="1676">
          <cell r="A1676">
            <v>38752</v>
          </cell>
          <cell r="B1676">
            <v>0</v>
          </cell>
          <cell r="C1676">
            <v>2.2404246860866128</v>
          </cell>
        </row>
        <row r="1677">
          <cell r="A1677">
            <v>38753</v>
          </cell>
          <cell r="B1677">
            <v>0</v>
          </cell>
          <cell r="C1677">
            <v>2.2404246860866128</v>
          </cell>
        </row>
        <row r="1678">
          <cell r="A1678">
            <v>38754</v>
          </cell>
          <cell r="B1678">
            <v>17.18</v>
          </cell>
          <cell r="C1678">
            <v>2.2418346503328346</v>
          </cell>
        </row>
        <row r="1679">
          <cell r="A1679">
            <v>38755</v>
          </cell>
          <cell r="B1679">
            <v>17.18</v>
          </cell>
          <cell r="C1679">
            <v>2.2432455019104576</v>
          </cell>
        </row>
        <row r="1680">
          <cell r="A1680">
            <v>38756</v>
          </cell>
          <cell r="B1680">
            <v>17.18</v>
          </cell>
          <cell r="C1680">
            <v>2.2446572413779049</v>
          </cell>
        </row>
        <row r="1681">
          <cell r="A1681">
            <v>38757</v>
          </cell>
          <cell r="B1681">
            <v>17.18</v>
          </cell>
          <cell r="C1681">
            <v>2.2460698692939514</v>
          </cell>
        </row>
        <row r="1682">
          <cell r="A1682">
            <v>38758</v>
          </cell>
          <cell r="B1682">
            <v>17.18</v>
          </cell>
          <cell r="C1682">
            <v>2.2474833862177235</v>
          </cell>
        </row>
        <row r="1683">
          <cell r="A1683">
            <v>38759</v>
          </cell>
          <cell r="B1683">
            <v>0</v>
          </cell>
          <cell r="C1683">
            <v>2.2474833862177235</v>
          </cell>
        </row>
        <row r="1684">
          <cell r="A1684">
            <v>38760</v>
          </cell>
          <cell r="B1684">
            <v>0</v>
          </cell>
          <cell r="C1684">
            <v>2.2474833862177235</v>
          </cell>
        </row>
        <row r="1685">
          <cell r="A1685">
            <v>38761</v>
          </cell>
          <cell r="B1685">
            <v>17.170000000000002</v>
          </cell>
          <cell r="C1685">
            <v>2.2488970310960616</v>
          </cell>
        </row>
        <row r="1686">
          <cell r="A1686">
            <v>38762</v>
          </cell>
          <cell r="B1686">
            <v>17.16</v>
          </cell>
          <cell r="C1686">
            <v>2.2503108029866117</v>
          </cell>
        </row>
        <row r="1687">
          <cell r="A1687">
            <v>38763</v>
          </cell>
          <cell r="B1687">
            <v>17.170000000000002</v>
          </cell>
          <cell r="C1687">
            <v>2.2517262262822051</v>
          </cell>
        </row>
        <row r="1688">
          <cell r="A1688">
            <v>38764</v>
          </cell>
          <cell r="B1688">
            <v>17.22</v>
          </cell>
          <cell r="C1688">
            <v>2.2531463544687527</v>
          </cell>
        </row>
        <row r="1689">
          <cell r="A1689">
            <v>38765</v>
          </cell>
          <cell r="B1689">
            <v>17.21</v>
          </cell>
          <cell r="C1689">
            <v>2.2545666150355856</v>
          </cell>
        </row>
        <row r="1690">
          <cell r="A1690">
            <v>38766</v>
          </cell>
          <cell r="B1690">
            <v>0</v>
          </cell>
          <cell r="C1690">
            <v>2.2545666150355856</v>
          </cell>
        </row>
        <row r="1691">
          <cell r="A1691">
            <v>38767</v>
          </cell>
          <cell r="B1691">
            <v>0</v>
          </cell>
          <cell r="C1691">
            <v>2.2545666150355856</v>
          </cell>
        </row>
        <row r="1692">
          <cell r="A1692">
            <v>38768</v>
          </cell>
          <cell r="B1692">
            <v>17.22</v>
          </cell>
          <cell r="C1692">
            <v>2.2559885346104833</v>
          </cell>
        </row>
        <row r="1693">
          <cell r="A1693">
            <v>38769</v>
          </cell>
          <cell r="B1693">
            <v>17.22</v>
          </cell>
          <cell r="C1693">
            <v>2.2574113509676113</v>
          </cell>
        </row>
        <row r="1694">
          <cell r="A1694">
            <v>38770</v>
          </cell>
          <cell r="B1694">
            <v>17.22</v>
          </cell>
          <cell r="C1694">
            <v>2.2588350646725561</v>
          </cell>
        </row>
        <row r="1695">
          <cell r="A1695">
            <v>38771</v>
          </cell>
          <cell r="B1695">
            <v>17.239999999999998</v>
          </cell>
          <cell r="C1695">
            <v>2.2602612064947047</v>
          </cell>
        </row>
        <row r="1696">
          <cell r="A1696">
            <v>38772</v>
          </cell>
          <cell r="B1696">
            <v>17.239999999999998</v>
          </cell>
          <cell r="C1696">
            <v>2.2616882487281003</v>
          </cell>
        </row>
        <row r="1697">
          <cell r="A1697">
            <v>38773</v>
          </cell>
          <cell r="B1697">
            <v>0</v>
          </cell>
          <cell r="C1697">
            <v>2.2616882487281003</v>
          </cell>
        </row>
        <row r="1698">
          <cell r="A1698">
            <v>38774</v>
          </cell>
          <cell r="B1698">
            <v>0</v>
          </cell>
          <cell r="C1698">
            <v>2.2616882487281003</v>
          </cell>
        </row>
        <row r="1699">
          <cell r="A1699">
            <v>38775</v>
          </cell>
          <cell r="B1699">
            <v>0</v>
          </cell>
          <cell r="C1699">
            <v>2.2616882487281003</v>
          </cell>
        </row>
        <row r="1700">
          <cell r="A1700">
            <v>38776</v>
          </cell>
          <cell r="B1700">
            <v>0</v>
          </cell>
          <cell r="C1700">
            <v>2.2616882487281003</v>
          </cell>
        </row>
        <row r="1701">
          <cell r="A1701">
            <v>38777</v>
          </cell>
          <cell r="B1701">
            <v>17.29</v>
          </cell>
          <cell r="C1701">
            <v>2.2631200211432669</v>
          </cell>
        </row>
        <row r="1702">
          <cell r="A1702">
            <v>38778</v>
          </cell>
          <cell r="B1702">
            <v>17.29</v>
          </cell>
          <cell r="C1702">
            <v>2.2645526999487151</v>
          </cell>
        </row>
        <row r="1703">
          <cell r="A1703">
            <v>38779</v>
          </cell>
          <cell r="B1703">
            <v>17.29</v>
          </cell>
          <cell r="C1703">
            <v>2.2659862857182396</v>
          </cell>
        </row>
        <row r="1704">
          <cell r="A1704">
            <v>38780</v>
          </cell>
          <cell r="B1704">
            <v>0</v>
          </cell>
          <cell r="C1704">
            <v>2.2659862857182396</v>
          </cell>
        </row>
        <row r="1705">
          <cell r="A1705">
            <v>38781</v>
          </cell>
          <cell r="B1705">
            <v>0</v>
          </cell>
          <cell r="C1705">
            <v>2.2659862857182396</v>
          </cell>
        </row>
        <row r="1706">
          <cell r="A1706">
            <v>38782</v>
          </cell>
          <cell r="B1706">
            <v>17.28</v>
          </cell>
          <cell r="C1706">
            <v>2.2674200118605481</v>
          </cell>
        </row>
        <row r="1707">
          <cell r="A1707">
            <v>38783</v>
          </cell>
          <cell r="B1707">
            <v>17.27</v>
          </cell>
          <cell r="C1707">
            <v>2.2688538774285103</v>
          </cell>
        </row>
        <row r="1708">
          <cell r="A1708">
            <v>38784</v>
          </cell>
          <cell r="B1708">
            <v>17.260000000000002</v>
          </cell>
          <cell r="C1708">
            <v>2.2702878814741205</v>
          </cell>
        </row>
        <row r="1709">
          <cell r="A1709">
            <v>38785</v>
          </cell>
          <cell r="B1709">
            <v>17.239999999999998</v>
          </cell>
          <cell r="C1709">
            <v>2.2717212541655245</v>
          </cell>
        </row>
        <row r="1710">
          <cell r="A1710">
            <v>38786</v>
          </cell>
          <cell r="B1710">
            <v>16.510000000000002</v>
          </cell>
          <cell r="C1710">
            <v>2.2730991906614677</v>
          </cell>
        </row>
        <row r="1711">
          <cell r="A1711">
            <v>38787</v>
          </cell>
          <cell r="B1711">
            <v>0</v>
          </cell>
          <cell r="C1711">
            <v>2.2730991906614677</v>
          </cell>
        </row>
        <row r="1712">
          <cell r="A1712">
            <v>38788</v>
          </cell>
          <cell r="B1712">
            <v>0</v>
          </cell>
          <cell r="C1712">
            <v>2.2730991906614677</v>
          </cell>
        </row>
        <row r="1713">
          <cell r="A1713">
            <v>38789</v>
          </cell>
          <cell r="B1713">
            <v>16.489999999999998</v>
          </cell>
          <cell r="C1713">
            <v>2.2744764134823954</v>
          </cell>
        </row>
        <row r="1714">
          <cell r="A1714">
            <v>38790</v>
          </cell>
          <cell r="B1714">
            <v>16.489999999999998</v>
          </cell>
          <cell r="C1714">
            <v>2.2758544707335613</v>
          </cell>
        </row>
        <row r="1715">
          <cell r="A1715">
            <v>38791</v>
          </cell>
          <cell r="B1715">
            <v>16.48</v>
          </cell>
          <cell r="C1715">
            <v>2.2772325871434931</v>
          </cell>
        </row>
        <row r="1716">
          <cell r="A1716">
            <v>38792</v>
          </cell>
          <cell r="B1716">
            <v>16.47</v>
          </cell>
          <cell r="C1716">
            <v>2.278610761742129</v>
          </cell>
        </row>
        <row r="1717">
          <cell r="A1717">
            <v>38793</v>
          </cell>
          <cell r="B1717">
            <v>16.46</v>
          </cell>
          <cell r="C1717">
            <v>2.2799889935586277</v>
          </cell>
        </row>
        <row r="1718">
          <cell r="A1718">
            <v>38794</v>
          </cell>
          <cell r="B1718">
            <v>0</v>
          </cell>
          <cell r="C1718">
            <v>2.2799889935586277</v>
          </cell>
        </row>
        <row r="1719">
          <cell r="A1719">
            <v>38795</v>
          </cell>
          <cell r="B1719">
            <v>0</v>
          </cell>
          <cell r="C1719">
            <v>2.2799889935586277</v>
          </cell>
        </row>
        <row r="1720">
          <cell r="A1720">
            <v>38796</v>
          </cell>
          <cell r="B1720">
            <v>16.46</v>
          </cell>
          <cell r="C1720">
            <v>2.2813680590071672</v>
          </cell>
        </row>
        <row r="1721">
          <cell r="A1721">
            <v>38797</v>
          </cell>
          <cell r="B1721">
            <v>16.46</v>
          </cell>
          <cell r="C1721">
            <v>2.2827479585919752</v>
          </cell>
        </row>
        <row r="1722">
          <cell r="A1722">
            <v>38798</v>
          </cell>
          <cell r="B1722">
            <v>16.46</v>
          </cell>
          <cell r="C1722">
            <v>2.2841286928175841</v>
          </cell>
        </row>
        <row r="1723">
          <cell r="A1723">
            <v>38799</v>
          </cell>
          <cell r="B1723">
            <v>16.47</v>
          </cell>
          <cell r="C1723">
            <v>2.285511040919499</v>
          </cell>
        </row>
        <row r="1724">
          <cell r="A1724">
            <v>38800</v>
          </cell>
          <cell r="B1724">
            <v>16.489999999999998</v>
          </cell>
          <cell r="C1724">
            <v>2.2868957838185189</v>
          </cell>
        </row>
        <row r="1725">
          <cell r="A1725">
            <v>38801</v>
          </cell>
          <cell r="B1725">
            <v>0</v>
          </cell>
          <cell r="C1725">
            <v>2.2868957838185189</v>
          </cell>
        </row>
        <row r="1726">
          <cell r="A1726">
            <v>38802</v>
          </cell>
          <cell r="B1726">
            <v>0</v>
          </cell>
          <cell r="C1726">
            <v>2.2868957838185189</v>
          </cell>
        </row>
        <row r="1727">
          <cell r="A1727">
            <v>38803</v>
          </cell>
          <cell r="B1727">
            <v>16.47</v>
          </cell>
          <cell r="C1727">
            <v>2.2882798065559324</v>
          </cell>
        </row>
        <row r="1728">
          <cell r="A1728">
            <v>38804</v>
          </cell>
          <cell r="B1728">
            <v>16.47</v>
          </cell>
          <cell r="C1728">
            <v>2.2896646668999181</v>
          </cell>
        </row>
        <row r="1729">
          <cell r="A1729">
            <v>38805</v>
          </cell>
          <cell r="B1729">
            <v>16.48</v>
          </cell>
          <cell r="C1729">
            <v>2.2910511459086917</v>
          </cell>
        </row>
        <row r="1730">
          <cell r="A1730">
            <v>38806</v>
          </cell>
          <cell r="B1730">
            <v>16.48</v>
          </cell>
          <cell r="C1730">
            <v>2.2924384644832192</v>
          </cell>
        </row>
        <row r="1731">
          <cell r="A1731">
            <v>38807</v>
          </cell>
          <cell r="B1731">
            <v>16.489999999999998</v>
          </cell>
          <cell r="C1731">
            <v>2.2938274045619584</v>
          </cell>
        </row>
        <row r="1732">
          <cell r="A1732">
            <v>38808</v>
          </cell>
          <cell r="B1732">
            <v>0</v>
          </cell>
          <cell r="C1732">
            <v>2.2938274045619584</v>
          </cell>
        </row>
        <row r="1733">
          <cell r="A1733">
            <v>38809</v>
          </cell>
          <cell r="B1733">
            <v>0</v>
          </cell>
          <cell r="C1733">
            <v>2.2938274045619584</v>
          </cell>
        </row>
        <row r="1734">
          <cell r="A1734">
            <v>38810</v>
          </cell>
          <cell r="B1734">
            <v>16.510000000000002</v>
          </cell>
          <cell r="C1734">
            <v>2.2952187497766694</v>
          </cell>
        </row>
        <row r="1735">
          <cell r="A1735">
            <v>38811</v>
          </cell>
          <cell r="B1735">
            <v>16.45</v>
          </cell>
          <cell r="C1735">
            <v>2.2966062444589395</v>
          </cell>
        </row>
        <row r="1736">
          <cell r="A1736">
            <v>38812</v>
          </cell>
          <cell r="B1736">
            <v>16.43</v>
          </cell>
          <cell r="C1736">
            <v>2.2979930115986771</v>
          </cell>
        </row>
        <row r="1737">
          <cell r="A1737">
            <v>38813</v>
          </cell>
          <cell r="B1737">
            <v>16.420000000000002</v>
          </cell>
          <cell r="C1737">
            <v>2.2993798323889312</v>
          </cell>
        </row>
        <row r="1738">
          <cell r="A1738">
            <v>38814</v>
          </cell>
          <cell r="B1738">
            <v>16.41</v>
          </cell>
          <cell r="C1738">
            <v>2.3007667058490573</v>
          </cell>
        </row>
        <row r="1739">
          <cell r="A1739">
            <v>38815</v>
          </cell>
          <cell r="B1739">
            <v>0</v>
          </cell>
          <cell r="C1739">
            <v>2.3007667058490573</v>
          </cell>
        </row>
        <row r="1740">
          <cell r="A1740">
            <v>38816</v>
          </cell>
          <cell r="B1740">
            <v>0</v>
          </cell>
          <cell r="C1740">
            <v>2.3007667058490573</v>
          </cell>
        </row>
        <row r="1741">
          <cell r="A1741">
            <v>38817</v>
          </cell>
          <cell r="B1741">
            <v>16.399999999999999</v>
          </cell>
          <cell r="C1741">
            <v>2.3021536309976334</v>
          </cell>
        </row>
        <row r="1742">
          <cell r="A1742">
            <v>38818</v>
          </cell>
          <cell r="B1742">
            <v>16.399999999999999</v>
          </cell>
          <cell r="C1742">
            <v>2.3035413921985404</v>
          </cell>
        </row>
        <row r="1743">
          <cell r="A1743">
            <v>38819</v>
          </cell>
          <cell r="B1743">
            <v>16.399999999999999</v>
          </cell>
          <cell r="C1743">
            <v>2.3049299899557592</v>
          </cell>
        </row>
        <row r="1744">
          <cell r="A1744">
            <v>38820</v>
          </cell>
          <cell r="B1744">
            <v>16.399999999999999</v>
          </cell>
          <cell r="C1744">
            <v>2.3063194247735743</v>
          </cell>
        </row>
        <row r="1745">
          <cell r="A1745">
            <v>38821</v>
          </cell>
          <cell r="B1745">
            <v>0</v>
          </cell>
          <cell r="C1745">
            <v>2.3063194247735743</v>
          </cell>
        </row>
        <row r="1746">
          <cell r="A1746">
            <v>38822</v>
          </cell>
          <cell r="B1746">
            <v>0</v>
          </cell>
          <cell r="C1746">
            <v>2.3063194247735743</v>
          </cell>
        </row>
        <row r="1747">
          <cell r="A1747">
            <v>38823</v>
          </cell>
          <cell r="B1747">
            <v>0</v>
          </cell>
          <cell r="C1747">
            <v>2.3063194247735743</v>
          </cell>
        </row>
        <row r="1748">
          <cell r="A1748">
            <v>38824</v>
          </cell>
          <cell r="B1748">
            <v>16.399999999999999</v>
          </cell>
          <cell r="C1748">
            <v>2.3077096971565743</v>
          </cell>
        </row>
        <row r="1749">
          <cell r="A1749">
            <v>38825</v>
          </cell>
          <cell r="B1749">
            <v>16.399999999999999</v>
          </cell>
          <cell r="C1749">
            <v>2.3091008076096515</v>
          </cell>
        </row>
        <row r="1750">
          <cell r="A1750">
            <v>38826</v>
          </cell>
          <cell r="B1750">
            <v>16.399999999999999</v>
          </cell>
          <cell r="C1750">
            <v>2.3104927566380034</v>
          </cell>
        </row>
        <row r="1751">
          <cell r="A1751">
            <v>38827</v>
          </cell>
          <cell r="B1751">
            <v>16.399999999999999</v>
          </cell>
          <cell r="C1751">
            <v>2.3118855447471311</v>
          </cell>
        </row>
        <row r="1752">
          <cell r="A1752">
            <v>38828</v>
          </cell>
          <cell r="B1752">
            <v>0</v>
          </cell>
          <cell r="C1752">
            <v>2.3118855447471311</v>
          </cell>
        </row>
        <row r="1753">
          <cell r="A1753">
            <v>38829</v>
          </cell>
          <cell r="B1753">
            <v>0</v>
          </cell>
          <cell r="C1753">
            <v>2.3118855447471311</v>
          </cell>
        </row>
        <row r="1754">
          <cell r="A1754">
            <v>38830</v>
          </cell>
          <cell r="B1754">
            <v>0</v>
          </cell>
          <cell r="C1754">
            <v>2.3118855447471311</v>
          </cell>
        </row>
        <row r="1755">
          <cell r="A1755">
            <v>38831</v>
          </cell>
          <cell r="B1755">
            <v>15.65</v>
          </cell>
          <cell r="C1755">
            <v>2.3132198344112633</v>
          </cell>
        </row>
        <row r="1756">
          <cell r="A1756">
            <v>38832</v>
          </cell>
          <cell r="B1756">
            <v>15.64</v>
          </cell>
          <cell r="C1756">
            <v>2.3145540999334528</v>
          </cell>
        </row>
        <row r="1757">
          <cell r="A1757">
            <v>38833</v>
          </cell>
          <cell r="B1757">
            <v>15.63</v>
          </cell>
          <cell r="C1757">
            <v>2.315888340315106</v>
          </cell>
        </row>
        <row r="1758">
          <cell r="A1758">
            <v>38834</v>
          </cell>
          <cell r="B1758">
            <v>15.62</v>
          </cell>
          <cell r="C1758">
            <v>2.317222554556948</v>
          </cell>
        </row>
        <row r="1759">
          <cell r="A1759">
            <v>38835</v>
          </cell>
          <cell r="B1759">
            <v>15.63</v>
          </cell>
          <cell r="C1759">
            <v>2.3185583331873358</v>
          </cell>
        </row>
        <row r="1760">
          <cell r="A1760">
            <v>38836</v>
          </cell>
          <cell r="B1760">
            <v>0</v>
          </cell>
          <cell r="C1760">
            <v>2.3185583331873358</v>
          </cell>
        </row>
        <row r="1761">
          <cell r="A1761">
            <v>38837</v>
          </cell>
          <cell r="B1761">
            <v>0</v>
          </cell>
          <cell r="C1761">
            <v>2.3185583331873358</v>
          </cell>
        </row>
        <row r="1762">
          <cell r="A1762">
            <v>38838</v>
          </cell>
          <cell r="B1762">
            <v>0</v>
          </cell>
          <cell r="C1762">
            <v>2.3185583331873358</v>
          </cell>
        </row>
        <row r="1763">
          <cell r="A1763">
            <v>38839</v>
          </cell>
          <cell r="B1763">
            <v>15.7</v>
          </cell>
          <cell r="C1763">
            <v>2.3199004532368552</v>
          </cell>
        </row>
        <row r="1764">
          <cell r="A1764">
            <v>38840</v>
          </cell>
          <cell r="B1764">
            <v>15.69</v>
          </cell>
          <cell r="C1764">
            <v>2.3212425540162505</v>
          </cell>
        </row>
        <row r="1765">
          <cell r="A1765">
            <v>38841</v>
          </cell>
          <cell r="B1765">
            <v>15.69</v>
          </cell>
          <cell r="C1765">
            <v>2.3225854312231426</v>
          </cell>
        </row>
        <row r="1766">
          <cell r="A1766">
            <v>38842</v>
          </cell>
          <cell r="B1766">
            <v>15.67</v>
          </cell>
          <cell r="C1766">
            <v>2.3239274909191434</v>
          </cell>
        </row>
        <row r="1767">
          <cell r="A1767">
            <v>38843</v>
          </cell>
          <cell r="B1767">
            <v>0</v>
          </cell>
          <cell r="C1767">
            <v>2.3239274909191434</v>
          </cell>
        </row>
        <row r="1768">
          <cell r="A1768">
            <v>38844</v>
          </cell>
          <cell r="B1768">
            <v>0</v>
          </cell>
          <cell r="C1768">
            <v>2.3239274909191434</v>
          </cell>
        </row>
        <row r="1769">
          <cell r="A1769">
            <v>38845</v>
          </cell>
          <cell r="B1769">
            <v>15.69</v>
          </cell>
          <cell r="C1769">
            <v>2.3252719214064381</v>
          </cell>
        </row>
        <row r="1770">
          <cell r="A1770">
            <v>38846</v>
          </cell>
          <cell r="B1770">
            <v>15.7</v>
          </cell>
          <cell r="C1770">
            <v>2.3266179276818182</v>
          </cell>
        </row>
        <row r="1771">
          <cell r="A1771">
            <v>38847</v>
          </cell>
          <cell r="B1771">
            <v>15.68</v>
          </cell>
          <cell r="C1771">
            <v>2.3279631160877767</v>
          </cell>
        </row>
        <row r="1772">
          <cell r="A1772">
            <v>38848</v>
          </cell>
          <cell r="B1772">
            <v>15.66</v>
          </cell>
          <cell r="C1772">
            <v>2.3293074840289791</v>
          </cell>
        </row>
        <row r="1773">
          <cell r="A1773">
            <v>38849</v>
          </cell>
          <cell r="B1773">
            <v>15.65</v>
          </cell>
          <cell r="C1773">
            <v>2.3306518286517428</v>
          </cell>
        </row>
        <row r="1774">
          <cell r="A1774">
            <v>38850</v>
          </cell>
          <cell r="B1774">
            <v>0</v>
          </cell>
          <cell r="C1774">
            <v>2.3306518286517428</v>
          </cell>
        </row>
        <row r="1775">
          <cell r="A1775">
            <v>38851</v>
          </cell>
          <cell r="B1775">
            <v>0</v>
          </cell>
          <cell r="C1775">
            <v>2.3306518286517428</v>
          </cell>
        </row>
        <row r="1776">
          <cell r="A1776">
            <v>38852</v>
          </cell>
          <cell r="B1776">
            <v>15.66</v>
          </cell>
          <cell r="C1776">
            <v>2.3319977492889259</v>
          </cell>
        </row>
        <row r="1777">
          <cell r="A1777">
            <v>38853</v>
          </cell>
          <cell r="B1777">
            <v>15.69</v>
          </cell>
          <cell r="C1777">
            <v>2.3333468485541555</v>
          </cell>
        </row>
        <row r="1778">
          <cell r="A1778">
            <v>38854</v>
          </cell>
          <cell r="B1778">
            <v>15.71</v>
          </cell>
          <cell r="C1778">
            <v>2.3346983297948025</v>
          </cell>
        </row>
        <row r="1779">
          <cell r="A1779">
            <v>38855</v>
          </cell>
          <cell r="B1779">
            <v>15.66</v>
          </cell>
          <cell r="C1779">
            <v>2.3360465872329312</v>
          </cell>
        </row>
        <row r="1780">
          <cell r="A1780">
            <v>38856</v>
          </cell>
          <cell r="B1780">
            <v>15.65</v>
          </cell>
          <cell r="C1780">
            <v>2.337394821285157</v>
          </cell>
        </row>
        <row r="1781">
          <cell r="A1781">
            <v>38857</v>
          </cell>
          <cell r="B1781">
            <v>0</v>
          </cell>
          <cell r="C1781">
            <v>2.337394821285157</v>
          </cell>
        </row>
        <row r="1782">
          <cell r="A1782">
            <v>38858</v>
          </cell>
          <cell r="B1782">
            <v>0</v>
          </cell>
          <cell r="C1782">
            <v>2.337394821285157</v>
          </cell>
        </row>
        <row r="1783">
          <cell r="A1783">
            <v>38859</v>
          </cell>
          <cell r="B1783">
            <v>15.64</v>
          </cell>
          <cell r="C1783">
            <v>2.3387430309431374</v>
          </cell>
        </row>
        <row r="1784">
          <cell r="A1784">
            <v>38860</v>
          </cell>
          <cell r="B1784">
            <v>15.63</v>
          </cell>
          <cell r="C1784">
            <v>2.3400912151978428</v>
          </cell>
        </row>
        <row r="1785">
          <cell r="A1785">
            <v>38861</v>
          </cell>
          <cell r="B1785">
            <v>15.63</v>
          </cell>
          <cell r="C1785">
            <v>2.3414401766224899</v>
          </cell>
        </row>
        <row r="1786">
          <cell r="A1786">
            <v>38862</v>
          </cell>
          <cell r="B1786">
            <v>15.63</v>
          </cell>
          <cell r="C1786">
            <v>2.3427899156650835</v>
          </cell>
        </row>
        <row r="1787">
          <cell r="A1787">
            <v>38863</v>
          </cell>
          <cell r="B1787">
            <v>15.64</v>
          </cell>
          <cell r="C1787">
            <v>2.3441412372142527</v>
          </cell>
        </row>
        <row r="1788">
          <cell r="A1788">
            <v>38864</v>
          </cell>
          <cell r="B1788">
            <v>0</v>
          </cell>
          <cell r="C1788">
            <v>2.3441412372142527</v>
          </cell>
        </row>
        <row r="1789">
          <cell r="A1789">
            <v>38865</v>
          </cell>
          <cell r="B1789">
            <v>0</v>
          </cell>
          <cell r="C1789">
            <v>2.3441412372142527</v>
          </cell>
        </row>
        <row r="1790">
          <cell r="A1790">
            <v>38866</v>
          </cell>
          <cell r="B1790">
            <v>15.63</v>
          </cell>
          <cell r="C1790">
            <v>2.345492533301512</v>
          </cell>
        </row>
        <row r="1791">
          <cell r="A1791">
            <v>38867</v>
          </cell>
          <cell r="B1791">
            <v>15.63</v>
          </cell>
          <cell r="C1791">
            <v>2.3468446083525496</v>
          </cell>
        </row>
        <row r="1792">
          <cell r="A1792">
            <v>38868</v>
          </cell>
          <cell r="B1792">
            <v>15.64</v>
          </cell>
          <cell r="C1792">
            <v>2.3481982686490248</v>
          </cell>
        </row>
        <row r="1793">
          <cell r="A1793">
            <v>38869</v>
          </cell>
          <cell r="B1793">
            <v>15.65</v>
          </cell>
          <cell r="C1793">
            <v>2.349553515964927</v>
          </cell>
        </row>
        <row r="1794">
          <cell r="A1794">
            <v>38870</v>
          </cell>
          <cell r="B1794">
            <v>15.15</v>
          </cell>
          <cell r="C1794">
            <v>2.3508691254333587</v>
          </cell>
        </row>
        <row r="1795">
          <cell r="A1795">
            <v>38871</v>
          </cell>
          <cell r="B1795">
            <v>0</v>
          </cell>
          <cell r="C1795">
            <v>2.3508691254333587</v>
          </cell>
        </row>
        <row r="1796">
          <cell r="A1796">
            <v>38872</v>
          </cell>
          <cell r="B1796">
            <v>0</v>
          </cell>
          <cell r="C1796">
            <v>2.3508691254333587</v>
          </cell>
        </row>
        <row r="1797">
          <cell r="A1797">
            <v>38873</v>
          </cell>
          <cell r="B1797">
            <v>15.17</v>
          </cell>
          <cell r="C1797">
            <v>2.3521870926259996</v>
          </cell>
        </row>
        <row r="1798">
          <cell r="A1798">
            <v>38874</v>
          </cell>
          <cell r="B1798">
            <v>15.18</v>
          </cell>
          <cell r="C1798">
            <v>2.3535066095902657</v>
          </cell>
        </row>
        <row r="1799">
          <cell r="A1799">
            <v>38875</v>
          </cell>
          <cell r="B1799">
            <v>15.15</v>
          </cell>
          <cell r="C1799">
            <v>2.3548244325547376</v>
          </cell>
        </row>
        <row r="1800">
          <cell r="A1800">
            <v>38876</v>
          </cell>
          <cell r="B1800">
            <v>15.14</v>
          </cell>
          <cell r="C1800">
            <v>2.356142181421423</v>
          </cell>
        </row>
        <row r="1801">
          <cell r="A1801">
            <v>38877</v>
          </cell>
          <cell r="B1801">
            <v>15.14</v>
          </cell>
          <cell r="C1801">
            <v>2.3574606676942826</v>
          </cell>
        </row>
        <row r="1802">
          <cell r="A1802">
            <v>38878</v>
          </cell>
          <cell r="B1802">
            <v>0</v>
          </cell>
          <cell r="C1802">
            <v>2.3574606676942826</v>
          </cell>
        </row>
        <row r="1803">
          <cell r="A1803">
            <v>38879</v>
          </cell>
          <cell r="B1803">
            <v>0</v>
          </cell>
          <cell r="C1803">
            <v>2.3574606676942826</v>
          </cell>
        </row>
        <row r="1804">
          <cell r="A1804">
            <v>38880</v>
          </cell>
          <cell r="B1804">
            <v>15.14</v>
          </cell>
          <cell r="C1804">
            <v>2.3587798917859657</v>
          </cell>
        </row>
        <row r="1805">
          <cell r="A1805">
            <v>38881</v>
          </cell>
          <cell r="B1805">
            <v>15.15</v>
          </cell>
          <cell r="C1805">
            <v>2.3601006674731311</v>
          </cell>
        </row>
        <row r="1806">
          <cell r="A1806">
            <v>38882</v>
          </cell>
          <cell r="B1806">
            <v>15.15</v>
          </cell>
          <cell r="C1806">
            <v>2.3614221827157005</v>
          </cell>
        </row>
        <row r="1807">
          <cell r="A1807">
            <v>38883</v>
          </cell>
          <cell r="B1807">
            <v>0</v>
          </cell>
          <cell r="C1807">
            <v>2.3614221827157005</v>
          </cell>
        </row>
        <row r="1808">
          <cell r="A1808">
            <v>38884</v>
          </cell>
          <cell r="B1808">
            <v>15.14</v>
          </cell>
          <cell r="C1808">
            <v>2.362743623652876</v>
          </cell>
        </row>
        <row r="1809">
          <cell r="A1809">
            <v>38885</v>
          </cell>
          <cell r="B1809">
            <v>0</v>
          </cell>
          <cell r="C1809">
            <v>2.362743623652876</v>
          </cell>
        </row>
        <row r="1810">
          <cell r="A1810">
            <v>38886</v>
          </cell>
          <cell r="B1810">
            <v>0</v>
          </cell>
          <cell r="C1810">
            <v>2.362743623652876</v>
          </cell>
        </row>
        <row r="1811">
          <cell r="A1811">
            <v>38887</v>
          </cell>
          <cell r="B1811">
            <v>15.14</v>
          </cell>
          <cell r="C1811">
            <v>2.3640658040622915</v>
          </cell>
        </row>
        <row r="1812">
          <cell r="A1812">
            <v>38888</v>
          </cell>
          <cell r="B1812">
            <v>15.14</v>
          </cell>
          <cell r="C1812">
            <v>2.3653887243577518</v>
          </cell>
        </row>
        <row r="1813">
          <cell r="A1813">
            <v>38889</v>
          </cell>
          <cell r="B1813">
            <v>15.14</v>
          </cell>
          <cell r="C1813">
            <v>2.3667123849532943</v>
          </cell>
        </row>
        <row r="1814">
          <cell r="A1814">
            <v>38890</v>
          </cell>
          <cell r="B1814">
            <v>15.15</v>
          </cell>
          <cell r="C1814">
            <v>2.3680376023622798</v>
          </cell>
        </row>
        <row r="1815">
          <cell r="A1815">
            <v>38891</v>
          </cell>
          <cell r="B1815">
            <v>15.14</v>
          </cell>
          <cell r="C1815">
            <v>2.3693627452577082</v>
          </cell>
        </row>
        <row r="1816">
          <cell r="A1816">
            <v>38892</v>
          </cell>
          <cell r="B1816">
            <v>0</v>
          </cell>
          <cell r="C1816">
            <v>2.3693627452577082</v>
          </cell>
        </row>
        <row r="1817">
          <cell r="A1817">
            <v>38893</v>
          </cell>
          <cell r="B1817">
            <v>0</v>
          </cell>
          <cell r="C1817">
            <v>2.3693627452577082</v>
          </cell>
        </row>
        <row r="1818">
          <cell r="A1818">
            <v>38894</v>
          </cell>
          <cell r="B1818">
            <v>15.14</v>
          </cell>
          <cell r="C1818">
            <v>2.3706886296969754</v>
          </cell>
        </row>
        <row r="1819">
          <cell r="A1819">
            <v>38895</v>
          </cell>
          <cell r="B1819">
            <v>15.14</v>
          </cell>
          <cell r="C1819">
            <v>2.3720152560950454</v>
          </cell>
        </row>
        <row r="1820">
          <cell r="A1820">
            <v>38896</v>
          </cell>
          <cell r="B1820">
            <v>15.13</v>
          </cell>
          <cell r="C1820">
            <v>2.3733418068687073</v>
          </cell>
        </row>
        <row r="1821">
          <cell r="A1821">
            <v>38897</v>
          </cell>
          <cell r="B1821">
            <v>15.13</v>
          </cell>
          <cell r="C1821">
            <v>2.3746690995165838</v>
          </cell>
        </row>
        <row r="1822">
          <cell r="A1822">
            <v>38898</v>
          </cell>
          <cell r="B1822">
            <v>15.12</v>
          </cell>
          <cell r="C1822">
            <v>2.3759963154691217</v>
          </cell>
        </row>
        <row r="1823">
          <cell r="A1823">
            <v>38899</v>
          </cell>
          <cell r="B1823">
            <v>0</v>
          </cell>
          <cell r="C1823">
            <v>2.3759963154691217</v>
          </cell>
        </row>
        <row r="1824">
          <cell r="A1824">
            <v>38900</v>
          </cell>
          <cell r="B1824">
            <v>0</v>
          </cell>
          <cell r="C1824">
            <v>2.3759963154691217</v>
          </cell>
        </row>
        <row r="1825">
          <cell r="A1825">
            <v>38901</v>
          </cell>
          <cell r="B1825">
            <v>15.18</v>
          </cell>
          <cell r="C1825">
            <v>2.3773291888001267</v>
          </cell>
        </row>
        <row r="1826">
          <cell r="A1826">
            <v>38902</v>
          </cell>
          <cell r="B1826">
            <v>15.18</v>
          </cell>
          <cell r="C1826">
            <v>2.3786628098390743</v>
          </cell>
        </row>
        <row r="1827">
          <cell r="A1827">
            <v>38903</v>
          </cell>
          <cell r="B1827">
            <v>15.16</v>
          </cell>
          <cell r="C1827">
            <v>2.3799955389203147</v>
          </cell>
        </row>
        <row r="1828">
          <cell r="A1828">
            <v>38904</v>
          </cell>
          <cell r="B1828">
            <v>15.16</v>
          </cell>
          <cell r="C1828">
            <v>2.381329014709662</v>
          </cell>
        </row>
        <row r="1829">
          <cell r="A1829">
            <v>38905</v>
          </cell>
          <cell r="B1829">
            <v>15.15</v>
          </cell>
          <cell r="C1829">
            <v>2.3826624165572539</v>
          </cell>
        </row>
        <row r="1830">
          <cell r="A1830">
            <v>38906</v>
          </cell>
          <cell r="B1830">
            <v>0</v>
          </cell>
          <cell r="C1830">
            <v>2.3826624165572539</v>
          </cell>
        </row>
        <row r="1831">
          <cell r="A1831">
            <v>38907</v>
          </cell>
          <cell r="B1831">
            <v>0</v>
          </cell>
          <cell r="C1831">
            <v>2.3826624165572539</v>
          </cell>
        </row>
        <row r="1832">
          <cell r="A1832">
            <v>38908</v>
          </cell>
          <cell r="B1832">
            <v>15.14</v>
          </cell>
          <cell r="C1832">
            <v>2.383995743431099</v>
          </cell>
        </row>
        <row r="1833">
          <cell r="A1833">
            <v>38909</v>
          </cell>
          <cell r="B1833">
            <v>15.14</v>
          </cell>
          <cell r="C1833">
            <v>2.3853298164284991</v>
          </cell>
        </row>
        <row r="1834">
          <cell r="A1834">
            <v>38910</v>
          </cell>
          <cell r="B1834">
            <v>15.13</v>
          </cell>
          <cell r="C1834">
            <v>2.3866638133769973</v>
          </cell>
        </row>
        <row r="1835">
          <cell r="A1835">
            <v>38911</v>
          </cell>
          <cell r="B1835">
            <v>15.14</v>
          </cell>
          <cell r="C1835">
            <v>2.3879993794140053</v>
          </cell>
        </row>
        <row r="1836">
          <cell r="A1836">
            <v>38912</v>
          </cell>
          <cell r="B1836">
            <v>15.13</v>
          </cell>
          <cell r="C1836">
            <v>2.3893348693170009</v>
          </cell>
        </row>
        <row r="1837">
          <cell r="A1837">
            <v>38913</v>
          </cell>
          <cell r="B1837">
            <v>0</v>
          </cell>
          <cell r="C1837">
            <v>2.3893348693170009</v>
          </cell>
        </row>
        <row r="1838">
          <cell r="A1838">
            <v>38914</v>
          </cell>
          <cell r="B1838">
            <v>0</v>
          </cell>
          <cell r="C1838">
            <v>2.3893348693170009</v>
          </cell>
        </row>
        <row r="1839">
          <cell r="A1839">
            <v>38915</v>
          </cell>
          <cell r="B1839">
            <v>15.12</v>
          </cell>
          <cell r="C1839">
            <v>2.3906702820509933</v>
          </cell>
        </row>
        <row r="1840">
          <cell r="A1840">
            <v>38916</v>
          </cell>
          <cell r="B1840">
            <v>15.13</v>
          </cell>
          <cell r="C1840">
            <v>2.3920072656576865</v>
          </cell>
        </row>
        <row r="1841">
          <cell r="A1841">
            <v>38917</v>
          </cell>
          <cell r="B1841">
            <v>15.13</v>
          </cell>
          <cell r="C1841">
            <v>2.3933449969731617</v>
          </cell>
        </row>
        <row r="1842">
          <cell r="A1842">
            <v>38918</v>
          </cell>
          <cell r="B1842">
            <v>15.12</v>
          </cell>
          <cell r="C1842">
            <v>2.3946826509901178</v>
          </cell>
        </row>
        <row r="1843">
          <cell r="A1843">
            <v>38919</v>
          </cell>
          <cell r="B1843">
            <v>14.63</v>
          </cell>
          <cell r="C1843">
            <v>2.39598049639477</v>
          </cell>
        </row>
        <row r="1844">
          <cell r="A1844">
            <v>38920</v>
          </cell>
          <cell r="B1844">
            <v>0</v>
          </cell>
          <cell r="C1844">
            <v>2.39598049639477</v>
          </cell>
        </row>
        <row r="1845">
          <cell r="A1845">
            <v>38921</v>
          </cell>
          <cell r="B1845">
            <v>0</v>
          </cell>
          <cell r="C1845">
            <v>2.39598049639477</v>
          </cell>
        </row>
        <row r="1846">
          <cell r="A1846">
            <v>38922</v>
          </cell>
          <cell r="B1846">
            <v>14.62</v>
          </cell>
          <cell r="C1846">
            <v>2.3972782152677135</v>
          </cell>
        </row>
        <row r="1847">
          <cell r="A1847">
            <v>38923</v>
          </cell>
          <cell r="B1847">
            <v>14.61</v>
          </cell>
          <cell r="C1847">
            <v>2.3985758065691973</v>
          </cell>
        </row>
        <row r="1848">
          <cell r="A1848">
            <v>38924</v>
          </cell>
          <cell r="B1848">
            <v>14.61</v>
          </cell>
          <cell r="C1848">
            <v>2.3998741002268678</v>
          </cell>
        </row>
        <row r="1849">
          <cell r="A1849">
            <v>38925</v>
          </cell>
          <cell r="B1849">
            <v>14.6</v>
          </cell>
          <cell r="C1849">
            <v>2.4011722652031526</v>
          </cell>
        </row>
        <row r="1850">
          <cell r="A1850">
            <v>38926</v>
          </cell>
          <cell r="B1850">
            <v>14.59</v>
          </cell>
          <cell r="C1850">
            <v>2.4024703004566184</v>
          </cell>
        </row>
        <row r="1851">
          <cell r="A1851">
            <v>38927</v>
          </cell>
          <cell r="B1851">
            <v>0</v>
          </cell>
          <cell r="C1851">
            <v>2.4024703004566184</v>
          </cell>
        </row>
        <row r="1852">
          <cell r="A1852">
            <v>38928</v>
          </cell>
          <cell r="B1852">
            <v>0</v>
          </cell>
          <cell r="C1852">
            <v>2.4024703004566184</v>
          </cell>
        </row>
        <row r="1853">
          <cell r="A1853">
            <v>38929</v>
          </cell>
          <cell r="B1853">
            <v>14.59</v>
          </cell>
          <cell r="C1853">
            <v>2.4037690374071441</v>
          </cell>
        </row>
        <row r="1854">
          <cell r="A1854">
            <v>38930</v>
          </cell>
          <cell r="B1854">
            <v>14.63</v>
          </cell>
          <cell r="C1854">
            <v>2.4050718073577908</v>
          </cell>
        </row>
        <row r="1855">
          <cell r="A1855">
            <v>38931</v>
          </cell>
          <cell r="B1855">
            <v>14.61</v>
          </cell>
          <cell r="C1855">
            <v>2.4063736171505785</v>
          </cell>
        </row>
        <row r="1856">
          <cell r="A1856">
            <v>38932</v>
          </cell>
          <cell r="B1856">
            <v>14.61</v>
          </cell>
          <cell r="C1856">
            <v>2.4076761315829245</v>
          </cell>
        </row>
        <row r="1857">
          <cell r="A1857">
            <v>38933</v>
          </cell>
          <cell r="B1857">
            <v>14.61</v>
          </cell>
          <cell r="C1857">
            <v>2.4089793510362343</v>
          </cell>
        </row>
        <row r="1858">
          <cell r="A1858">
            <v>38934</v>
          </cell>
          <cell r="B1858">
            <v>0</v>
          </cell>
          <cell r="C1858">
            <v>2.4089793510362343</v>
          </cell>
        </row>
        <row r="1859">
          <cell r="A1859">
            <v>38935</v>
          </cell>
          <cell r="B1859">
            <v>0</v>
          </cell>
          <cell r="C1859">
            <v>2.4089793510362343</v>
          </cell>
        </row>
        <row r="1860">
          <cell r="A1860">
            <v>38936</v>
          </cell>
          <cell r="B1860">
            <v>14.61</v>
          </cell>
          <cell r="C1860">
            <v>2.4102832758921191</v>
          </cell>
        </row>
        <row r="1861">
          <cell r="A1861">
            <v>38937</v>
          </cell>
          <cell r="B1861">
            <v>14.6</v>
          </cell>
          <cell r="C1861">
            <v>2.4115870715084777</v>
          </cell>
        </row>
        <row r="1862">
          <cell r="A1862">
            <v>38938</v>
          </cell>
          <cell r="B1862">
            <v>14.61</v>
          </cell>
          <cell r="C1862">
            <v>2.412892407863195</v>
          </cell>
        </row>
        <row r="1863">
          <cell r="A1863">
            <v>38939</v>
          </cell>
          <cell r="B1863">
            <v>14.61</v>
          </cell>
          <cell r="C1863">
            <v>2.4141984507663174</v>
          </cell>
        </row>
        <row r="1864">
          <cell r="A1864">
            <v>38940</v>
          </cell>
          <cell r="B1864">
            <v>14.6</v>
          </cell>
          <cell r="C1864">
            <v>2.4155043642199816</v>
          </cell>
        </row>
        <row r="1865">
          <cell r="A1865">
            <v>38941</v>
          </cell>
          <cell r="B1865">
            <v>0</v>
          </cell>
          <cell r="C1865">
            <v>2.4155043642199816</v>
          </cell>
        </row>
        <row r="1866">
          <cell r="A1866">
            <v>38942</v>
          </cell>
          <cell r="B1866">
            <v>0</v>
          </cell>
          <cell r="C1866">
            <v>2.4155043642199816</v>
          </cell>
        </row>
        <row r="1867">
          <cell r="A1867">
            <v>38943</v>
          </cell>
          <cell r="B1867">
            <v>14.62</v>
          </cell>
          <cell r="C1867">
            <v>2.4168126576747251</v>
          </cell>
        </row>
        <row r="1868">
          <cell r="A1868">
            <v>38944</v>
          </cell>
          <cell r="B1868">
            <v>14.63</v>
          </cell>
          <cell r="C1868">
            <v>2.4181224968721535</v>
          </cell>
        </row>
        <row r="1869">
          <cell r="A1869">
            <v>38945</v>
          </cell>
          <cell r="B1869">
            <v>14.64</v>
          </cell>
          <cell r="C1869">
            <v>2.4194338834841109</v>
          </cell>
        </row>
        <row r="1870">
          <cell r="A1870">
            <v>38946</v>
          </cell>
          <cell r="B1870">
            <v>14.64</v>
          </cell>
          <cell r="C1870">
            <v>2.4207459812820598</v>
          </cell>
        </row>
        <row r="1871">
          <cell r="A1871">
            <v>38947</v>
          </cell>
          <cell r="B1871">
            <v>14.63</v>
          </cell>
          <cell r="C1871">
            <v>2.4220579522216492</v>
          </cell>
        </row>
        <row r="1872">
          <cell r="A1872">
            <v>38948</v>
          </cell>
          <cell r="B1872">
            <v>0</v>
          </cell>
          <cell r="C1872">
            <v>2.4220579522216492</v>
          </cell>
        </row>
        <row r="1873">
          <cell r="A1873">
            <v>38949</v>
          </cell>
          <cell r="B1873">
            <v>0</v>
          </cell>
          <cell r="C1873">
            <v>2.4220579522216492</v>
          </cell>
        </row>
        <row r="1874">
          <cell r="A1874">
            <v>38950</v>
          </cell>
          <cell r="B1874">
            <v>14.64</v>
          </cell>
          <cell r="C1874">
            <v>2.4233714730941593</v>
          </cell>
        </row>
        <row r="1875">
          <cell r="A1875">
            <v>38951</v>
          </cell>
          <cell r="B1875">
            <v>14.64</v>
          </cell>
          <cell r="C1875">
            <v>2.4246857063101048</v>
          </cell>
        </row>
        <row r="1876">
          <cell r="A1876">
            <v>38952</v>
          </cell>
          <cell r="B1876">
            <v>14.64</v>
          </cell>
          <cell r="C1876">
            <v>2.4260006522558011</v>
          </cell>
        </row>
        <row r="1877">
          <cell r="A1877">
            <v>38953</v>
          </cell>
          <cell r="B1877">
            <v>14.63</v>
          </cell>
          <cell r="C1877">
            <v>2.4273154710677685</v>
          </cell>
        </row>
        <row r="1878">
          <cell r="A1878">
            <v>38954</v>
          </cell>
          <cell r="B1878">
            <v>14.62</v>
          </cell>
          <cell r="C1878">
            <v>2.4286301616932273</v>
          </cell>
        </row>
        <row r="1879">
          <cell r="A1879">
            <v>38955</v>
          </cell>
          <cell r="B1879">
            <v>0</v>
          </cell>
          <cell r="C1879">
            <v>2.4286301616932273</v>
          </cell>
        </row>
        <row r="1880">
          <cell r="A1880">
            <v>38956</v>
          </cell>
          <cell r="B1880">
            <v>0</v>
          </cell>
          <cell r="C1880">
            <v>2.4286301616932273</v>
          </cell>
        </row>
        <row r="1881">
          <cell r="A1881">
            <v>38957</v>
          </cell>
          <cell r="B1881">
            <v>14.62</v>
          </cell>
          <cell r="C1881">
            <v>2.4299455643857666</v>
          </cell>
        </row>
        <row r="1882">
          <cell r="A1882">
            <v>38958</v>
          </cell>
          <cell r="B1882">
            <v>14.61</v>
          </cell>
          <cell r="C1882">
            <v>2.4312608377684493</v>
          </cell>
        </row>
        <row r="1883">
          <cell r="A1883">
            <v>38959</v>
          </cell>
          <cell r="B1883">
            <v>14.61</v>
          </cell>
          <cell r="C1883">
            <v>2.4325768230782203</v>
          </cell>
        </row>
        <row r="1884">
          <cell r="A1884">
            <v>38960</v>
          </cell>
          <cell r="B1884">
            <v>14.59</v>
          </cell>
          <cell r="C1884">
            <v>2.4338918351324894</v>
          </cell>
        </row>
        <row r="1885">
          <cell r="A1885">
            <v>38961</v>
          </cell>
          <cell r="B1885">
            <v>14.11</v>
          </cell>
          <cell r="C1885">
            <v>2.4351669943640868</v>
          </cell>
        </row>
        <row r="1886">
          <cell r="A1886">
            <v>38962</v>
          </cell>
          <cell r="B1886">
            <v>0</v>
          </cell>
          <cell r="C1886">
            <v>2.4351669943640868</v>
          </cell>
        </row>
        <row r="1887">
          <cell r="A1887">
            <v>38963</v>
          </cell>
          <cell r="B1887">
            <v>0</v>
          </cell>
          <cell r="C1887">
            <v>2.4351669943640868</v>
          </cell>
        </row>
        <row r="1888">
          <cell r="A1888">
            <v>38964</v>
          </cell>
          <cell r="B1888">
            <v>14.13</v>
          </cell>
          <cell r="C1888">
            <v>2.4364445161059907</v>
          </cell>
        </row>
        <row r="1889">
          <cell r="A1889">
            <v>38965</v>
          </cell>
          <cell r="B1889">
            <v>14.13</v>
          </cell>
          <cell r="C1889">
            <v>2.4377227080531845</v>
          </cell>
        </row>
        <row r="1890">
          <cell r="A1890">
            <v>38966</v>
          </cell>
          <cell r="B1890">
            <v>14.12</v>
          </cell>
          <cell r="C1890">
            <v>2.4390007224892725</v>
          </cell>
        </row>
        <row r="1891">
          <cell r="A1891">
            <v>38967</v>
          </cell>
          <cell r="B1891">
            <v>0</v>
          </cell>
          <cell r="C1891">
            <v>2.4390007224892725</v>
          </cell>
        </row>
        <row r="1892">
          <cell r="A1892">
            <v>38968</v>
          </cell>
          <cell r="B1892">
            <v>14.13</v>
          </cell>
          <cell r="C1892">
            <v>2.4402802554571186</v>
          </cell>
        </row>
        <row r="1893">
          <cell r="A1893">
            <v>38969</v>
          </cell>
          <cell r="B1893">
            <v>0</v>
          </cell>
          <cell r="C1893">
            <v>2.4402802554571186</v>
          </cell>
        </row>
        <row r="1894">
          <cell r="A1894">
            <v>38970</v>
          </cell>
          <cell r="B1894">
            <v>0</v>
          </cell>
          <cell r="C1894">
            <v>2.4402802554571186</v>
          </cell>
        </row>
        <row r="1895">
          <cell r="A1895">
            <v>38971</v>
          </cell>
          <cell r="B1895">
            <v>14.12</v>
          </cell>
          <cell r="C1895">
            <v>2.4415596107276225</v>
          </cell>
        </row>
        <row r="1896">
          <cell r="A1896">
            <v>38972</v>
          </cell>
          <cell r="B1896">
            <v>14.11</v>
          </cell>
          <cell r="C1896">
            <v>2.4428387872432649</v>
          </cell>
        </row>
        <row r="1897">
          <cell r="A1897">
            <v>38973</v>
          </cell>
          <cell r="B1897">
            <v>14.09</v>
          </cell>
          <cell r="C1897">
            <v>2.4441169338756112</v>
          </cell>
        </row>
        <row r="1898">
          <cell r="A1898">
            <v>38974</v>
          </cell>
          <cell r="B1898">
            <v>14.1</v>
          </cell>
          <cell r="C1898">
            <v>2.4453965997773959</v>
          </cell>
        </row>
        <row r="1899">
          <cell r="A1899">
            <v>38975</v>
          </cell>
          <cell r="B1899">
            <v>14.1</v>
          </cell>
          <cell r="C1899">
            <v>2.4466769356736466</v>
          </cell>
        </row>
        <row r="1900">
          <cell r="A1900">
            <v>38976</v>
          </cell>
          <cell r="B1900">
            <v>0</v>
          </cell>
          <cell r="C1900">
            <v>2.4466769356736466</v>
          </cell>
        </row>
        <row r="1901">
          <cell r="A1901">
            <v>38977</v>
          </cell>
          <cell r="B1901">
            <v>0</v>
          </cell>
          <cell r="C1901">
            <v>2.4466769356736466</v>
          </cell>
        </row>
        <row r="1902">
          <cell r="A1902">
            <v>38978</v>
          </cell>
          <cell r="B1902">
            <v>14.09</v>
          </cell>
          <cell r="C1902">
            <v>2.4479570905091195</v>
          </cell>
        </row>
        <row r="1903">
          <cell r="A1903">
            <v>38979</v>
          </cell>
          <cell r="B1903">
            <v>14.09</v>
          </cell>
          <cell r="C1903">
            <v>2.4492379151495753</v>
          </cell>
        </row>
        <row r="1904">
          <cell r="A1904">
            <v>38980</v>
          </cell>
          <cell r="B1904">
            <v>14.1</v>
          </cell>
          <cell r="C1904">
            <v>2.4505202622426849</v>
          </cell>
        </row>
        <row r="1905">
          <cell r="A1905">
            <v>38981</v>
          </cell>
          <cell r="B1905">
            <v>14.09</v>
          </cell>
          <cell r="C1905">
            <v>2.4518024279906001</v>
          </cell>
        </row>
        <row r="1906">
          <cell r="A1906">
            <v>38982</v>
          </cell>
          <cell r="B1906">
            <v>14.09</v>
          </cell>
          <cell r="C1906">
            <v>2.4530852645956513</v>
          </cell>
        </row>
        <row r="1907">
          <cell r="A1907">
            <v>38983</v>
          </cell>
          <cell r="B1907">
            <v>0</v>
          </cell>
          <cell r="C1907">
            <v>2.4530852645956513</v>
          </cell>
        </row>
        <row r="1908">
          <cell r="A1908">
            <v>38984</v>
          </cell>
          <cell r="B1908">
            <v>0</v>
          </cell>
          <cell r="C1908">
            <v>2.4530852645956513</v>
          </cell>
        </row>
        <row r="1909">
          <cell r="A1909">
            <v>38985</v>
          </cell>
          <cell r="B1909">
            <v>14.09</v>
          </cell>
          <cell r="C1909">
            <v>2.4543687724088459</v>
          </cell>
        </row>
        <row r="1910">
          <cell r="A1910">
            <v>38986</v>
          </cell>
          <cell r="B1910">
            <v>14.11</v>
          </cell>
          <cell r="C1910">
            <v>2.4556546598721689</v>
          </cell>
        </row>
        <row r="1911">
          <cell r="A1911">
            <v>38987</v>
          </cell>
          <cell r="B1911">
            <v>14.1</v>
          </cell>
          <cell r="C1911">
            <v>2.4569403665792593</v>
          </cell>
        </row>
        <row r="1912">
          <cell r="A1912">
            <v>38988</v>
          </cell>
          <cell r="B1912">
            <v>14.13</v>
          </cell>
          <cell r="C1912">
            <v>2.4582293109285098</v>
          </cell>
        </row>
        <row r="1913">
          <cell r="A1913">
            <v>38989</v>
          </cell>
          <cell r="B1913">
            <v>14.13</v>
          </cell>
          <cell r="C1913">
            <v>2.4595189314755053</v>
          </cell>
        </row>
        <row r="1914">
          <cell r="A1914">
            <v>38990</v>
          </cell>
          <cell r="B1914">
            <v>0</v>
          </cell>
          <cell r="C1914">
            <v>2.4595189314755053</v>
          </cell>
        </row>
        <row r="1915">
          <cell r="A1915">
            <v>38991</v>
          </cell>
          <cell r="B1915">
            <v>0</v>
          </cell>
          <cell r="C1915">
            <v>2.4595189314755053</v>
          </cell>
        </row>
        <row r="1916">
          <cell r="A1916">
            <v>38992</v>
          </cell>
          <cell r="B1916">
            <v>14.18</v>
          </cell>
          <cell r="C1916">
            <v>2.4608135057089857</v>
          </cell>
        </row>
        <row r="1917">
          <cell r="A1917">
            <v>38993</v>
          </cell>
          <cell r="B1917">
            <v>14.16</v>
          </cell>
          <cell r="C1917">
            <v>2.4621070498149202</v>
          </cell>
        </row>
        <row r="1918">
          <cell r="A1918">
            <v>38994</v>
          </cell>
          <cell r="B1918">
            <v>14.14</v>
          </cell>
          <cell r="C1918">
            <v>2.4633995611529018</v>
          </cell>
        </row>
        <row r="1919">
          <cell r="A1919">
            <v>38995</v>
          </cell>
          <cell r="B1919">
            <v>14.14</v>
          </cell>
          <cell r="C1919">
            <v>2.4646927510095362</v>
          </cell>
        </row>
        <row r="1920">
          <cell r="A1920">
            <v>38996</v>
          </cell>
          <cell r="B1920">
            <v>14.14</v>
          </cell>
          <cell r="C1920">
            <v>2.4659866197410198</v>
          </cell>
        </row>
        <row r="1921">
          <cell r="A1921">
            <v>38997</v>
          </cell>
          <cell r="B1921">
            <v>0</v>
          </cell>
          <cell r="C1921">
            <v>2.4659866197410198</v>
          </cell>
        </row>
        <row r="1922">
          <cell r="A1922">
            <v>38998</v>
          </cell>
          <cell r="B1922">
            <v>0</v>
          </cell>
          <cell r="C1922">
            <v>2.4659866197410198</v>
          </cell>
        </row>
        <row r="1923">
          <cell r="A1923">
            <v>38999</v>
          </cell>
          <cell r="B1923">
            <v>14.13</v>
          </cell>
          <cell r="C1923">
            <v>2.467280309877776</v>
          </cell>
        </row>
        <row r="1924">
          <cell r="A1924">
            <v>39000</v>
          </cell>
          <cell r="B1924">
            <v>14.11</v>
          </cell>
          <cell r="C1924">
            <v>2.4685729619252768</v>
          </cell>
        </row>
        <row r="1925">
          <cell r="A1925">
            <v>39001</v>
          </cell>
          <cell r="B1925">
            <v>14.1</v>
          </cell>
          <cell r="C1925">
            <v>2.4698654322656521</v>
          </cell>
        </row>
        <row r="1926">
          <cell r="A1926">
            <v>39002</v>
          </cell>
          <cell r="B1926">
            <v>0</v>
          </cell>
          <cell r="C1926">
            <v>2.4698654322656521</v>
          </cell>
        </row>
        <row r="1927">
          <cell r="A1927">
            <v>39003</v>
          </cell>
          <cell r="B1927">
            <v>14.09</v>
          </cell>
          <cell r="C1927">
            <v>2.4711577198292374</v>
          </cell>
        </row>
        <row r="1928">
          <cell r="A1928">
            <v>39004</v>
          </cell>
          <cell r="B1928">
            <v>0</v>
          </cell>
          <cell r="C1928">
            <v>2.4711577198292374</v>
          </cell>
        </row>
        <row r="1929">
          <cell r="A1929">
            <v>39005</v>
          </cell>
          <cell r="B1929">
            <v>0</v>
          </cell>
          <cell r="C1929">
            <v>2.4711577198292374</v>
          </cell>
        </row>
        <row r="1930">
          <cell r="A1930">
            <v>39006</v>
          </cell>
          <cell r="B1930">
            <v>14.08</v>
          </cell>
          <cell r="C1930">
            <v>2.4724498235458672</v>
          </cell>
        </row>
        <row r="1931">
          <cell r="A1931">
            <v>39007</v>
          </cell>
          <cell r="B1931">
            <v>14.08</v>
          </cell>
          <cell r="C1931">
            <v>2.473742602869724</v>
          </cell>
        </row>
        <row r="1932">
          <cell r="A1932">
            <v>39008</v>
          </cell>
          <cell r="B1932">
            <v>14.09</v>
          </cell>
          <cell r="C1932">
            <v>2.4750369190536903</v>
          </cell>
        </row>
        <row r="1933">
          <cell r="A1933">
            <v>39009</v>
          </cell>
          <cell r="B1933">
            <v>14.1</v>
          </cell>
          <cell r="C1933">
            <v>2.4763327737270382</v>
          </cell>
        </row>
        <row r="1934">
          <cell r="A1934">
            <v>39010</v>
          </cell>
          <cell r="B1934">
            <v>13.6</v>
          </cell>
          <cell r="C1934">
            <v>2.4775861281599609</v>
          </cell>
        </row>
        <row r="1935">
          <cell r="A1935">
            <v>39011</v>
          </cell>
          <cell r="B1935">
            <v>0</v>
          </cell>
          <cell r="C1935">
            <v>2.4775861281599609</v>
          </cell>
        </row>
        <row r="1936">
          <cell r="A1936">
            <v>39012</v>
          </cell>
          <cell r="B1936">
            <v>0</v>
          </cell>
          <cell r="C1936">
            <v>2.4775861281599609</v>
          </cell>
        </row>
        <row r="1937">
          <cell r="A1937">
            <v>39013</v>
          </cell>
          <cell r="B1937">
            <v>13.6</v>
          </cell>
          <cell r="C1937">
            <v>2.4788401169572758</v>
          </cell>
        </row>
        <row r="1938">
          <cell r="A1938">
            <v>39014</v>
          </cell>
          <cell r="B1938">
            <v>13.6</v>
          </cell>
          <cell r="C1938">
            <v>2.4800947404400557</v>
          </cell>
        </row>
        <row r="1939">
          <cell r="A1939">
            <v>39015</v>
          </cell>
          <cell r="B1939">
            <v>13.6</v>
          </cell>
          <cell r="C1939">
            <v>2.4813499989295358</v>
          </cell>
        </row>
        <row r="1940">
          <cell r="A1940">
            <v>39016</v>
          </cell>
          <cell r="B1940">
            <v>13.6</v>
          </cell>
          <cell r="C1940">
            <v>2.4826058927471144</v>
          </cell>
        </row>
        <row r="1941">
          <cell r="A1941">
            <v>39017</v>
          </cell>
          <cell r="B1941">
            <v>13.6</v>
          </cell>
          <cell r="C1941">
            <v>2.4838624222143522</v>
          </cell>
        </row>
        <row r="1942">
          <cell r="A1942">
            <v>39018</v>
          </cell>
          <cell r="B1942">
            <v>0</v>
          </cell>
          <cell r="C1942">
            <v>2.4838624222143522</v>
          </cell>
        </row>
        <row r="1943">
          <cell r="A1943">
            <v>39019</v>
          </cell>
          <cell r="B1943">
            <v>0</v>
          </cell>
          <cell r="C1943">
            <v>2.4838624222143522</v>
          </cell>
        </row>
        <row r="1944">
          <cell r="A1944">
            <v>39020</v>
          </cell>
          <cell r="B1944">
            <v>13.6</v>
          </cell>
          <cell r="C1944">
            <v>2.4851195876529726</v>
          </cell>
        </row>
        <row r="1945">
          <cell r="A1945">
            <v>39021</v>
          </cell>
          <cell r="B1945">
            <v>13.59</v>
          </cell>
          <cell r="C1945">
            <v>2.4863765208100812</v>
          </cell>
        </row>
        <row r="1946">
          <cell r="A1946">
            <v>39022</v>
          </cell>
          <cell r="B1946">
            <v>13.65</v>
          </cell>
          <cell r="C1946">
            <v>2.4876393026455399</v>
          </cell>
        </row>
        <row r="1947">
          <cell r="A1947">
            <v>39023</v>
          </cell>
          <cell r="B1947">
            <v>0</v>
          </cell>
          <cell r="C1947">
            <v>2.4876393026455399</v>
          </cell>
        </row>
        <row r="1948">
          <cell r="A1948">
            <v>39024</v>
          </cell>
          <cell r="B1948">
            <v>13.64</v>
          </cell>
          <cell r="C1948">
            <v>2.4889018567486749</v>
          </cell>
        </row>
        <row r="1949">
          <cell r="A1949">
            <v>39025</v>
          </cell>
          <cell r="B1949">
            <v>0</v>
          </cell>
          <cell r="C1949">
            <v>2.4889018567486749</v>
          </cell>
        </row>
        <row r="1950">
          <cell r="A1950">
            <v>39026</v>
          </cell>
          <cell r="B1950">
            <v>0</v>
          </cell>
          <cell r="C1950">
            <v>2.4889018567486749</v>
          </cell>
        </row>
        <row r="1951">
          <cell r="A1951">
            <v>39027</v>
          </cell>
          <cell r="B1951">
            <v>13.64</v>
          </cell>
          <cell r="C1951">
            <v>2.4901650516371769</v>
          </cell>
        </row>
        <row r="1952">
          <cell r="A1952">
            <v>39028</v>
          </cell>
          <cell r="B1952">
            <v>13.68</v>
          </cell>
          <cell r="C1952">
            <v>2.4914323670061655</v>
          </cell>
        </row>
        <row r="1953">
          <cell r="A1953">
            <v>39029</v>
          </cell>
          <cell r="B1953">
            <v>13.67</v>
          </cell>
          <cell r="C1953">
            <v>2.4926994571769896</v>
          </cell>
        </row>
        <row r="1954">
          <cell r="A1954">
            <v>39030</v>
          </cell>
          <cell r="B1954">
            <v>13.65</v>
          </cell>
          <cell r="C1954">
            <v>2.4939654503077304</v>
          </cell>
        </row>
        <row r="1955">
          <cell r="A1955">
            <v>39031</v>
          </cell>
          <cell r="B1955">
            <v>13.63</v>
          </cell>
          <cell r="C1955">
            <v>2.4952303437661292</v>
          </cell>
        </row>
        <row r="1956">
          <cell r="A1956">
            <v>39032</v>
          </cell>
          <cell r="B1956">
            <v>0</v>
          </cell>
          <cell r="C1956">
            <v>2.4952303437661292</v>
          </cell>
        </row>
        <row r="1957">
          <cell r="A1957">
            <v>39033</v>
          </cell>
          <cell r="B1957">
            <v>0</v>
          </cell>
          <cell r="C1957">
            <v>2.4952303437661292</v>
          </cell>
        </row>
        <row r="1958">
          <cell r="A1958">
            <v>39034</v>
          </cell>
          <cell r="B1958">
            <v>13.63</v>
          </cell>
          <cell r="C1958">
            <v>2.496495878755252</v>
          </cell>
        </row>
        <row r="1959">
          <cell r="A1959">
            <v>39035</v>
          </cell>
          <cell r="B1959">
            <v>13.63</v>
          </cell>
          <cell r="C1959">
            <v>2.4977620556004712</v>
          </cell>
        </row>
        <row r="1960">
          <cell r="A1960">
            <v>39036</v>
          </cell>
          <cell r="B1960">
            <v>0</v>
          </cell>
          <cell r="C1960">
            <v>2.4977620556004712</v>
          </cell>
        </row>
        <row r="1961">
          <cell r="A1961">
            <v>39037</v>
          </cell>
          <cell r="B1961">
            <v>13.63</v>
          </cell>
          <cell r="C1961">
            <v>2.4990288746273248</v>
          </cell>
        </row>
        <row r="1962">
          <cell r="A1962">
            <v>39038</v>
          </cell>
          <cell r="B1962">
            <v>13.62</v>
          </cell>
          <cell r="C1962">
            <v>2.5002954629549912</v>
          </cell>
        </row>
        <row r="1963">
          <cell r="A1963">
            <v>39039</v>
          </cell>
          <cell r="B1963">
            <v>0</v>
          </cell>
          <cell r="C1963">
            <v>2.5002954629549912</v>
          </cell>
        </row>
        <row r="1964">
          <cell r="A1964">
            <v>39040</v>
          </cell>
          <cell r="B1964">
            <v>0</v>
          </cell>
          <cell r="C1964">
            <v>2.5002954629549912</v>
          </cell>
        </row>
        <row r="1965">
          <cell r="A1965">
            <v>39041</v>
          </cell>
          <cell r="B1965">
            <v>13.61</v>
          </cell>
          <cell r="C1965">
            <v>2.5015618195047353</v>
          </cell>
        </row>
        <row r="1966">
          <cell r="A1966">
            <v>39042</v>
          </cell>
          <cell r="B1966">
            <v>13.61</v>
          </cell>
          <cell r="C1966">
            <v>2.5028288174422411</v>
          </cell>
        </row>
        <row r="1967">
          <cell r="A1967">
            <v>39043</v>
          </cell>
          <cell r="B1967">
            <v>13.62</v>
          </cell>
          <cell r="C1967">
            <v>2.5040973317033224</v>
          </cell>
        </row>
        <row r="1968">
          <cell r="A1968">
            <v>39044</v>
          </cell>
          <cell r="B1968">
            <v>13.61</v>
          </cell>
          <cell r="C1968">
            <v>2.5053656138340474</v>
          </cell>
        </row>
        <row r="1969">
          <cell r="A1969">
            <v>39045</v>
          </cell>
          <cell r="B1969">
            <v>13.62</v>
          </cell>
          <cell r="C1969">
            <v>2.5066354138252507</v>
          </cell>
        </row>
        <row r="1970">
          <cell r="A1970">
            <v>39046</v>
          </cell>
          <cell r="B1970">
            <v>0</v>
          </cell>
          <cell r="C1970">
            <v>2.5066354138252507</v>
          </cell>
        </row>
        <row r="1971">
          <cell r="A1971">
            <v>39047</v>
          </cell>
          <cell r="B1971">
            <v>0</v>
          </cell>
          <cell r="C1971">
            <v>2.5066354138252507</v>
          </cell>
        </row>
        <row r="1972">
          <cell r="A1972">
            <v>39048</v>
          </cell>
          <cell r="B1972">
            <v>13.61</v>
          </cell>
          <cell r="C1972">
            <v>2.507904981450817</v>
          </cell>
        </row>
        <row r="1973">
          <cell r="A1973">
            <v>39049</v>
          </cell>
          <cell r="B1973">
            <v>13.61</v>
          </cell>
          <cell r="C1973">
            <v>2.5091751920904999</v>
          </cell>
        </row>
        <row r="1974">
          <cell r="A1974">
            <v>39050</v>
          </cell>
          <cell r="B1974">
            <v>13.6</v>
          </cell>
          <cell r="C1974">
            <v>2.5104451691644023</v>
          </cell>
        </row>
        <row r="1975">
          <cell r="A1975">
            <v>39051</v>
          </cell>
          <cell r="B1975">
            <v>13.6</v>
          </cell>
          <cell r="C1975">
            <v>2.5117157890159687</v>
          </cell>
        </row>
        <row r="1976">
          <cell r="A1976">
            <v>39052</v>
          </cell>
          <cell r="B1976">
            <v>13.13</v>
          </cell>
          <cell r="C1976">
            <v>2.5129457086242213</v>
          </cell>
        </row>
        <row r="1977">
          <cell r="A1977">
            <v>39053</v>
          </cell>
          <cell r="B1977">
            <v>0</v>
          </cell>
          <cell r="C1977">
            <v>2.5129457086242213</v>
          </cell>
        </row>
        <row r="1978">
          <cell r="A1978">
            <v>39054</v>
          </cell>
          <cell r="B1978">
            <v>0</v>
          </cell>
          <cell r="C1978">
            <v>2.5129457086242213</v>
          </cell>
        </row>
        <row r="1979">
          <cell r="A1979">
            <v>39055</v>
          </cell>
          <cell r="B1979">
            <v>13.14</v>
          </cell>
          <cell r="C1979">
            <v>2.5141771123482086</v>
          </cell>
        </row>
        <row r="1980">
          <cell r="A1980">
            <v>39056</v>
          </cell>
          <cell r="B1980">
            <v>13.15</v>
          </cell>
          <cell r="C1980">
            <v>2.5154100017012553</v>
          </cell>
        </row>
        <row r="1981">
          <cell r="A1981">
            <v>39057</v>
          </cell>
          <cell r="B1981">
            <v>13.15</v>
          </cell>
          <cell r="C1981">
            <v>2.5166434956322967</v>
          </cell>
        </row>
        <row r="1982">
          <cell r="A1982">
            <v>39058</v>
          </cell>
          <cell r="B1982">
            <v>13.14</v>
          </cell>
          <cell r="C1982">
            <v>2.5178767113606888</v>
          </cell>
        </row>
        <row r="1983">
          <cell r="A1983">
            <v>39059</v>
          </cell>
          <cell r="B1983">
            <v>13.12</v>
          </cell>
          <cell r="C1983">
            <v>2.5191087641413419</v>
          </cell>
        </row>
        <row r="1984">
          <cell r="A1984">
            <v>39060</v>
          </cell>
          <cell r="B1984">
            <v>0</v>
          </cell>
          <cell r="C1984">
            <v>2.5191087641413419</v>
          </cell>
        </row>
        <row r="1985">
          <cell r="A1985">
            <v>39061</v>
          </cell>
          <cell r="B1985">
            <v>0</v>
          </cell>
          <cell r="C1985">
            <v>2.5191087641413419</v>
          </cell>
        </row>
        <row r="1986">
          <cell r="A1986">
            <v>39062</v>
          </cell>
          <cell r="B1986">
            <v>13.13</v>
          </cell>
          <cell r="C1986">
            <v>2.5203423038904997</v>
          </cell>
        </row>
        <row r="1987">
          <cell r="A1987">
            <v>39063</v>
          </cell>
          <cell r="B1987">
            <v>13.11</v>
          </cell>
          <cell r="C1987">
            <v>2.5215746785314996</v>
          </cell>
        </row>
        <row r="1988">
          <cell r="A1988">
            <v>39064</v>
          </cell>
          <cell r="B1988">
            <v>13.1</v>
          </cell>
          <cell r="C1988">
            <v>2.522806770649014</v>
          </cell>
        </row>
        <row r="1989">
          <cell r="A1989">
            <v>39065</v>
          </cell>
          <cell r="B1989">
            <v>13.1</v>
          </cell>
          <cell r="C1989">
            <v>2.5240394647915245</v>
          </cell>
        </row>
        <row r="1990">
          <cell r="A1990">
            <v>39066</v>
          </cell>
          <cell r="B1990">
            <v>13.1</v>
          </cell>
          <cell r="C1990">
            <v>2.5252727612531927</v>
          </cell>
        </row>
        <row r="1991">
          <cell r="A1991">
            <v>39067</v>
          </cell>
          <cell r="B1991">
            <v>0</v>
          </cell>
          <cell r="C1991">
            <v>2.5252727612531927</v>
          </cell>
        </row>
        <row r="1992">
          <cell r="A1992">
            <v>39068</v>
          </cell>
          <cell r="B1992">
            <v>0</v>
          </cell>
          <cell r="C1992">
            <v>2.5252727612531927</v>
          </cell>
        </row>
        <row r="1993">
          <cell r="A1993">
            <v>39069</v>
          </cell>
          <cell r="B1993">
            <v>13.11</v>
          </cell>
          <cell r="C1993">
            <v>2.5265075467455334</v>
          </cell>
        </row>
        <row r="1994">
          <cell r="A1994">
            <v>39070</v>
          </cell>
          <cell r="B1994">
            <v>13.12</v>
          </cell>
          <cell r="C1994">
            <v>2.5277438227848896</v>
          </cell>
        </row>
        <row r="1995">
          <cell r="A1995">
            <v>39071</v>
          </cell>
          <cell r="B1995">
            <v>13.14</v>
          </cell>
          <cell r="C1995">
            <v>2.5289824779400654</v>
          </cell>
        </row>
        <row r="1996">
          <cell r="A1996">
            <v>39072</v>
          </cell>
          <cell r="B1996">
            <v>13.15</v>
          </cell>
          <cell r="C1996">
            <v>2.5302226274728015</v>
          </cell>
        </row>
        <row r="1997">
          <cell r="A1997">
            <v>39073</v>
          </cell>
          <cell r="B1997">
            <v>13.15</v>
          </cell>
          <cell r="C1997">
            <v>2.5314633851437423</v>
          </cell>
        </row>
        <row r="1998">
          <cell r="A1998">
            <v>39074</v>
          </cell>
          <cell r="B1998">
            <v>0</v>
          </cell>
          <cell r="C1998">
            <v>2.5314633851437423</v>
          </cell>
        </row>
        <row r="1999">
          <cell r="A1999">
            <v>39075</v>
          </cell>
          <cell r="B1999">
            <v>0</v>
          </cell>
          <cell r="C1999">
            <v>2.5314633851437423</v>
          </cell>
        </row>
        <row r="2000">
          <cell r="A2000">
            <v>39076</v>
          </cell>
          <cell r="B2000">
            <v>0</v>
          </cell>
          <cell r="C2000">
            <v>2.5314633851437423</v>
          </cell>
        </row>
        <row r="2001">
          <cell r="A2001">
            <v>39077</v>
          </cell>
          <cell r="B2001">
            <v>13.14</v>
          </cell>
          <cell r="C2001">
            <v>2.5327038629737668</v>
          </cell>
        </row>
        <row r="2002">
          <cell r="A2002">
            <v>39078</v>
          </cell>
          <cell r="B2002">
            <v>13.16</v>
          </cell>
          <cell r="C2002">
            <v>2.5339467260147073</v>
          </cell>
        </row>
        <row r="2003">
          <cell r="A2003">
            <v>39079</v>
          </cell>
          <cell r="B2003">
            <v>13.16</v>
          </cell>
          <cell r="C2003">
            <v>2.5351901989605645</v>
          </cell>
        </row>
        <row r="2004">
          <cell r="A2004">
            <v>39080</v>
          </cell>
          <cell r="B2004">
            <v>13.17</v>
          </cell>
          <cell r="C2004">
            <v>2.5364351715390954</v>
          </cell>
        </row>
        <row r="2005">
          <cell r="A2005">
            <v>39081</v>
          </cell>
          <cell r="B2005">
            <v>0</v>
          </cell>
          <cell r="C2005">
            <v>2.5364351715390954</v>
          </cell>
        </row>
        <row r="2006">
          <cell r="A2006">
            <v>39082</v>
          </cell>
          <cell r="B2006">
            <v>0</v>
          </cell>
          <cell r="C2006">
            <v>2.5364351715390954</v>
          </cell>
        </row>
        <row r="2007">
          <cell r="A2007">
            <v>39083</v>
          </cell>
          <cell r="B2007">
            <v>0</v>
          </cell>
          <cell r="C2007">
            <v>2.5364351715390954</v>
          </cell>
        </row>
        <row r="2008">
          <cell r="A2008">
            <v>39084</v>
          </cell>
          <cell r="B2008">
            <v>13.17</v>
          </cell>
          <cell r="C2008">
            <v>2.5376807554945247</v>
          </cell>
        </row>
        <row r="2009">
          <cell r="A2009">
            <v>39085</v>
          </cell>
          <cell r="B2009">
            <v>13.16</v>
          </cell>
          <cell r="C2009">
            <v>2.5389260608248554</v>
          </cell>
        </row>
        <row r="2010">
          <cell r="A2010">
            <v>39086</v>
          </cell>
          <cell r="B2010">
            <v>13.16</v>
          </cell>
          <cell r="C2010">
            <v>2.5401719772585971</v>
          </cell>
        </row>
        <row r="2011">
          <cell r="A2011">
            <v>39087</v>
          </cell>
          <cell r="B2011">
            <v>13.16</v>
          </cell>
          <cell r="C2011">
            <v>2.5414185050956339</v>
          </cell>
        </row>
        <row r="2012">
          <cell r="A2012">
            <v>39088</v>
          </cell>
          <cell r="B2012">
            <v>0</v>
          </cell>
          <cell r="C2012">
            <v>2.5414185050956339</v>
          </cell>
        </row>
        <row r="2013">
          <cell r="A2013">
            <v>39089</v>
          </cell>
          <cell r="B2013">
            <v>0</v>
          </cell>
          <cell r="C2013">
            <v>2.5414185050956339</v>
          </cell>
        </row>
        <row r="2014">
          <cell r="A2014">
            <v>39090</v>
          </cell>
          <cell r="B2014">
            <v>13.17</v>
          </cell>
          <cell r="C2014">
            <v>2.5426665362495537</v>
          </cell>
        </row>
        <row r="2015">
          <cell r="A2015">
            <v>39091</v>
          </cell>
          <cell r="B2015">
            <v>13.18</v>
          </cell>
          <cell r="C2015">
            <v>2.5439160722552656</v>
          </cell>
        </row>
        <row r="2016">
          <cell r="A2016">
            <v>39092</v>
          </cell>
          <cell r="B2016">
            <v>13.18</v>
          </cell>
          <cell r="C2016">
            <v>2.5451662223172082</v>
          </cell>
        </row>
        <row r="2017">
          <cell r="A2017">
            <v>39093</v>
          </cell>
          <cell r="B2017">
            <v>13.15</v>
          </cell>
          <cell r="C2017">
            <v>2.5464143079519941</v>
          </cell>
        </row>
        <row r="2018">
          <cell r="A2018">
            <v>39094</v>
          </cell>
          <cell r="B2018">
            <v>13.12</v>
          </cell>
          <cell r="C2018">
            <v>2.5476603248100282</v>
          </cell>
        </row>
        <row r="2019">
          <cell r="A2019">
            <v>39095</v>
          </cell>
          <cell r="B2019">
            <v>0</v>
          </cell>
          <cell r="C2019">
            <v>2.5476603248100282</v>
          </cell>
        </row>
        <row r="2020">
          <cell r="A2020">
            <v>39096</v>
          </cell>
          <cell r="B2020">
            <v>0</v>
          </cell>
          <cell r="C2020">
            <v>2.5476603248100282</v>
          </cell>
        </row>
        <row r="2021">
          <cell r="A2021">
            <v>39097</v>
          </cell>
          <cell r="B2021">
            <v>13.13</v>
          </cell>
          <cell r="C2021">
            <v>2.5489078454898575</v>
          </cell>
        </row>
        <row r="2022">
          <cell r="A2022">
            <v>39098</v>
          </cell>
          <cell r="B2022">
            <v>13.14</v>
          </cell>
          <cell r="C2022">
            <v>2.5501568715242304</v>
          </cell>
        </row>
        <row r="2023">
          <cell r="A2023">
            <v>39099</v>
          </cell>
          <cell r="B2023">
            <v>13.12</v>
          </cell>
          <cell r="C2023">
            <v>2.5514047197014214</v>
          </cell>
        </row>
        <row r="2024">
          <cell r="A2024">
            <v>39100</v>
          </cell>
          <cell r="B2024">
            <v>13.12</v>
          </cell>
          <cell r="C2024">
            <v>2.5526531784783328</v>
          </cell>
        </row>
        <row r="2025">
          <cell r="A2025">
            <v>39101</v>
          </cell>
          <cell r="B2025">
            <v>13.13</v>
          </cell>
          <cell r="C2025">
            <v>2.5539031440241993</v>
          </cell>
        </row>
        <row r="2026">
          <cell r="A2026">
            <v>39102</v>
          </cell>
          <cell r="B2026">
            <v>0</v>
          </cell>
          <cell r="C2026">
            <v>2.5539031440241993</v>
          </cell>
        </row>
        <row r="2027">
          <cell r="A2027">
            <v>39103</v>
          </cell>
          <cell r="B2027">
            <v>0</v>
          </cell>
          <cell r="C2027">
            <v>2.5539031440241993</v>
          </cell>
        </row>
        <row r="2028">
          <cell r="A2028">
            <v>39104</v>
          </cell>
          <cell r="B2028">
            <v>13.11</v>
          </cell>
          <cell r="C2028">
            <v>2.5551519289473452</v>
          </cell>
        </row>
        <row r="2029">
          <cell r="A2029">
            <v>39105</v>
          </cell>
          <cell r="B2029">
            <v>13.12</v>
          </cell>
          <cell r="C2029">
            <v>2.5564022213166444</v>
          </cell>
        </row>
        <row r="2030">
          <cell r="A2030">
            <v>39106</v>
          </cell>
          <cell r="B2030">
            <v>13.12</v>
          </cell>
          <cell r="C2030">
            <v>2.5576531254816617</v>
          </cell>
        </row>
        <row r="2031">
          <cell r="A2031">
            <v>39107</v>
          </cell>
          <cell r="B2031">
            <v>13</v>
          </cell>
          <cell r="C2031">
            <v>2.558893864070011</v>
          </cell>
        </row>
        <row r="2032">
          <cell r="A2032">
            <v>39108</v>
          </cell>
          <cell r="B2032">
            <v>12.87</v>
          </cell>
          <cell r="C2032">
            <v>2.5601235101974891</v>
          </cell>
        </row>
        <row r="2033">
          <cell r="A2033">
            <v>39109</v>
          </cell>
          <cell r="B2033">
            <v>0</v>
          </cell>
          <cell r="C2033">
            <v>2.5601235101974891</v>
          </cell>
        </row>
        <row r="2034">
          <cell r="A2034">
            <v>39110</v>
          </cell>
          <cell r="B2034">
            <v>0</v>
          </cell>
          <cell r="C2034">
            <v>2.5601235101974891</v>
          </cell>
        </row>
        <row r="2035">
          <cell r="A2035">
            <v>39111</v>
          </cell>
          <cell r="B2035">
            <v>12.84</v>
          </cell>
          <cell r="C2035">
            <v>2.5613510453170072</v>
          </cell>
        </row>
        <row r="2036">
          <cell r="A2036">
            <v>39112</v>
          </cell>
          <cell r="B2036">
            <v>12.85</v>
          </cell>
          <cell r="C2036">
            <v>2.5625800701631136</v>
          </cell>
        </row>
        <row r="2037">
          <cell r="A2037">
            <v>39113</v>
          </cell>
          <cell r="B2037">
            <v>12.87</v>
          </cell>
          <cell r="C2037">
            <v>2.5638114876532536</v>
          </cell>
        </row>
        <row r="2038">
          <cell r="A2038">
            <v>39114</v>
          </cell>
          <cell r="B2038">
            <v>12.91</v>
          </cell>
          <cell r="C2038">
            <v>2.5650471034951412</v>
          </cell>
        </row>
        <row r="2039">
          <cell r="A2039">
            <v>39115</v>
          </cell>
          <cell r="B2039">
            <v>12.92</v>
          </cell>
          <cell r="C2039">
            <v>2.5662842167235369</v>
          </cell>
        </row>
        <row r="2040">
          <cell r="A2040">
            <v>39116</v>
          </cell>
          <cell r="B2040">
            <v>0</v>
          </cell>
          <cell r="C2040">
            <v>2.5662842167235369</v>
          </cell>
        </row>
        <row r="2041">
          <cell r="A2041">
            <v>39117</v>
          </cell>
          <cell r="B2041">
            <v>0</v>
          </cell>
          <cell r="C2041">
            <v>2.5662842167235369</v>
          </cell>
        </row>
        <row r="2042">
          <cell r="A2042">
            <v>39118</v>
          </cell>
          <cell r="B2042">
            <v>12.91</v>
          </cell>
          <cell r="C2042">
            <v>2.5675210242845607</v>
          </cell>
        </row>
        <row r="2043">
          <cell r="A2043">
            <v>39119</v>
          </cell>
          <cell r="B2043">
            <v>12.92</v>
          </cell>
          <cell r="C2043">
            <v>2.5687593306762833</v>
          </cell>
        </row>
        <row r="2044">
          <cell r="A2044">
            <v>39120</v>
          </cell>
          <cell r="B2044">
            <v>12.9</v>
          </cell>
          <cell r="C2044">
            <v>2.569996427833134</v>
          </cell>
        </row>
        <row r="2045">
          <cell r="A2045">
            <v>39121</v>
          </cell>
          <cell r="B2045">
            <v>12.89</v>
          </cell>
          <cell r="C2045">
            <v>2.5712332169801941</v>
          </cell>
        </row>
        <row r="2046">
          <cell r="A2046">
            <v>39122</v>
          </cell>
          <cell r="B2046">
            <v>12.89</v>
          </cell>
          <cell r="C2046">
            <v>2.5724706013216201</v>
          </cell>
        </row>
        <row r="2047">
          <cell r="A2047">
            <v>39123</v>
          </cell>
          <cell r="B2047">
            <v>0</v>
          </cell>
          <cell r="C2047">
            <v>2.5724706013216201</v>
          </cell>
        </row>
        <row r="2048">
          <cell r="A2048">
            <v>39124</v>
          </cell>
          <cell r="B2048">
            <v>0</v>
          </cell>
          <cell r="C2048">
            <v>2.5724706013216201</v>
          </cell>
        </row>
        <row r="2049">
          <cell r="A2049">
            <v>39125</v>
          </cell>
          <cell r="B2049">
            <v>12.88</v>
          </cell>
          <cell r="C2049">
            <v>2.5737076764065008</v>
          </cell>
        </row>
        <row r="2050">
          <cell r="A2050">
            <v>39126</v>
          </cell>
          <cell r="B2050">
            <v>12.88</v>
          </cell>
          <cell r="C2050">
            <v>2.5749453463882737</v>
          </cell>
        </row>
        <row r="2051">
          <cell r="A2051">
            <v>39127</v>
          </cell>
          <cell r="B2051">
            <v>12.89</v>
          </cell>
          <cell r="C2051">
            <v>2.5761845171607289</v>
          </cell>
        </row>
        <row r="2052">
          <cell r="A2052">
            <v>39128</v>
          </cell>
          <cell r="B2052">
            <v>12.89</v>
          </cell>
          <cell r="C2052">
            <v>2.5774242842736874</v>
          </cell>
        </row>
        <row r="2053">
          <cell r="A2053">
            <v>39129</v>
          </cell>
          <cell r="B2053">
            <v>12.88</v>
          </cell>
          <cell r="C2053">
            <v>2.5786637415345806</v>
          </cell>
        </row>
        <row r="2054">
          <cell r="A2054">
            <v>39130</v>
          </cell>
          <cell r="B2054">
            <v>0</v>
          </cell>
          <cell r="C2054">
            <v>2.5786637415345806</v>
          </cell>
        </row>
        <row r="2055">
          <cell r="A2055">
            <v>39131</v>
          </cell>
          <cell r="B2055">
            <v>0</v>
          </cell>
          <cell r="C2055">
            <v>2.5786637415345806</v>
          </cell>
        </row>
        <row r="2056">
          <cell r="A2056">
            <v>39132</v>
          </cell>
          <cell r="B2056">
            <v>0</v>
          </cell>
          <cell r="C2056">
            <v>2.5786637415345806</v>
          </cell>
        </row>
        <row r="2057">
          <cell r="A2057">
            <v>39133</v>
          </cell>
          <cell r="B2057">
            <v>0</v>
          </cell>
          <cell r="C2057">
            <v>2.5786637415345806</v>
          </cell>
        </row>
        <row r="2058">
          <cell r="A2058">
            <v>39134</v>
          </cell>
          <cell r="B2058">
            <v>12.89</v>
          </cell>
          <cell r="C2058">
            <v>2.5799047017533994</v>
          </cell>
        </row>
        <row r="2059">
          <cell r="A2059">
            <v>39135</v>
          </cell>
          <cell r="B2059">
            <v>12.91</v>
          </cell>
          <cell r="C2059">
            <v>2.5811480736375643</v>
          </cell>
        </row>
        <row r="2060">
          <cell r="A2060">
            <v>39136</v>
          </cell>
          <cell r="B2060">
            <v>12.87</v>
          </cell>
          <cell r="C2060">
            <v>2.5823884137617723</v>
          </cell>
        </row>
        <row r="2061">
          <cell r="A2061">
            <v>39137</v>
          </cell>
          <cell r="B2061">
            <v>0</v>
          </cell>
          <cell r="C2061">
            <v>2.5823884137617723</v>
          </cell>
        </row>
        <row r="2062">
          <cell r="A2062">
            <v>39138</v>
          </cell>
          <cell r="B2062">
            <v>0</v>
          </cell>
          <cell r="C2062">
            <v>2.5823884137617723</v>
          </cell>
        </row>
        <row r="2063">
          <cell r="A2063">
            <v>39139</v>
          </cell>
          <cell r="B2063">
            <v>12.87</v>
          </cell>
          <cell r="C2063">
            <v>2.5836293499167309</v>
          </cell>
        </row>
        <row r="2064">
          <cell r="A2064">
            <v>39140</v>
          </cell>
          <cell r="B2064">
            <v>12.87</v>
          </cell>
          <cell r="C2064">
            <v>2.5848708823888553</v>
          </cell>
        </row>
        <row r="2065">
          <cell r="A2065">
            <v>39141</v>
          </cell>
          <cell r="B2065">
            <v>12.86</v>
          </cell>
          <cell r="C2065">
            <v>2.5861121022057243</v>
          </cell>
        </row>
        <row r="2066">
          <cell r="A2066">
            <v>39142</v>
          </cell>
          <cell r="B2066">
            <v>12.9</v>
          </cell>
          <cell r="C2066">
            <v>2.587357556340228</v>
          </cell>
        </row>
        <row r="2067">
          <cell r="A2067">
            <v>39143</v>
          </cell>
          <cell r="B2067">
            <v>12.9</v>
          </cell>
          <cell r="C2067">
            <v>2.5886036102770373</v>
          </cell>
        </row>
        <row r="2068">
          <cell r="A2068">
            <v>39144</v>
          </cell>
          <cell r="B2068">
            <v>0</v>
          </cell>
          <cell r="C2068">
            <v>2.5886036102770373</v>
          </cell>
        </row>
        <row r="2069">
          <cell r="A2069">
            <v>39145</v>
          </cell>
          <cell r="B2069">
            <v>0</v>
          </cell>
          <cell r="C2069">
            <v>2.5886036102770373</v>
          </cell>
        </row>
        <row r="2070">
          <cell r="A2070">
            <v>39146</v>
          </cell>
          <cell r="B2070">
            <v>12.9</v>
          </cell>
          <cell r="C2070">
            <v>2.5898502643050128</v>
          </cell>
        </row>
        <row r="2071">
          <cell r="A2071">
            <v>39147</v>
          </cell>
          <cell r="B2071">
            <v>12.9</v>
          </cell>
          <cell r="C2071">
            <v>2.5910975187131542</v>
          </cell>
        </row>
        <row r="2072">
          <cell r="A2072">
            <v>39148</v>
          </cell>
          <cell r="B2072">
            <v>12.89</v>
          </cell>
          <cell r="C2072">
            <v>2.5923444625825747</v>
          </cell>
        </row>
        <row r="2073">
          <cell r="A2073">
            <v>39149</v>
          </cell>
          <cell r="B2073">
            <v>12.87</v>
          </cell>
          <cell r="C2073">
            <v>2.5935901829988302</v>
          </cell>
        </row>
        <row r="2074">
          <cell r="A2074">
            <v>39150</v>
          </cell>
          <cell r="B2074">
            <v>12.64</v>
          </cell>
          <cell r="C2074">
            <v>2.5948154981343925</v>
          </cell>
        </row>
        <row r="2075">
          <cell r="A2075">
            <v>39151</v>
          </cell>
          <cell r="B2075">
            <v>0</v>
          </cell>
          <cell r="C2075">
            <v>2.5948154981343925</v>
          </cell>
        </row>
        <row r="2076">
          <cell r="A2076">
            <v>39152</v>
          </cell>
          <cell r="B2076">
            <v>0</v>
          </cell>
          <cell r="C2076">
            <v>2.5948154981343925</v>
          </cell>
        </row>
        <row r="2077">
          <cell r="A2077">
            <v>39153</v>
          </cell>
          <cell r="B2077">
            <v>12.66</v>
          </cell>
          <cell r="C2077">
            <v>2.5960432211420521</v>
          </cell>
        </row>
        <row r="2078">
          <cell r="A2078">
            <v>39154</v>
          </cell>
          <cell r="B2078">
            <v>12.65</v>
          </cell>
          <cell r="C2078">
            <v>2.5972706101557645</v>
          </cell>
        </row>
        <row r="2079">
          <cell r="A2079">
            <v>39155</v>
          </cell>
          <cell r="B2079">
            <v>12.62</v>
          </cell>
          <cell r="C2079">
            <v>2.5984958330326564</v>
          </cell>
        </row>
        <row r="2080">
          <cell r="A2080">
            <v>39156</v>
          </cell>
          <cell r="B2080">
            <v>12.63</v>
          </cell>
          <cell r="C2080">
            <v>2.5997225498815788</v>
          </cell>
        </row>
        <row r="2081">
          <cell r="A2081">
            <v>39157</v>
          </cell>
          <cell r="B2081">
            <v>12.63</v>
          </cell>
          <cell r="C2081">
            <v>2.6009498458479308</v>
          </cell>
        </row>
        <row r="2082">
          <cell r="A2082">
            <v>39158</v>
          </cell>
          <cell r="B2082">
            <v>0</v>
          </cell>
          <cell r="C2082">
            <v>2.6009498458479308</v>
          </cell>
        </row>
        <row r="2083">
          <cell r="A2083">
            <v>39159</v>
          </cell>
          <cell r="B2083">
            <v>0</v>
          </cell>
          <cell r="C2083">
            <v>2.6009498458479308</v>
          </cell>
        </row>
        <row r="2084">
          <cell r="A2084">
            <v>39160</v>
          </cell>
          <cell r="B2084">
            <v>12.65</v>
          </cell>
          <cell r="C2084">
            <v>2.602179554675585</v>
          </cell>
        </row>
        <row r="2085">
          <cell r="A2085">
            <v>39161</v>
          </cell>
          <cell r="B2085">
            <v>12.65</v>
          </cell>
          <cell r="C2085">
            <v>2.6034098448999945</v>
          </cell>
        </row>
        <row r="2086">
          <cell r="A2086">
            <v>39162</v>
          </cell>
          <cell r="B2086">
            <v>12.64</v>
          </cell>
          <cell r="C2086">
            <v>2.604639799234314</v>
          </cell>
        </row>
        <row r="2087">
          <cell r="A2087">
            <v>39163</v>
          </cell>
          <cell r="B2087">
            <v>12.65</v>
          </cell>
          <cell r="C2087">
            <v>2.6058712526431873</v>
          </cell>
        </row>
        <row r="2088">
          <cell r="A2088">
            <v>39164</v>
          </cell>
          <cell r="B2088">
            <v>12.63</v>
          </cell>
          <cell r="C2088">
            <v>2.6071014513339468</v>
          </cell>
        </row>
        <row r="2089">
          <cell r="A2089">
            <v>39165</v>
          </cell>
          <cell r="B2089">
            <v>0</v>
          </cell>
          <cell r="C2089">
            <v>2.6071014513339468</v>
          </cell>
        </row>
        <row r="2090">
          <cell r="A2090">
            <v>39166</v>
          </cell>
          <cell r="B2090">
            <v>0</v>
          </cell>
          <cell r="C2090">
            <v>2.6071014513339468</v>
          </cell>
        </row>
        <row r="2091">
          <cell r="A2091">
            <v>39167</v>
          </cell>
          <cell r="B2091">
            <v>12.61</v>
          </cell>
          <cell r="C2091">
            <v>2.6083303926539019</v>
          </cell>
        </row>
        <row r="2092">
          <cell r="A2092">
            <v>39168</v>
          </cell>
          <cell r="B2092">
            <v>12.6</v>
          </cell>
          <cell r="C2092">
            <v>2.609558993653756</v>
          </cell>
        </row>
        <row r="2093">
          <cell r="A2093">
            <v>39169</v>
          </cell>
          <cell r="B2093">
            <v>12.6</v>
          </cell>
          <cell r="C2093">
            <v>2.610788173361132</v>
          </cell>
        </row>
        <row r="2094">
          <cell r="A2094">
            <v>39170</v>
          </cell>
          <cell r="B2094">
            <v>12.61</v>
          </cell>
          <cell r="C2094">
            <v>2.6120188525363717</v>
          </cell>
        </row>
        <row r="2095">
          <cell r="A2095">
            <v>39171</v>
          </cell>
          <cell r="B2095">
            <v>12.62</v>
          </cell>
          <cell r="C2095">
            <v>2.613251032672121</v>
          </cell>
        </row>
        <row r="2096">
          <cell r="A2096">
            <v>39172</v>
          </cell>
          <cell r="B2096">
            <v>0</v>
          </cell>
          <cell r="C2096">
            <v>2.613251032672121</v>
          </cell>
        </row>
        <row r="2097">
          <cell r="A2097">
            <v>39173</v>
          </cell>
          <cell r="B2097">
            <v>0</v>
          </cell>
          <cell r="C2097">
            <v>2.613251032672121</v>
          </cell>
        </row>
        <row r="2098">
          <cell r="A2098">
            <v>39174</v>
          </cell>
          <cell r="B2098">
            <v>12.66</v>
          </cell>
          <cell r="C2098">
            <v>2.614487478353869</v>
          </cell>
        </row>
        <row r="2099">
          <cell r="A2099">
            <v>39175</v>
          </cell>
          <cell r="B2099">
            <v>12.67</v>
          </cell>
          <cell r="C2099">
            <v>2.6157254303563131</v>
          </cell>
        </row>
        <row r="2100">
          <cell r="A2100">
            <v>39176</v>
          </cell>
          <cell r="B2100">
            <v>12.65</v>
          </cell>
          <cell r="C2100">
            <v>2.616962124965232</v>
          </cell>
        </row>
        <row r="2101">
          <cell r="A2101">
            <v>39177</v>
          </cell>
          <cell r="B2101">
            <v>12.64</v>
          </cell>
          <cell r="C2101">
            <v>2.6181984819355555</v>
          </cell>
        </row>
        <row r="2102">
          <cell r="A2102">
            <v>39178</v>
          </cell>
          <cell r="B2102">
            <v>0</v>
          </cell>
          <cell r="C2102">
            <v>2.6181984819355555</v>
          </cell>
        </row>
        <row r="2103">
          <cell r="A2103">
            <v>39179</v>
          </cell>
          <cell r="B2103">
            <v>0</v>
          </cell>
          <cell r="C2103">
            <v>2.6181984819355555</v>
          </cell>
        </row>
        <row r="2104">
          <cell r="A2104">
            <v>39180</v>
          </cell>
          <cell r="B2104">
            <v>0</v>
          </cell>
          <cell r="C2104">
            <v>2.6181984819355555</v>
          </cell>
        </row>
        <row r="2105">
          <cell r="A2105">
            <v>39181</v>
          </cell>
          <cell r="B2105">
            <v>12.66</v>
          </cell>
          <cell r="C2105">
            <v>2.6194372684763336</v>
          </cell>
        </row>
        <row r="2106">
          <cell r="A2106">
            <v>39182</v>
          </cell>
          <cell r="B2106">
            <v>12.65</v>
          </cell>
          <cell r="C2106">
            <v>2.6206757180134033</v>
          </cell>
        </row>
        <row r="2107">
          <cell r="A2107">
            <v>39183</v>
          </cell>
          <cell r="B2107">
            <v>12.63</v>
          </cell>
          <cell r="C2107">
            <v>2.6219129057040593</v>
          </cell>
        </row>
        <row r="2108">
          <cell r="A2108">
            <v>39184</v>
          </cell>
          <cell r="B2108">
            <v>12.63</v>
          </cell>
          <cell r="C2108">
            <v>2.6231506774552962</v>
          </cell>
        </row>
        <row r="2109">
          <cell r="A2109">
            <v>39185</v>
          </cell>
          <cell r="B2109">
            <v>12.63</v>
          </cell>
          <cell r="C2109">
            <v>2.6243890335428413</v>
          </cell>
        </row>
        <row r="2110">
          <cell r="A2110">
            <v>39186</v>
          </cell>
          <cell r="B2110">
            <v>0</v>
          </cell>
          <cell r="C2110">
            <v>2.6243890335428413</v>
          </cell>
        </row>
        <row r="2111">
          <cell r="A2111">
            <v>39187</v>
          </cell>
          <cell r="B2111">
            <v>0</v>
          </cell>
          <cell r="C2111">
            <v>2.6243890335428413</v>
          </cell>
        </row>
        <row r="2112">
          <cell r="A2112">
            <v>39188</v>
          </cell>
          <cell r="B2112">
            <v>12.63</v>
          </cell>
          <cell r="C2112">
            <v>2.6256279742425526</v>
          </cell>
        </row>
        <row r="2113">
          <cell r="A2113">
            <v>39189</v>
          </cell>
          <cell r="B2113">
            <v>12.64</v>
          </cell>
          <cell r="C2113">
            <v>2.6268684253046692</v>
          </cell>
        </row>
        <row r="2114">
          <cell r="A2114">
            <v>39190</v>
          </cell>
          <cell r="B2114">
            <v>12.62</v>
          </cell>
          <cell r="C2114">
            <v>2.6281076105003445</v>
          </cell>
        </row>
        <row r="2115">
          <cell r="A2115">
            <v>39191</v>
          </cell>
          <cell r="B2115">
            <v>12.6</v>
          </cell>
          <cell r="C2115">
            <v>2.6293455271565622</v>
          </cell>
        </row>
        <row r="2116">
          <cell r="A2116">
            <v>39192</v>
          </cell>
          <cell r="B2116">
            <v>12.37</v>
          </cell>
          <cell r="C2116">
            <v>2.630562682542676</v>
          </cell>
        </row>
        <row r="2117">
          <cell r="A2117">
            <v>39193</v>
          </cell>
          <cell r="B2117">
            <v>0</v>
          </cell>
          <cell r="C2117">
            <v>2.630562682542676</v>
          </cell>
        </row>
        <row r="2118">
          <cell r="A2118">
            <v>39194</v>
          </cell>
          <cell r="B2118">
            <v>0</v>
          </cell>
          <cell r="C2118">
            <v>2.630562682542676</v>
          </cell>
        </row>
        <row r="2119">
          <cell r="A2119">
            <v>39195</v>
          </cell>
          <cell r="B2119">
            <v>12.37</v>
          </cell>
          <cell r="C2119">
            <v>2.6317804013645265</v>
          </cell>
        </row>
        <row r="2120">
          <cell r="A2120">
            <v>39196</v>
          </cell>
          <cell r="B2120">
            <v>12.36</v>
          </cell>
          <cell r="C2120">
            <v>2.6329977540199314</v>
          </cell>
        </row>
        <row r="2121">
          <cell r="A2121">
            <v>39197</v>
          </cell>
          <cell r="B2121">
            <v>12.34</v>
          </cell>
          <cell r="C2121">
            <v>2.6342138089386089</v>
          </cell>
        </row>
        <row r="2122">
          <cell r="A2122">
            <v>39198</v>
          </cell>
          <cell r="B2122">
            <v>12.33</v>
          </cell>
          <cell r="C2122">
            <v>2.6354294945241681</v>
          </cell>
        </row>
        <row r="2123">
          <cell r="A2123">
            <v>39199</v>
          </cell>
          <cell r="B2123">
            <v>12.33</v>
          </cell>
          <cell r="C2123">
            <v>2.6366457411467383</v>
          </cell>
        </row>
        <row r="2124">
          <cell r="A2124">
            <v>39200</v>
          </cell>
          <cell r="B2124">
            <v>0</v>
          </cell>
          <cell r="C2124">
            <v>2.6366457411467383</v>
          </cell>
        </row>
        <row r="2125">
          <cell r="A2125">
            <v>39201</v>
          </cell>
          <cell r="B2125">
            <v>0</v>
          </cell>
          <cell r="C2125">
            <v>2.6366457411467383</v>
          </cell>
        </row>
        <row r="2126">
          <cell r="A2126">
            <v>39202</v>
          </cell>
          <cell r="B2126">
            <v>12.33</v>
          </cell>
          <cell r="C2126">
            <v>2.6378625490652379</v>
          </cell>
        </row>
        <row r="2127">
          <cell r="A2127">
            <v>39203</v>
          </cell>
          <cell r="B2127">
            <v>0</v>
          </cell>
          <cell r="C2127">
            <v>2.6378625490652379</v>
          </cell>
        </row>
        <row r="2128">
          <cell r="A2128">
            <v>39204</v>
          </cell>
          <cell r="B2128">
            <v>12.33</v>
          </cell>
          <cell r="C2128">
            <v>2.6390799185387039</v>
          </cell>
        </row>
        <row r="2129">
          <cell r="A2129">
            <v>39205</v>
          </cell>
          <cell r="B2129">
            <v>12.33</v>
          </cell>
          <cell r="C2129">
            <v>2.6402978498262932</v>
          </cell>
        </row>
        <row r="2130">
          <cell r="A2130">
            <v>39206</v>
          </cell>
          <cell r="B2130">
            <v>12.33</v>
          </cell>
          <cell r="C2130">
            <v>2.6415163431872819</v>
          </cell>
        </row>
        <row r="2131">
          <cell r="A2131">
            <v>39207</v>
          </cell>
          <cell r="B2131">
            <v>0</v>
          </cell>
          <cell r="C2131">
            <v>2.6415163431872819</v>
          </cell>
        </row>
        <row r="2132">
          <cell r="A2132">
            <v>39208</v>
          </cell>
          <cell r="B2132">
            <v>0</v>
          </cell>
          <cell r="C2132">
            <v>2.6415163431872819</v>
          </cell>
        </row>
        <row r="2133">
          <cell r="A2133">
            <v>39209</v>
          </cell>
          <cell r="B2133">
            <v>12.34</v>
          </cell>
          <cell r="C2133">
            <v>2.6427363324322388</v>
          </cell>
        </row>
        <row r="2134">
          <cell r="A2134">
            <v>39210</v>
          </cell>
          <cell r="B2134">
            <v>12.36</v>
          </cell>
          <cell r="C2134">
            <v>2.6439587528477695</v>
          </cell>
        </row>
        <row r="2135">
          <cell r="A2135">
            <v>39211</v>
          </cell>
          <cell r="B2135">
            <v>12.35</v>
          </cell>
          <cell r="C2135">
            <v>2.6451808044556913</v>
          </cell>
        </row>
        <row r="2136">
          <cell r="A2136">
            <v>39212</v>
          </cell>
          <cell r="B2136">
            <v>12.35</v>
          </cell>
          <cell r="C2136">
            <v>2.6464034209022782</v>
          </cell>
        </row>
        <row r="2137">
          <cell r="A2137">
            <v>39213</v>
          </cell>
          <cell r="B2137">
            <v>12.36</v>
          </cell>
          <cell r="C2137">
            <v>2.6476275375611138</v>
          </cell>
        </row>
        <row r="2138">
          <cell r="A2138">
            <v>39214</v>
          </cell>
          <cell r="B2138">
            <v>0</v>
          </cell>
          <cell r="C2138">
            <v>2.6476275375611138</v>
          </cell>
        </row>
        <row r="2139">
          <cell r="A2139">
            <v>39215</v>
          </cell>
          <cell r="B2139">
            <v>0</v>
          </cell>
          <cell r="C2139">
            <v>2.6476275375611138</v>
          </cell>
        </row>
        <row r="2140">
          <cell r="A2140">
            <v>39216</v>
          </cell>
          <cell r="B2140">
            <v>12.35</v>
          </cell>
          <cell r="C2140">
            <v>2.6488512849005796</v>
          </cell>
        </row>
        <row r="2141">
          <cell r="A2141">
            <v>39217</v>
          </cell>
          <cell r="B2141">
            <v>12.36</v>
          </cell>
          <cell r="C2141">
            <v>2.650076533839957</v>
          </cell>
        </row>
        <row r="2142">
          <cell r="A2142">
            <v>39218</v>
          </cell>
          <cell r="B2142">
            <v>12.35</v>
          </cell>
          <cell r="C2142">
            <v>2.6513014131183521</v>
          </cell>
        </row>
        <row r="2143">
          <cell r="A2143">
            <v>39219</v>
          </cell>
          <cell r="B2143">
            <v>12.34</v>
          </cell>
          <cell r="C2143">
            <v>2.6525259216160886</v>
          </cell>
        </row>
        <row r="2144">
          <cell r="A2144">
            <v>39220</v>
          </cell>
          <cell r="B2144">
            <v>12.36</v>
          </cell>
          <cell r="C2144">
            <v>2.6537528702902771</v>
          </cell>
        </row>
        <row r="2145">
          <cell r="A2145">
            <v>39221</v>
          </cell>
          <cell r="B2145">
            <v>0</v>
          </cell>
          <cell r="C2145">
            <v>2.6537528702902771</v>
          </cell>
        </row>
        <row r="2146">
          <cell r="A2146">
            <v>39222</v>
          </cell>
          <cell r="B2146">
            <v>0</v>
          </cell>
          <cell r="C2146">
            <v>2.6537528702902771</v>
          </cell>
        </row>
        <row r="2147">
          <cell r="A2147">
            <v>39223</v>
          </cell>
          <cell r="B2147">
            <v>12.35</v>
          </cell>
          <cell r="C2147">
            <v>2.6549794487906686</v>
          </cell>
        </row>
        <row r="2148">
          <cell r="A2148">
            <v>39224</v>
          </cell>
          <cell r="B2148">
            <v>12.35</v>
          </cell>
          <cell r="C2148">
            <v>2.6562065942220787</v>
          </cell>
        </row>
        <row r="2149">
          <cell r="A2149">
            <v>39225</v>
          </cell>
          <cell r="B2149">
            <v>12.35</v>
          </cell>
          <cell r="C2149">
            <v>2.6574343068465458</v>
          </cell>
        </row>
        <row r="2150">
          <cell r="A2150">
            <v>39226</v>
          </cell>
          <cell r="B2150">
            <v>12.35</v>
          </cell>
          <cell r="C2150">
            <v>2.6586625869262295</v>
          </cell>
        </row>
        <row r="2151">
          <cell r="A2151">
            <v>39227</v>
          </cell>
          <cell r="B2151">
            <v>12.34</v>
          </cell>
          <cell r="C2151">
            <v>2.6598904951958051</v>
          </cell>
        </row>
        <row r="2152">
          <cell r="A2152">
            <v>39228</v>
          </cell>
          <cell r="B2152">
            <v>0</v>
          </cell>
          <cell r="C2152">
            <v>2.6598904951958051</v>
          </cell>
        </row>
        <row r="2153">
          <cell r="A2153">
            <v>39229</v>
          </cell>
          <cell r="B2153">
            <v>0</v>
          </cell>
          <cell r="C2153">
            <v>2.6598904951958051</v>
          </cell>
        </row>
        <row r="2154">
          <cell r="A2154">
            <v>39230</v>
          </cell>
          <cell r="B2154">
            <v>12.36</v>
          </cell>
          <cell r="C2154">
            <v>2.6611208504168311</v>
          </cell>
        </row>
        <row r="2155">
          <cell r="A2155">
            <v>39231</v>
          </cell>
          <cell r="B2155">
            <v>12.37</v>
          </cell>
          <cell r="C2155">
            <v>2.6623527149788413</v>
          </cell>
        </row>
        <row r="2156">
          <cell r="A2156">
            <v>39232</v>
          </cell>
          <cell r="B2156">
            <v>12.38</v>
          </cell>
          <cell r="C2156">
            <v>2.6635860903671058</v>
          </cell>
        </row>
        <row r="2157">
          <cell r="A2157">
            <v>39233</v>
          </cell>
          <cell r="B2157">
            <v>12.37</v>
          </cell>
          <cell r="C2157">
            <v>2.6648190961180744</v>
          </cell>
        </row>
        <row r="2158">
          <cell r="A2158">
            <v>39234</v>
          </cell>
          <cell r="B2158">
            <v>12.39</v>
          </cell>
          <cell r="C2158">
            <v>2.6660545554642883</v>
          </cell>
        </row>
        <row r="2159">
          <cell r="A2159">
            <v>39235</v>
          </cell>
          <cell r="B2159">
            <v>0</v>
          </cell>
          <cell r="C2159">
            <v>2.6660545554642883</v>
          </cell>
        </row>
        <row r="2160">
          <cell r="A2160">
            <v>39236</v>
          </cell>
          <cell r="B2160">
            <v>0</v>
          </cell>
          <cell r="C2160">
            <v>2.6660545554642883</v>
          </cell>
        </row>
        <row r="2161">
          <cell r="A2161">
            <v>39237</v>
          </cell>
          <cell r="B2161">
            <v>12.39</v>
          </cell>
          <cell r="C2161">
            <v>2.6672905875922712</v>
          </cell>
        </row>
        <row r="2162">
          <cell r="A2162">
            <v>39238</v>
          </cell>
          <cell r="B2162">
            <v>12.39</v>
          </cell>
          <cell r="C2162">
            <v>2.6685271927675758</v>
          </cell>
        </row>
        <row r="2163">
          <cell r="A2163">
            <v>39239</v>
          </cell>
          <cell r="B2163">
            <v>12.4</v>
          </cell>
          <cell r="C2163">
            <v>2.6697653138516269</v>
          </cell>
        </row>
        <row r="2164">
          <cell r="A2164">
            <v>39240</v>
          </cell>
          <cell r="B2164">
            <v>0</v>
          </cell>
          <cell r="C2164">
            <v>2.6697653138516269</v>
          </cell>
        </row>
        <row r="2165">
          <cell r="A2165">
            <v>39241</v>
          </cell>
          <cell r="B2165">
            <v>12.38</v>
          </cell>
          <cell r="C2165">
            <v>2.6710021232390613</v>
          </cell>
        </row>
        <row r="2166">
          <cell r="A2166">
            <v>39242</v>
          </cell>
          <cell r="B2166">
            <v>0</v>
          </cell>
          <cell r="C2166">
            <v>2.6710021232390613</v>
          </cell>
        </row>
        <row r="2167">
          <cell r="A2167">
            <v>39243</v>
          </cell>
          <cell r="B2167">
            <v>0</v>
          </cell>
          <cell r="C2167">
            <v>2.6710021232390613</v>
          </cell>
        </row>
        <row r="2168">
          <cell r="A2168">
            <v>39244</v>
          </cell>
          <cell r="B2168">
            <v>11.88</v>
          </cell>
          <cell r="C2168">
            <v>2.6721922209777342</v>
          </cell>
        </row>
        <row r="2169">
          <cell r="A2169">
            <v>39245</v>
          </cell>
          <cell r="B2169">
            <v>11.88</v>
          </cell>
          <cell r="C2169">
            <v>2.6733828489790437</v>
          </cell>
        </row>
        <row r="2170">
          <cell r="A2170">
            <v>39246</v>
          </cell>
          <cell r="B2170">
            <v>11.87</v>
          </cell>
          <cell r="C2170">
            <v>2.6745730587966134</v>
          </cell>
        </row>
        <row r="2171">
          <cell r="A2171">
            <v>39247</v>
          </cell>
          <cell r="B2171">
            <v>11.87</v>
          </cell>
          <cell r="C2171">
            <v>2.6757637985043972</v>
          </cell>
        </row>
        <row r="2172">
          <cell r="A2172">
            <v>39248</v>
          </cell>
          <cell r="B2172">
            <v>11.86</v>
          </cell>
          <cell r="C2172">
            <v>2.6769541187262114</v>
          </cell>
        </row>
        <row r="2173">
          <cell r="A2173">
            <v>39249</v>
          </cell>
          <cell r="B2173">
            <v>0</v>
          </cell>
          <cell r="C2173">
            <v>2.6769541187262114</v>
          </cell>
        </row>
        <row r="2174">
          <cell r="A2174">
            <v>39250</v>
          </cell>
          <cell r="B2174">
            <v>0</v>
          </cell>
          <cell r="C2174">
            <v>2.6769541187262114</v>
          </cell>
        </row>
        <row r="2175">
          <cell r="A2175">
            <v>39251</v>
          </cell>
          <cell r="B2175">
            <v>11.86</v>
          </cell>
          <cell r="C2175">
            <v>2.678144968464955</v>
          </cell>
        </row>
        <row r="2176">
          <cell r="A2176">
            <v>39252</v>
          </cell>
          <cell r="B2176">
            <v>11.87</v>
          </cell>
          <cell r="C2176">
            <v>2.6793372984133419</v>
          </cell>
        </row>
        <row r="2177">
          <cell r="A2177">
            <v>39253</v>
          </cell>
          <cell r="B2177">
            <v>11.87</v>
          </cell>
          <cell r="C2177">
            <v>2.680530159195841</v>
          </cell>
        </row>
        <row r="2178">
          <cell r="A2178">
            <v>39254</v>
          </cell>
          <cell r="B2178">
            <v>11.86</v>
          </cell>
          <cell r="C2178">
            <v>2.6817225997451368</v>
          </cell>
        </row>
        <row r="2179">
          <cell r="A2179">
            <v>39255</v>
          </cell>
          <cell r="B2179">
            <v>11.86</v>
          </cell>
          <cell r="C2179">
            <v>2.6829155707545951</v>
          </cell>
        </row>
        <row r="2180">
          <cell r="A2180">
            <v>39256</v>
          </cell>
          <cell r="B2180">
            <v>0</v>
          </cell>
          <cell r="C2180">
            <v>2.6829155707545951</v>
          </cell>
        </row>
        <row r="2181">
          <cell r="A2181">
            <v>39257</v>
          </cell>
          <cell r="B2181">
            <v>0</v>
          </cell>
          <cell r="C2181">
            <v>2.6829155707545951</v>
          </cell>
        </row>
        <row r="2182">
          <cell r="A2182">
            <v>39258</v>
          </cell>
          <cell r="B2182">
            <v>11.86</v>
          </cell>
          <cell r="C2182">
            <v>2.6841090724601919</v>
          </cell>
        </row>
        <row r="2183">
          <cell r="A2183">
            <v>39259</v>
          </cell>
          <cell r="B2183">
            <v>11.86</v>
          </cell>
          <cell r="C2183">
            <v>2.6853031050980096</v>
          </cell>
        </row>
        <row r="2184">
          <cell r="A2184">
            <v>39260</v>
          </cell>
          <cell r="B2184">
            <v>11.86</v>
          </cell>
          <cell r="C2184">
            <v>2.6864976689042339</v>
          </cell>
        </row>
        <row r="2185">
          <cell r="A2185">
            <v>39261</v>
          </cell>
          <cell r="B2185">
            <v>11.86</v>
          </cell>
          <cell r="C2185">
            <v>2.6876927641151571</v>
          </cell>
        </row>
        <row r="2186">
          <cell r="A2186">
            <v>39262</v>
          </cell>
          <cell r="B2186">
            <v>11.87</v>
          </cell>
          <cell r="C2186">
            <v>2.6888893448127864</v>
          </cell>
        </row>
        <row r="2187">
          <cell r="A2187">
            <v>39263</v>
          </cell>
          <cell r="B2187">
            <v>0</v>
          </cell>
          <cell r="C2187">
            <v>2.6888893448127864</v>
          </cell>
        </row>
        <row r="2188">
          <cell r="A2188">
            <v>39264</v>
          </cell>
          <cell r="B2188">
            <v>0</v>
          </cell>
          <cell r="C2188">
            <v>2.6888893448127864</v>
          </cell>
        </row>
        <row r="2189">
          <cell r="A2189">
            <v>39265</v>
          </cell>
          <cell r="B2189">
            <v>11.87</v>
          </cell>
          <cell r="C2189">
            <v>2.6900864582369923</v>
          </cell>
        </row>
        <row r="2190">
          <cell r="A2190">
            <v>39266</v>
          </cell>
          <cell r="B2190">
            <v>11.87</v>
          </cell>
          <cell r="C2190">
            <v>2.6912841046249492</v>
          </cell>
        </row>
        <row r="2191">
          <cell r="A2191">
            <v>39267</v>
          </cell>
          <cell r="B2191">
            <v>11.87</v>
          </cell>
          <cell r="C2191">
            <v>2.692482284213936</v>
          </cell>
        </row>
        <row r="2192">
          <cell r="A2192">
            <v>39268</v>
          </cell>
          <cell r="B2192">
            <v>11.87</v>
          </cell>
          <cell r="C2192">
            <v>2.693680997241338</v>
          </cell>
        </row>
        <row r="2193">
          <cell r="A2193">
            <v>39269</v>
          </cell>
          <cell r="B2193">
            <v>11.87</v>
          </cell>
          <cell r="C2193">
            <v>2.6948802439446458</v>
          </cell>
        </row>
        <row r="2194">
          <cell r="A2194">
            <v>39270</v>
          </cell>
          <cell r="B2194">
            <v>0</v>
          </cell>
          <cell r="C2194">
            <v>2.6948802439446458</v>
          </cell>
        </row>
        <row r="2195">
          <cell r="A2195">
            <v>39271</v>
          </cell>
          <cell r="B2195">
            <v>0</v>
          </cell>
          <cell r="C2195">
            <v>2.6948802439446458</v>
          </cell>
        </row>
        <row r="2196">
          <cell r="A2196">
            <v>39272</v>
          </cell>
          <cell r="B2196">
            <v>11.87</v>
          </cell>
          <cell r="C2196">
            <v>2.6960800245614558</v>
          </cell>
        </row>
        <row r="2197">
          <cell r="A2197">
            <v>39273</v>
          </cell>
          <cell r="B2197">
            <v>11.87</v>
          </cell>
          <cell r="C2197">
            <v>2.6972803393294704</v>
          </cell>
        </row>
        <row r="2198">
          <cell r="A2198">
            <v>39274</v>
          </cell>
          <cell r="B2198">
            <v>11.87</v>
          </cell>
          <cell r="C2198">
            <v>2.6984811884864977</v>
          </cell>
        </row>
        <row r="2199">
          <cell r="A2199">
            <v>39275</v>
          </cell>
          <cell r="B2199">
            <v>11.87</v>
          </cell>
          <cell r="C2199">
            <v>2.6996825722704516</v>
          </cell>
        </row>
        <row r="2200">
          <cell r="A2200">
            <v>39276</v>
          </cell>
          <cell r="B2200">
            <v>11.87</v>
          </cell>
          <cell r="C2200">
            <v>2.7008844909193521</v>
          </cell>
        </row>
        <row r="2201">
          <cell r="A2201">
            <v>39277</v>
          </cell>
          <cell r="B2201">
            <v>0</v>
          </cell>
          <cell r="C2201">
            <v>2.7008844909193521</v>
          </cell>
        </row>
        <row r="2202">
          <cell r="A2202">
            <v>39278</v>
          </cell>
          <cell r="B2202">
            <v>0</v>
          </cell>
          <cell r="C2202">
            <v>2.7008844909193521</v>
          </cell>
        </row>
        <row r="2203">
          <cell r="A2203">
            <v>39279</v>
          </cell>
          <cell r="B2203">
            <v>11.87</v>
          </cell>
          <cell r="C2203">
            <v>2.7020869446713247</v>
          </cell>
        </row>
        <row r="2204">
          <cell r="A2204">
            <v>39280</v>
          </cell>
          <cell r="B2204">
            <v>11.87</v>
          </cell>
          <cell r="C2204">
            <v>2.7032899337646015</v>
          </cell>
        </row>
        <row r="2205">
          <cell r="A2205">
            <v>39281</v>
          </cell>
          <cell r="B2205">
            <v>11.87</v>
          </cell>
          <cell r="C2205">
            <v>2.7044934584375202</v>
          </cell>
        </row>
        <row r="2206">
          <cell r="A2206">
            <v>39282</v>
          </cell>
          <cell r="B2206">
            <v>11.87</v>
          </cell>
          <cell r="C2206">
            <v>2.7056975189285248</v>
          </cell>
        </row>
        <row r="2207">
          <cell r="A2207">
            <v>39283</v>
          </cell>
          <cell r="B2207">
            <v>11.87</v>
          </cell>
          <cell r="C2207">
            <v>2.7069021154761659</v>
          </cell>
        </row>
        <row r="2208">
          <cell r="A2208">
            <v>39284</v>
          </cell>
          <cell r="B2208">
            <v>0</v>
          </cell>
          <cell r="C2208">
            <v>2.7069021154761659</v>
          </cell>
        </row>
        <row r="2209">
          <cell r="A2209">
            <v>39285</v>
          </cell>
          <cell r="B2209">
            <v>0</v>
          </cell>
          <cell r="C2209">
            <v>2.7069021154761659</v>
          </cell>
        </row>
        <row r="2210">
          <cell r="A2210">
            <v>39286</v>
          </cell>
          <cell r="B2210">
            <v>11.87</v>
          </cell>
          <cell r="C2210">
            <v>2.7081072483190995</v>
          </cell>
        </row>
        <row r="2211">
          <cell r="A2211">
            <v>39287</v>
          </cell>
          <cell r="B2211">
            <v>11.87</v>
          </cell>
          <cell r="C2211">
            <v>2.7093129176960886</v>
          </cell>
        </row>
        <row r="2212">
          <cell r="A2212">
            <v>39288</v>
          </cell>
          <cell r="B2212">
            <v>11.87</v>
          </cell>
          <cell r="C2212">
            <v>2.7105191238460016</v>
          </cell>
        </row>
        <row r="2213">
          <cell r="A2213">
            <v>39289</v>
          </cell>
          <cell r="B2213">
            <v>11.87</v>
          </cell>
          <cell r="C2213">
            <v>2.7117258670078139</v>
          </cell>
        </row>
        <row r="2214">
          <cell r="A2214">
            <v>39290</v>
          </cell>
          <cell r="B2214">
            <v>11.87</v>
          </cell>
          <cell r="C2214">
            <v>2.7129331474206073</v>
          </cell>
        </row>
        <row r="2215">
          <cell r="A2215">
            <v>39291</v>
          </cell>
          <cell r="B2215">
            <v>0</v>
          </cell>
          <cell r="C2215">
            <v>2.7129331474206073</v>
          </cell>
        </row>
        <row r="2216">
          <cell r="A2216">
            <v>39292</v>
          </cell>
          <cell r="B2216">
            <v>0</v>
          </cell>
          <cell r="C2216">
            <v>2.7129331474206073</v>
          </cell>
        </row>
        <row r="2217">
          <cell r="A2217">
            <v>39293</v>
          </cell>
          <cell r="B2217">
            <v>11.87</v>
          </cell>
          <cell r="C2217">
            <v>2.71414096532357</v>
          </cell>
        </row>
        <row r="2218">
          <cell r="A2218">
            <v>39294</v>
          </cell>
          <cell r="B2218">
            <v>11.87</v>
          </cell>
          <cell r="C2218">
            <v>2.7153493209559967</v>
          </cell>
        </row>
        <row r="2219">
          <cell r="A2219">
            <v>39295</v>
          </cell>
          <cell r="B2219">
            <v>11.87</v>
          </cell>
          <cell r="C2219">
            <v>2.7165582145572884</v>
          </cell>
        </row>
        <row r="2220">
          <cell r="A2220">
            <v>39296</v>
          </cell>
          <cell r="B2220">
            <v>11.87</v>
          </cell>
          <cell r="C2220">
            <v>2.7177676463669527</v>
          </cell>
        </row>
        <row r="2221">
          <cell r="A2221">
            <v>39297</v>
          </cell>
          <cell r="B2221">
            <v>11.87</v>
          </cell>
          <cell r="C2221">
            <v>2.718977616624604</v>
          </cell>
        </row>
        <row r="2222">
          <cell r="A2222">
            <v>39298</v>
          </cell>
          <cell r="B2222">
            <v>0</v>
          </cell>
          <cell r="C2222">
            <v>2.718977616624604</v>
          </cell>
        </row>
        <row r="2223">
          <cell r="A2223">
            <v>39299</v>
          </cell>
          <cell r="B2223">
            <v>0</v>
          </cell>
          <cell r="C2223">
            <v>2.718977616624604</v>
          </cell>
        </row>
        <row r="2224">
          <cell r="A2224">
            <v>39300</v>
          </cell>
          <cell r="B2224">
            <v>11.87</v>
          </cell>
          <cell r="C2224">
            <v>2.7201881255699631</v>
          </cell>
        </row>
        <row r="2225">
          <cell r="A2225">
            <v>39301</v>
          </cell>
          <cell r="B2225">
            <v>11.87</v>
          </cell>
          <cell r="C2225">
            <v>2.7213991734428582</v>
          </cell>
        </row>
        <row r="2226">
          <cell r="A2226">
            <v>39302</v>
          </cell>
          <cell r="B2226">
            <v>11.87</v>
          </cell>
          <cell r="C2226">
            <v>2.7226107604832235</v>
          </cell>
        </row>
        <row r="2227">
          <cell r="A2227">
            <v>39303</v>
          </cell>
          <cell r="B2227">
            <v>11.87</v>
          </cell>
          <cell r="C2227">
            <v>2.7238228869311003</v>
          </cell>
        </row>
        <row r="2228">
          <cell r="A2228">
            <v>39304</v>
          </cell>
          <cell r="B2228">
            <v>11.87</v>
          </cell>
          <cell r="C2228">
            <v>2.725035553026637</v>
          </cell>
        </row>
        <row r="2229">
          <cell r="A2229">
            <v>39305</v>
          </cell>
          <cell r="B2229">
            <v>0</v>
          </cell>
          <cell r="C2229">
            <v>2.725035553026637</v>
          </cell>
        </row>
        <row r="2230">
          <cell r="A2230">
            <v>39306</v>
          </cell>
          <cell r="B2230">
            <v>0</v>
          </cell>
          <cell r="C2230">
            <v>2.725035553026637</v>
          </cell>
        </row>
        <row r="2231">
          <cell r="A2231">
            <v>39307</v>
          </cell>
          <cell r="B2231">
            <v>11.87</v>
          </cell>
          <cell r="C2231">
            <v>2.726248759010089</v>
          </cell>
        </row>
        <row r="2232">
          <cell r="A2232">
            <v>39308</v>
          </cell>
          <cell r="B2232">
            <v>11.87</v>
          </cell>
          <cell r="C2232">
            <v>2.7274625051218182</v>
          </cell>
        </row>
        <row r="2233">
          <cell r="A2233">
            <v>39309</v>
          </cell>
          <cell r="B2233">
            <v>11.87</v>
          </cell>
          <cell r="C2233">
            <v>2.7286767916022936</v>
          </cell>
        </row>
        <row r="2234">
          <cell r="A2234">
            <v>39310</v>
          </cell>
          <cell r="B2234">
            <v>11.87</v>
          </cell>
          <cell r="C2234">
            <v>2.7298916186920912</v>
          </cell>
        </row>
        <row r="2235">
          <cell r="A2235">
            <v>39311</v>
          </cell>
          <cell r="B2235">
            <v>11.87</v>
          </cell>
          <cell r="C2235">
            <v>2.7311069866318944</v>
          </cell>
        </row>
        <row r="2236">
          <cell r="A2236">
            <v>39312</v>
          </cell>
          <cell r="B2236">
            <v>0</v>
          </cell>
          <cell r="C2236">
            <v>2.7311069866318944</v>
          </cell>
        </row>
        <row r="2237">
          <cell r="A2237">
            <v>39313</v>
          </cell>
          <cell r="B2237">
            <v>0</v>
          </cell>
          <cell r="C2237">
            <v>2.7311069866318944</v>
          </cell>
        </row>
        <row r="2238">
          <cell r="A2238">
            <v>39314</v>
          </cell>
          <cell r="B2238">
            <v>11.87</v>
          </cell>
          <cell r="C2238">
            <v>2.7323228956624939</v>
          </cell>
        </row>
        <row r="2239">
          <cell r="A2239">
            <v>39315</v>
          </cell>
          <cell r="B2239">
            <v>11.87</v>
          </cell>
          <cell r="C2239">
            <v>2.733539346024787</v>
          </cell>
        </row>
        <row r="2240">
          <cell r="A2240">
            <v>39316</v>
          </cell>
          <cell r="B2240">
            <v>11.87</v>
          </cell>
          <cell r="C2240">
            <v>2.7347563379597783</v>
          </cell>
        </row>
        <row r="2241">
          <cell r="A2241">
            <v>39317</v>
          </cell>
          <cell r="B2241">
            <v>11.87</v>
          </cell>
          <cell r="C2241">
            <v>2.7359738717085804</v>
          </cell>
        </row>
        <row r="2242">
          <cell r="A2242">
            <v>39318</v>
          </cell>
          <cell r="B2242">
            <v>11.87</v>
          </cell>
          <cell r="C2242">
            <v>2.7371919475124127</v>
          </cell>
        </row>
        <row r="2243">
          <cell r="A2243">
            <v>39319</v>
          </cell>
          <cell r="B2243">
            <v>0</v>
          </cell>
          <cell r="C2243">
            <v>2.7371919475124127</v>
          </cell>
        </row>
        <row r="2244">
          <cell r="A2244">
            <v>39320</v>
          </cell>
          <cell r="B2244">
            <v>0</v>
          </cell>
          <cell r="C2244">
            <v>2.7371919475124127</v>
          </cell>
        </row>
        <row r="2245">
          <cell r="A2245">
            <v>39321</v>
          </cell>
          <cell r="B2245">
            <v>11.87</v>
          </cell>
          <cell r="C2245">
            <v>2.7384105656126021</v>
          </cell>
        </row>
        <row r="2246">
          <cell r="A2246">
            <v>39322</v>
          </cell>
          <cell r="B2246">
            <v>11.87</v>
          </cell>
          <cell r="C2246">
            <v>2.7396297262505831</v>
          </cell>
        </row>
        <row r="2247">
          <cell r="A2247">
            <v>39323</v>
          </cell>
          <cell r="B2247">
            <v>11.87</v>
          </cell>
          <cell r="C2247">
            <v>2.7408494296678976</v>
          </cell>
        </row>
        <row r="2248">
          <cell r="A2248">
            <v>39324</v>
          </cell>
          <cell r="B2248">
            <v>11.87</v>
          </cell>
          <cell r="C2248">
            <v>2.7420696761061949</v>
          </cell>
        </row>
        <row r="2249">
          <cell r="A2249">
            <v>39325</v>
          </cell>
          <cell r="B2249">
            <v>11.87</v>
          </cell>
          <cell r="C2249">
            <v>2.7432904658072319</v>
          </cell>
        </row>
        <row r="2250">
          <cell r="A2250">
            <v>39326</v>
          </cell>
          <cell r="B2250">
            <v>0</v>
          </cell>
          <cell r="C2250">
            <v>2.7432904658072319</v>
          </cell>
        </row>
        <row r="2251">
          <cell r="A2251">
            <v>39327</v>
          </cell>
          <cell r="B2251">
            <v>0</v>
          </cell>
          <cell r="C2251">
            <v>2.7432904658072319</v>
          </cell>
        </row>
        <row r="2252">
          <cell r="A2252">
            <v>39328</v>
          </cell>
          <cell r="B2252">
            <v>11.87</v>
          </cell>
          <cell r="C2252">
            <v>2.7445117990128729</v>
          </cell>
        </row>
        <row r="2253">
          <cell r="A2253">
            <v>39329</v>
          </cell>
          <cell r="B2253">
            <v>11.87</v>
          </cell>
          <cell r="C2253">
            <v>2.7457336759650905</v>
          </cell>
        </row>
        <row r="2254">
          <cell r="A2254">
            <v>39330</v>
          </cell>
          <cell r="B2254">
            <v>11.87</v>
          </cell>
          <cell r="C2254">
            <v>2.7469560969059645</v>
          </cell>
        </row>
        <row r="2255">
          <cell r="A2255">
            <v>39331</v>
          </cell>
          <cell r="B2255">
            <v>11.87</v>
          </cell>
          <cell r="C2255">
            <v>2.7481790620776829</v>
          </cell>
        </row>
        <row r="2256">
          <cell r="A2256">
            <v>39332</v>
          </cell>
          <cell r="B2256">
            <v>0</v>
          </cell>
          <cell r="C2256">
            <v>2.7481790620776829</v>
          </cell>
        </row>
        <row r="2257">
          <cell r="A2257">
            <v>39333</v>
          </cell>
          <cell r="B2257">
            <v>0</v>
          </cell>
          <cell r="C2257">
            <v>2.7481790620776829</v>
          </cell>
        </row>
        <row r="2258">
          <cell r="A2258">
            <v>39334</v>
          </cell>
          <cell r="B2258">
            <v>0</v>
          </cell>
          <cell r="C2258">
            <v>2.7481790620776829</v>
          </cell>
        </row>
        <row r="2259">
          <cell r="A2259">
            <v>39335</v>
          </cell>
          <cell r="B2259">
            <v>11.87</v>
          </cell>
          <cell r="C2259">
            <v>2.7494025717225412</v>
          </cell>
        </row>
        <row r="2260">
          <cell r="A2260">
            <v>39336</v>
          </cell>
          <cell r="B2260">
            <v>11.87</v>
          </cell>
          <cell r="C2260">
            <v>2.7506266260829428</v>
          </cell>
        </row>
        <row r="2261">
          <cell r="A2261">
            <v>39337</v>
          </cell>
          <cell r="B2261">
            <v>11.87</v>
          </cell>
          <cell r="C2261">
            <v>2.7518512254013991</v>
          </cell>
        </row>
        <row r="2262">
          <cell r="A2262">
            <v>39338</v>
          </cell>
          <cell r="B2262">
            <v>11.87</v>
          </cell>
          <cell r="C2262">
            <v>2.7530763699205298</v>
          </cell>
        </row>
        <row r="2263">
          <cell r="A2263">
            <v>39339</v>
          </cell>
          <cell r="B2263">
            <v>11.87</v>
          </cell>
          <cell r="C2263">
            <v>2.7543020598830616</v>
          </cell>
        </row>
        <row r="2264">
          <cell r="A2264">
            <v>39340</v>
          </cell>
          <cell r="B2264">
            <v>0</v>
          </cell>
          <cell r="C2264">
            <v>2.7543020598830616</v>
          </cell>
        </row>
        <row r="2265">
          <cell r="A2265">
            <v>39341</v>
          </cell>
          <cell r="B2265">
            <v>0</v>
          </cell>
          <cell r="C2265">
            <v>2.7543020598830616</v>
          </cell>
        </row>
        <row r="2266">
          <cell r="A2266">
            <v>39342</v>
          </cell>
          <cell r="B2266">
            <v>11.87</v>
          </cell>
          <cell r="C2266">
            <v>2.7555282955318305</v>
          </cell>
        </row>
        <row r="2267">
          <cell r="A2267">
            <v>39343</v>
          </cell>
          <cell r="B2267">
            <v>11.87</v>
          </cell>
          <cell r="C2267">
            <v>2.75675507710978</v>
          </cell>
        </row>
        <row r="2268">
          <cell r="A2268">
            <v>39344</v>
          </cell>
          <cell r="B2268">
            <v>11.87</v>
          </cell>
          <cell r="C2268">
            <v>2.7579824048599617</v>
          </cell>
        </row>
        <row r="2269">
          <cell r="A2269">
            <v>39345</v>
          </cell>
          <cell r="B2269">
            <v>11.87</v>
          </cell>
          <cell r="C2269">
            <v>2.7592102790255355</v>
          </cell>
        </row>
        <row r="2270">
          <cell r="A2270">
            <v>39346</v>
          </cell>
          <cell r="B2270">
            <v>11.87</v>
          </cell>
          <cell r="C2270">
            <v>2.7604386998497694</v>
          </cell>
        </row>
        <row r="2271">
          <cell r="A2271">
            <v>39347</v>
          </cell>
          <cell r="B2271">
            <v>0</v>
          </cell>
          <cell r="C2271">
            <v>2.7604386998497694</v>
          </cell>
        </row>
        <row r="2272">
          <cell r="A2272">
            <v>39348</v>
          </cell>
          <cell r="B2272">
            <v>0</v>
          </cell>
          <cell r="C2272">
            <v>2.7604386998497694</v>
          </cell>
        </row>
        <row r="2273">
          <cell r="A2273">
            <v>39349</v>
          </cell>
          <cell r="B2273">
            <v>11.87</v>
          </cell>
          <cell r="C2273">
            <v>2.7616676675760399</v>
          </cell>
        </row>
        <row r="2274">
          <cell r="A2274">
            <v>39350</v>
          </cell>
          <cell r="B2274">
            <v>11.87</v>
          </cell>
          <cell r="C2274">
            <v>2.7628971824478321</v>
          </cell>
        </row>
        <row r="2275">
          <cell r="A2275">
            <v>39351</v>
          </cell>
          <cell r="B2275">
            <v>11.87</v>
          </cell>
          <cell r="C2275">
            <v>2.7641272447087393</v>
          </cell>
        </row>
        <row r="2276">
          <cell r="A2276">
            <v>39352</v>
          </cell>
          <cell r="B2276">
            <v>11.87</v>
          </cell>
          <cell r="C2276">
            <v>2.7653578546024629</v>
          </cell>
        </row>
        <row r="2277">
          <cell r="A2277">
            <v>39353</v>
          </cell>
          <cell r="B2277">
            <v>11.87</v>
          </cell>
          <cell r="C2277">
            <v>2.7665890123728132</v>
          </cell>
        </row>
        <row r="2278">
          <cell r="A2278">
            <v>39354</v>
          </cell>
          <cell r="B2278">
            <v>0</v>
          </cell>
          <cell r="C2278">
            <v>2.7665890123728132</v>
          </cell>
        </row>
        <row r="2279">
          <cell r="A2279">
            <v>39355</v>
          </cell>
          <cell r="B2279">
            <v>0</v>
          </cell>
          <cell r="C2279">
            <v>2.7665890123728132</v>
          </cell>
        </row>
        <row r="2280">
          <cell r="A2280">
            <v>39356</v>
          </cell>
          <cell r="B2280">
            <v>13</v>
          </cell>
          <cell r="C2280">
            <v>2.7679311074800639</v>
          </cell>
        </row>
        <row r="2281">
          <cell r="A2281">
            <v>39357</v>
          </cell>
          <cell r="B2281">
            <v>13</v>
          </cell>
          <cell r="C2281">
            <v>2.7692738536487007</v>
          </cell>
        </row>
        <row r="2282">
          <cell r="A2282">
            <v>39358</v>
          </cell>
          <cell r="B2282">
            <v>13</v>
          </cell>
          <cell r="C2282">
            <v>2.7706172511945586</v>
          </cell>
        </row>
        <row r="2283">
          <cell r="A2283">
            <v>39359</v>
          </cell>
          <cell r="B2283">
            <v>13</v>
          </cell>
          <cell r="C2283">
            <v>2.7719613004336265</v>
          </cell>
        </row>
        <row r="2284">
          <cell r="A2284">
            <v>39360</v>
          </cell>
          <cell r="B2284">
            <v>13</v>
          </cell>
          <cell r="C2284">
            <v>2.7733060016820459</v>
          </cell>
        </row>
        <row r="2285">
          <cell r="A2285">
            <v>39361</v>
          </cell>
          <cell r="B2285">
            <v>0</v>
          </cell>
          <cell r="C2285">
            <v>2.7733060016820459</v>
          </cell>
        </row>
        <row r="2286">
          <cell r="A2286">
            <v>39362</v>
          </cell>
          <cell r="B2286">
            <v>0</v>
          </cell>
          <cell r="C2286">
            <v>2.7733060016820459</v>
          </cell>
        </row>
        <row r="2287">
          <cell r="A2287">
            <v>39363</v>
          </cell>
          <cell r="B2287">
            <v>13</v>
          </cell>
          <cell r="C2287">
            <v>2.7746513552561116</v>
          </cell>
        </row>
        <row r="2288">
          <cell r="A2288">
            <v>39364</v>
          </cell>
          <cell r="B2288">
            <v>13</v>
          </cell>
          <cell r="C2288">
            <v>2.7759973614722724</v>
          </cell>
        </row>
        <row r="2289">
          <cell r="A2289">
            <v>39365</v>
          </cell>
          <cell r="B2289">
            <v>13</v>
          </cell>
          <cell r="C2289">
            <v>2.7773440206471305</v>
          </cell>
        </row>
        <row r="2290">
          <cell r="A2290">
            <v>39366</v>
          </cell>
          <cell r="B2290">
            <v>13</v>
          </cell>
          <cell r="C2290">
            <v>2.7786913330974414</v>
          </cell>
        </row>
        <row r="2291">
          <cell r="A2291">
            <v>39367</v>
          </cell>
          <cell r="B2291">
            <v>0</v>
          </cell>
          <cell r="C2291">
            <v>2.7786913330974414</v>
          </cell>
        </row>
        <row r="2292">
          <cell r="A2292">
            <v>39368</v>
          </cell>
          <cell r="B2292">
            <v>0</v>
          </cell>
          <cell r="C2292">
            <v>2.7786913330974414</v>
          </cell>
        </row>
        <row r="2293">
          <cell r="A2293">
            <v>39369</v>
          </cell>
          <cell r="B2293">
            <v>0</v>
          </cell>
          <cell r="C2293">
            <v>2.7786913330974414</v>
          </cell>
        </row>
        <row r="2294">
          <cell r="A2294">
            <v>39370</v>
          </cell>
          <cell r="B2294">
            <v>13</v>
          </cell>
          <cell r="C2294">
            <v>2.7800392991401144</v>
          </cell>
        </row>
        <row r="2295">
          <cell r="A2295">
            <v>39371</v>
          </cell>
          <cell r="B2295">
            <v>13</v>
          </cell>
          <cell r="C2295">
            <v>2.7813879190922122</v>
          </cell>
        </row>
        <row r="2296">
          <cell r="A2296">
            <v>39372</v>
          </cell>
          <cell r="B2296">
            <v>13</v>
          </cell>
          <cell r="C2296">
            <v>2.7827371932709521</v>
          </cell>
        </row>
        <row r="2297">
          <cell r="A2297">
            <v>39373</v>
          </cell>
          <cell r="B2297">
            <v>13</v>
          </cell>
          <cell r="C2297">
            <v>2.7840871219937049</v>
          </cell>
        </row>
        <row r="2298">
          <cell r="A2298">
            <v>39374</v>
          </cell>
          <cell r="B2298">
            <v>13</v>
          </cell>
          <cell r="C2298">
            <v>2.7854377055779946</v>
          </cell>
        </row>
        <row r="2299">
          <cell r="A2299">
            <v>39375</v>
          </cell>
          <cell r="B2299">
            <v>0</v>
          </cell>
          <cell r="C2299">
            <v>2.7854377055779946</v>
          </cell>
        </row>
        <row r="2300">
          <cell r="A2300">
            <v>39376</v>
          </cell>
          <cell r="B2300">
            <v>0</v>
          </cell>
          <cell r="C2300">
            <v>2.7854377055779946</v>
          </cell>
        </row>
        <row r="2301">
          <cell r="A2301">
            <v>39377</v>
          </cell>
          <cell r="B2301">
            <v>13</v>
          </cell>
          <cell r="C2301">
            <v>2.7867889443415006</v>
          </cell>
        </row>
        <row r="2302">
          <cell r="A2302">
            <v>39378</v>
          </cell>
          <cell r="B2302">
            <v>13</v>
          </cell>
          <cell r="C2302">
            <v>2.7881408386020556</v>
          </cell>
        </row>
        <row r="2303">
          <cell r="A2303">
            <v>39379</v>
          </cell>
          <cell r="B2303">
            <v>13</v>
          </cell>
          <cell r="C2303">
            <v>2.7894933886776467</v>
          </cell>
        </row>
        <row r="2304">
          <cell r="A2304">
            <v>39380</v>
          </cell>
          <cell r="B2304">
            <v>13</v>
          </cell>
          <cell r="C2304">
            <v>2.790846594886415</v>
          </cell>
        </row>
        <row r="2305">
          <cell r="A2305">
            <v>39381</v>
          </cell>
          <cell r="B2305">
            <v>13</v>
          </cell>
          <cell r="C2305">
            <v>2.7922004575466559</v>
          </cell>
        </row>
        <row r="2306">
          <cell r="A2306">
            <v>39382</v>
          </cell>
          <cell r="B2306">
            <v>0</v>
          </cell>
          <cell r="C2306">
            <v>2.7922004575466559</v>
          </cell>
        </row>
        <row r="2307">
          <cell r="A2307">
            <v>39383</v>
          </cell>
          <cell r="B2307">
            <v>0</v>
          </cell>
          <cell r="C2307">
            <v>2.7922004575466559</v>
          </cell>
        </row>
        <row r="2308">
          <cell r="A2308">
            <v>39384</v>
          </cell>
          <cell r="B2308">
            <v>13</v>
          </cell>
          <cell r="C2308">
            <v>2.7935549769768198</v>
          </cell>
        </row>
        <row r="2309">
          <cell r="A2309">
            <v>39385</v>
          </cell>
          <cell r="B2309">
            <v>13</v>
          </cell>
          <cell r="C2309">
            <v>2.7949101534955108</v>
          </cell>
        </row>
        <row r="2310">
          <cell r="A2310">
            <v>39386</v>
          </cell>
          <cell r="B2310">
            <v>13</v>
          </cell>
          <cell r="C2310">
            <v>2.7962659874214881</v>
          </cell>
        </row>
        <row r="2311">
          <cell r="A2311">
            <v>39387</v>
          </cell>
          <cell r="B2311">
            <v>13</v>
          </cell>
          <cell r="C2311">
            <v>2.7976224790736657</v>
          </cell>
        </row>
        <row r="2312">
          <cell r="A2312">
            <v>39388</v>
          </cell>
          <cell r="B2312">
            <v>0</v>
          </cell>
          <cell r="C2312">
            <v>2.7976224790736657</v>
          </cell>
        </row>
        <row r="2313">
          <cell r="A2313">
            <v>39389</v>
          </cell>
          <cell r="B2313">
            <v>0</v>
          </cell>
          <cell r="C2313">
            <v>2.7976224790736657</v>
          </cell>
        </row>
        <row r="2314">
          <cell r="A2314">
            <v>39390</v>
          </cell>
          <cell r="B2314">
            <v>0</v>
          </cell>
          <cell r="C2314">
            <v>2.7976224790736657</v>
          </cell>
        </row>
        <row r="2315">
          <cell r="A2315">
            <v>39391</v>
          </cell>
          <cell r="B2315">
            <v>13</v>
          </cell>
          <cell r="C2315">
            <v>2.7989796287711117</v>
          </cell>
        </row>
        <row r="2316">
          <cell r="A2316">
            <v>39392</v>
          </cell>
          <cell r="B2316">
            <v>13</v>
          </cell>
          <cell r="C2316">
            <v>2.8003374368330496</v>
          </cell>
        </row>
        <row r="2317">
          <cell r="A2317">
            <v>39393</v>
          </cell>
          <cell r="B2317">
            <v>13</v>
          </cell>
          <cell r="C2317">
            <v>2.8016959035788571</v>
          </cell>
        </row>
        <row r="2318">
          <cell r="A2318">
            <v>39394</v>
          </cell>
          <cell r="B2318">
            <v>13</v>
          </cell>
          <cell r="C2318">
            <v>2.8030550293280672</v>
          </cell>
        </row>
        <row r="2319">
          <cell r="A2319">
            <v>39395</v>
          </cell>
          <cell r="B2319">
            <v>13</v>
          </cell>
          <cell r="C2319">
            <v>2.804414814400368</v>
          </cell>
        </row>
        <row r="2320">
          <cell r="A2320">
            <v>39396</v>
          </cell>
          <cell r="B2320">
            <v>0</v>
          </cell>
          <cell r="C2320">
            <v>2.804414814400368</v>
          </cell>
        </row>
        <row r="2321">
          <cell r="A2321">
            <v>39397</v>
          </cell>
          <cell r="B2321">
            <v>0</v>
          </cell>
          <cell r="C2321">
            <v>2.804414814400368</v>
          </cell>
        </row>
        <row r="2322">
          <cell r="A2322">
            <v>39398</v>
          </cell>
          <cell r="B2322">
            <v>13</v>
          </cell>
          <cell r="C2322">
            <v>2.8057752591156024</v>
          </cell>
        </row>
        <row r="2323">
          <cell r="A2323">
            <v>39399</v>
          </cell>
          <cell r="B2323">
            <v>13</v>
          </cell>
          <cell r="C2323">
            <v>2.8071363637937687</v>
          </cell>
        </row>
        <row r="2324">
          <cell r="A2324">
            <v>39400</v>
          </cell>
          <cell r="B2324">
            <v>13</v>
          </cell>
          <cell r="C2324">
            <v>2.8084981287550206</v>
          </cell>
        </row>
        <row r="2325">
          <cell r="A2325">
            <v>39401</v>
          </cell>
          <cell r="B2325">
            <v>0</v>
          </cell>
          <cell r="C2325">
            <v>2.8084981287550206</v>
          </cell>
        </row>
        <row r="2326">
          <cell r="A2326">
            <v>39402</v>
          </cell>
          <cell r="B2326">
            <v>13</v>
          </cell>
          <cell r="C2326">
            <v>2.8098605543196666</v>
          </cell>
        </row>
        <row r="2327">
          <cell r="A2327">
            <v>39403</v>
          </cell>
          <cell r="B2327">
            <v>0</v>
          </cell>
          <cell r="C2327">
            <v>2.8098605543196666</v>
          </cell>
        </row>
        <row r="2328">
          <cell r="A2328">
            <v>39404</v>
          </cell>
          <cell r="B2328">
            <v>0</v>
          </cell>
          <cell r="C2328">
            <v>2.8098605543196666</v>
          </cell>
        </row>
        <row r="2329">
          <cell r="A2329">
            <v>39405</v>
          </cell>
          <cell r="B2329">
            <v>13</v>
          </cell>
          <cell r="C2329">
            <v>2.811223640808171</v>
          </cell>
        </row>
        <row r="2330">
          <cell r="A2330">
            <v>39406</v>
          </cell>
          <cell r="B2330">
            <v>13</v>
          </cell>
          <cell r="C2330">
            <v>2.8125873885411532</v>
          </cell>
        </row>
        <row r="2331">
          <cell r="A2331">
            <v>39407</v>
          </cell>
          <cell r="B2331">
            <v>13</v>
          </cell>
          <cell r="C2331">
            <v>2.8139517978393882</v>
          </cell>
        </row>
        <row r="2332">
          <cell r="A2332">
            <v>39408</v>
          </cell>
          <cell r="B2332">
            <v>13</v>
          </cell>
          <cell r="C2332">
            <v>2.8153168690238068</v>
          </cell>
        </row>
        <row r="2333">
          <cell r="A2333">
            <v>39409</v>
          </cell>
          <cell r="B2333">
            <v>13</v>
          </cell>
          <cell r="C2333">
            <v>2.8166826024154958</v>
          </cell>
        </row>
        <row r="2334">
          <cell r="A2334">
            <v>39410</v>
          </cell>
          <cell r="B2334">
            <v>0</v>
          </cell>
          <cell r="C2334">
            <v>2.8166826024154958</v>
          </cell>
        </row>
        <row r="2335">
          <cell r="A2335">
            <v>39411</v>
          </cell>
          <cell r="B2335">
            <v>0</v>
          </cell>
          <cell r="C2335">
            <v>2.8166826024154958</v>
          </cell>
        </row>
        <row r="2336">
          <cell r="A2336">
            <v>39412</v>
          </cell>
          <cell r="B2336">
            <v>13</v>
          </cell>
          <cell r="C2336">
            <v>2.8180489983356973</v>
          </cell>
        </row>
        <row r="2337">
          <cell r="A2337">
            <v>39413</v>
          </cell>
          <cell r="B2337">
            <v>13</v>
          </cell>
          <cell r="C2337">
            <v>2.8194160571058093</v>
          </cell>
        </row>
        <row r="2338">
          <cell r="A2338">
            <v>39414</v>
          </cell>
          <cell r="B2338">
            <v>13</v>
          </cell>
          <cell r="C2338">
            <v>2.8207837790473858</v>
          </cell>
        </row>
        <row r="2339">
          <cell r="A2339">
            <v>39415</v>
          </cell>
          <cell r="B2339">
            <v>13</v>
          </cell>
          <cell r="C2339">
            <v>2.8221521644821363</v>
          </cell>
        </row>
        <row r="2340">
          <cell r="A2340">
            <v>39416</v>
          </cell>
          <cell r="B2340">
            <v>13</v>
          </cell>
          <cell r="C2340">
            <v>2.8235212137319272</v>
          </cell>
        </row>
        <row r="2341">
          <cell r="A2341">
            <v>39417</v>
          </cell>
          <cell r="B2341">
            <v>0</v>
          </cell>
          <cell r="C2341">
            <v>2.8235212137319272</v>
          </cell>
        </row>
        <row r="2342">
          <cell r="A2342">
            <v>39418</v>
          </cell>
          <cell r="B2342">
            <v>0</v>
          </cell>
          <cell r="C2342">
            <v>2.8235212137319272</v>
          </cell>
        </row>
        <row r="2343">
          <cell r="A2343">
            <v>39419</v>
          </cell>
          <cell r="B2343">
            <v>13</v>
          </cell>
          <cell r="C2343">
            <v>2.8248909271187808</v>
          </cell>
        </row>
        <row r="2344">
          <cell r="A2344">
            <v>39420</v>
          </cell>
          <cell r="B2344">
            <v>13</v>
          </cell>
          <cell r="C2344">
            <v>2.8262613049648748</v>
          </cell>
        </row>
        <row r="2345">
          <cell r="A2345">
            <v>39421</v>
          </cell>
          <cell r="B2345">
            <v>13</v>
          </cell>
          <cell r="C2345">
            <v>2.8276323475925444</v>
          </cell>
        </row>
        <row r="2346">
          <cell r="A2346">
            <v>39422</v>
          </cell>
          <cell r="B2346">
            <v>13</v>
          </cell>
          <cell r="C2346">
            <v>2.8290040553242806</v>
          </cell>
        </row>
        <row r="2347">
          <cell r="A2347">
            <v>39423</v>
          </cell>
          <cell r="B2347">
            <v>13</v>
          </cell>
          <cell r="C2347">
            <v>2.8303764284827309</v>
          </cell>
        </row>
        <row r="2348">
          <cell r="A2348">
            <v>39424</v>
          </cell>
          <cell r="B2348">
            <v>0</v>
          </cell>
          <cell r="C2348">
            <v>2.8303764284827309</v>
          </cell>
        </row>
        <row r="2349">
          <cell r="A2349">
            <v>39425</v>
          </cell>
          <cell r="B2349">
            <v>0</v>
          </cell>
          <cell r="C2349">
            <v>2.8303764284827309</v>
          </cell>
        </row>
        <row r="2350">
          <cell r="A2350">
            <v>39426</v>
          </cell>
          <cell r="B2350">
            <v>13</v>
          </cell>
          <cell r="C2350">
            <v>2.8317494673906989</v>
          </cell>
        </row>
        <row r="2351">
          <cell r="A2351">
            <v>39427</v>
          </cell>
          <cell r="B2351">
            <v>13</v>
          </cell>
          <cell r="C2351">
            <v>2.8331231723711454</v>
          </cell>
        </row>
        <row r="2352">
          <cell r="A2352">
            <v>39428</v>
          </cell>
          <cell r="B2352">
            <v>13</v>
          </cell>
          <cell r="C2352">
            <v>2.8344975437471875</v>
          </cell>
        </row>
        <row r="2353">
          <cell r="A2353">
            <v>39429</v>
          </cell>
          <cell r="B2353">
            <v>13</v>
          </cell>
          <cell r="C2353">
            <v>2.8358725818420996</v>
          </cell>
        </row>
        <row r="2354">
          <cell r="A2354">
            <v>39430</v>
          </cell>
          <cell r="B2354">
            <v>13</v>
          </cell>
          <cell r="C2354">
            <v>2.8372482869793121</v>
          </cell>
        </row>
        <row r="2355">
          <cell r="A2355">
            <v>39431</v>
          </cell>
          <cell r="B2355">
            <v>0</v>
          </cell>
          <cell r="C2355">
            <v>2.8372482869793121</v>
          </cell>
        </row>
        <row r="2356">
          <cell r="A2356">
            <v>39432</v>
          </cell>
          <cell r="B2356">
            <v>0</v>
          </cell>
          <cell r="C2356">
            <v>2.8372482869793121</v>
          </cell>
        </row>
        <row r="2357">
          <cell r="A2357">
            <v>39433</v>
          </cell>
          <cell r="B2357">
            <v>13</v>
          </cell>
          <cell r="C2357">
            <v>2.8386246594824129</v>
          </cell>
        </row>
        <row r="2358">
          <cell r="A2358">
            <v>39434</v>
          </cell>
          <cell r="B2358">
            <v>13</v>
          </cell>
          <cell r="C2358">
            <v>2.8400016996751467</v>
          </cell>
        </row>
        <row r="2359">
          <cell r="A2359">
            <v>39435</v>
          </cell>
          <cell r="B2359">
            <v>13</v>
          </cell>
          <cell r="C2359">
            <v>2.8413794078814152</v>
          </cell>
        </row>
        <row r="2360">
          <cell r="A2360">
            <v>39436</v>
          </cell>
          <cell r="B2360">
            <v>13</v>
          </cell>
          <cell r="C2360">
            <v>2.8427577844252769</v>
          </cell>
        </row>
        <row r="2361">
          <cell r="A2361">
            <v>39437</v>
          </cell>
          <cell r="B2361">
            <v>13</v>
          </cell>
          <cell r="C2361">
            <v>2.8441368296309486</v>
          </cell>
        </row>
        <row r="2362">
          <cell r="A2362">
            <v>39438</v>
          </cell>
          <cell r="B2362">
            <v>0</v>
          </cell>
          <cell r="C2362">
            <v>2.8441368296309486</v>
          </cell>
        </row>
        <row r="2363">
          <cell r="A2363">
            <v>39439</v>
          </cell>
          <cell r="B2363">
            <v>0</v>
          </cell>
          <cell r="C2363">
            <v>2.8441368296309486</v>
          </cell>
        </row>
        <row r="2364">
          <cell r="A2364">
            <v>39440</v>
          </cell>
          <cell r="B2364">
            <v>13</v>
          </cell>
          <cell r="C2364">
            <v>2.8455165438228032</v>
          </cell>
        </row>
        <row r="2365">
          <cell r="A2365">
            <v>39441</v>
          </cell>
          <cell r="B2365">
            <v>0</v>
          </cell>
          <cell r="C2365">
            <v>2.8455165438228032</v>
          </cell>
        </row>
        <row r="2366">
          <cell r="A2366">
            <v>39442</v>
          </cell>
          <cell r="B2366">
            <v>13</v>
          </cell>
          <cell r="C2366">
            <v>2.8468969273253713</v>
          </cell>
        </row>
        <row r="2367">
          <cell r="A2367">
            <v>39443</v>
          </cell>
          <cell r="B2367">
            <v>13</v>
          </cell>
          <cell r="C2367">
            <v>2.8482779804633411</v>
          </cell>
        </row>
        <row r="2368">
          <cell r="A2368">
            <v>39444</v>
          </cell>
          <cell r="B2368">
            <v>13</v>
          </cell>
          <cell r="C2368">
            <v>2.8496597035615587</v>
          </cell>
        </row>
        <row r="2369">
          <cell r="A2369">
            <v>39445</v>
          </cell>
          <cell r="B2369">
            <v>0</v>
          </cell>
          <cell r="C2369">
            <v>2.8496597035615587</v>
          </cell>
        </row>
        <row r="2370">
          <cell r="A2370">
            <v>39446</v>
          </cell>
          <cell r="B2370">
            <v>0</v>
          </cell>
          <cell r="C2370">
            <v>2.8496597035615587</v>
          </cell>
        </row>
        <row r="2371">
          <cell r="A2371">
            <v>39447</v>
          </cell>
          <cell r="B2371">
            <v>13</v>
          </cell>
          <cell r="C2371">
            <v>2.8510420969450267</v>
          </cell>
        </row>
        <row r="2372">
          <cell r="A2372">
            <v>39448</v>
          </cell>
          <cell r="B2372">
            <v>0</v>
          </cell>
          <cell r="C2372">
            <v>2.8510420969450267</v>
          </cell>
        </row>
        <row r="2373">
          <cell r="A2373">
            <v>39449</v>
          </cell>
          <cell r="B2373">
            <v>12.5</v>
          </cell>
          <cell r="C2373">
            <v>2.8523749655224124</v>
          </cell>
        </row>
        <row r="2374">
          <cell r="A2374">
            <v>39450</v>
          </cell>
          <cell r="B2374">
            <v>12.5</v>
          </cell>
          <cell r="C2374">
            <v>2.8537084572188487</v>
          </cell>
        </row>
        <row r="2375">
          <cell r="A2375">
            <v>39451</v>
          </cell>
          <cell r="B2375">
            <v>12.5</v>
          </cell>
          <cell r="C2375">
            <v>2.8550425723256452</v>
          </cell>
        </row>
        <row r="2376">
          <cell r="A2376">
            <v>39452</v>
          </cell>
          <cell r="B2376">
            <v>0</v>
          </cell>
          <cell r="C2376">
            <v>2.8550425723256452</v>
          </cell>
        </row>
        <row r="2377">
          <cell r="A2377">
            <v>39453</v>
          </cell>
          <cell r="B2377">
            <v>0</v>
          </cell>
          <cell r="C2377">
            <v>2.8550425723256452</v>
          </cell>
        </row>
        <row r="2378">
          <cell r="A2378">
            <v>39454</v>
          </cell>
          <cell r="B2378">
            <v>12.5</v>
          </cell>
          <cell r="C2378">
            <v>2.8563773111342474</v>
          </cell>
        </row>
        <row r="2379">
          <cell r="A2379">
            <v>39455</v>
          </cell>
          <cell r="B2379">
            <v>12.5</v>
          </cell>
          <cell r="C2379">
            <v>2.8577126739362377</v>
          </cell>
        </row>
        <row r="2380">
          <cell r="A2380">
            <v>39456</v>
          </cell>
          <cell r="B2380">
            <v>12.5</v>
          </cell>
          <cell r="C2380">
            <v>2.8590486610233343</v>
          </cell>
        </row>
        <row r="2381">
          <cell r="A2381">
            <v>39457</v>
          </cell>
          <cell r="B2381">
            <v>12.5</v>
          </cell>
          <cell r="C2381">
            <v>2.8603852726873917</v>
          </cell>
        </row>
        <row r="2382">
          <cell r="A2382">
            <v>39458</v>
          </cell>
          <cell r="B2382">
            <v>12.5</v>
          </cell>
          <cell r="C2382">
            <v>2.8617225092204008</v>
          </cell>
        </row>
        <row r="2383">
          <cell r="A2383">
            <v>39459</v>
          </cell>
          <cell r="B2383">
            <v>0</v>
          </cell>
          <cell r="C2383">
            <v>2.8617225092204008</v>
          </cell>
        </row>
        <row r="2384">
          <cell r="A2384">
            <v>39460</v>
          </cell>
          <cell r="B2384">
            <v>0</v>
          </cell>
          <cell r="C2384">
            <v>2.8617225092204008</v>
          </cell>
        </row>
        <row r="2385">
          <cell r="A2385">
            <v>39461</v>
          </cell>
          <cell r="B2385">
            <v>12.5</v>
          </cell>
          <cell r="C2385">
            <v>2.8630603709144897</v>
          </cell>
        </row>
        <row r="2386">
          <cell r="A2386">
            <v>39462</v>
          </cell>
          <cell r="B2386">
            <v>12.5</v>
          </cell>
          <cell r="C2386">
            <v>2.8643988580619224</v>
          </cell>
        </row>
        <row r="2387">
          <cell r="A2387">
            <v>39463</v>
          </cell>
          <cell r="B2387">
            <v>12.5</v>
          </cell>
          <cell r="C2387">
            <v>2.8657379709550996</v>
          </cell>
        </row>
        <row r="2388">
          <cell r="A2388">
            <v>39464</v>
          </cell>
          <cell r="B2388">
            <v>12.5</v>
          </cell>
          <cell r="C2388">
            <v>2.8670777098865594</v>
          </cell>
        </row>
        <row r="2389">
          <cell r="A2389">
            <v>39465</v>
          </cell>
          <cell r="B2389">
            <v>12.5</v>
          </cell>
          <cell r="C2389">
            <v>2.8684180751489756</v>
          </cell>
        </row>
        <row r="2390">
          <cell r="A2390">
            <v>39466</v>
          </cell>
          <cell r="B2390">
            <v>0</v>
          </cell>
          <cell r="C2390">
            <v>2.8684180751489756</v>
          </cell>
        </row>
        <row r="2391">
          <cell r="A2391">
            <v>39467</v>
          </cell>
          <cell r="B2391">
            <v>0</v>
          </cell>
          <cell r="C2391">
            <v>2.8684180751489756</v>
          </cell>
        </row>
        <row r="2392">
          <cell r="A2392">
            <v>39468</v>
          </cell>
          <cell r="B2392">
            <v>12.5</v>
          </cell>
          <cell r="C2392">
            <v>2.8697590670351594</v>
          </cell>
        </row>
        <row r="2393">
          <cell r="A2393">
            <v>39469</v>
          </cell>
          <cell r="B2393">
            <v>12.5</v>
          </cell>
          <cell r="C2393">
            <v>2.871100685838059</v>
          </cell>
        </row>
        <row r="2394">
          <cell r="A2394">
            <v>39470</v>
          </cell>
          <cell r="B2394">
            <v>12.5</v>
          </cell>
          <cell r="C2394">
            <v>2.8724429318507592</v>
          </cell>
        </row>
        <row r="2395">
          <cell r="A2395">
            <v>39471</v>
          </cell>
          <cell r="B2395">
            <v>12.5</v>
          </cell>
          <cell r="C2395">
            <v>2.8737858053664818</v>
          </cell>
        </row>
        <row r="2396">
          <cell r="A2396">
            <v>39472</v>
          </cell>
          <cell r="B2396">
            <v>12.5</v>
          </cell>
          <cell r="C2396">
            <v>2.8751293066785863</v>
          </cell>
        </row>
        <row r="2397">
          <cell r="A2397">
            <v>39473</v>
          </cell>
          <cell r="B2397">
            <v>0</v>
          </cell>
          <cell r="C2397">
            <v>2.8751293066785863</v>
          </cell>
        </row>
        <row r="2398">
          <cell r="A2398">
            <v>39474</v>
          </cell>
          <cell r="B2398">
            <v>0</v>
          </cell>
          <cell r="C2398">
            <v>2.8751293066785863</v>
          </cell>
        </row>
        <row r="2399">
          <cell r="A2399">
            <v>39475</v>
          </cell>
          <cell r="B2399">
            <v>12.5</v>
          </cell>
          <cell r="C2399">
            <v>2.8764734360805688</v>
          </cell>
        </row>
        <row r="2400">
          <cell r="A2400">
            <v>39476</v>
          </cell>
          <cell r="B2400">
            <v>12.5</v>
          </cell>
          <cell r="C2400">
            <v>2.8778181938660623</v>
          </cell>
        </row>
        <row r="2401">
          <cell r="A2401">
            <v>39477</v>
          </cell>
          <cell r="B2401">
            <v>12.5</v>
          </cell>
          <cell r="C2401">
            <v>2.879163580328838</v>
          </cell>
        </row>
        <row r="2402">
          <cell r="A2402">
            <v>39478</v>
          </cell>
          <cell r="B2402">
            <v>12.5</v>
          </cell>
          <cell r="C2402">
            <v>2.880509595762804</v>
          </cell>
        </row>
        <row r="2403">
          <cell r="A2403">
            <v>39479</v>
          </cell>
          <cell r="B2403">
            <v>12.5</v>
          </cell>
          <cell r="C2403">
            <v>2.8818562404620054</v>
          </cell>
        </row>
        <row r="2404">
          <cell r="A2404">
            <v>39480</v>
          </cell>
          <cell r="B2404">
            <v>0</v>
          </cell>
          <cell r="C2404">
            <v>2.8818562404620054</v>
          </cell>
        </row>
        <row r="2405">
          <cell r="A2405">
            <v>39481</v>
          </cell>
          <cell r="B2405">
            <v>0</v>
          </cell>
          <cell r="C2405">
            <v>2.8818562404620054</v>
          </cell>
        </row>
        <row r="2406">
          <cell r="A2406">
            <v>39482</v>
          </cell>
          <cell r="B2406">
            <v>0</v>
          </cell>
          <cell r="C2406">
            <v>2.8818562404620054</v>
          </cell>
        </row>
        <row r="2407">
          <cell r="A2407">
            <v>39483</v>
          </cell>
          <cell r="B2407">
            <v>0</v>
          </cell>
          <cell r="C2407">
            <v>2.8818562404620054</v>
          </cell>
        </row>
        <row r="2408">
          <cell r="A2408">
            <v>39484</v>
          </cell>
          <cell r="B2408">
            <v>12.5</v>
          </cell>
          <cell r="C2408">
            <v>2.8832035147206252</v>
          </cell>
        </row>
        <row r="2409">
          <cell r="A2409">
            <v>39485</v>
          </cell>
          <cell r="B2409">
            <v>12.5</v>
          </cell>
          <cell r="C2409">
            <v>2.8845514188329839</v>
          </cell>
        </row>
        <row r="2410">
          <cell r="A2410">
            <v>39486</v>
          </cell>
          <cell r="B2410">
            <v>12.5</v>
          </cell>
          <cell r="C2410">
            <v>2.8858999530935394</v>
          </cell>
        </row>
        <row r="2411">
          <cell r="A2411">
            <v>39487</v>
          </cell>
          <cell r="B2411">
            <v>0</v>
          </cell>
          <cell r="C2411">
            <v>2.8858999530935394</v>
          </cell>
        </row>
        <row r="2412">
          <cell r="A2412">
            <v>39488</v>
          </cell>
          <cell r="B2412">
            <v>0</v>
          </cell>
          <cell r="C2412">
            <v>2.8858999530935394</v>
          </cell>
        </row>
        <row r="2413">
          <cell r="A2413">
            <v>39489</v>
          </cell>
          <cell r="B2413">
            <v>12.5</v>
          </cell>
          <cell r="C2413">
            <v>2.8872491177968875</v>
          </cell>
        </row>
        <row r="2414">
          <cell r="A2414">
            <v>39490</v>
          </cell>
          <cell r="B2414">
            <v>12.5</v>
          </cell>
          <cell r="C2414">
            <v>2.8885989132377619</v>
          </cell>
        </row>
        <row r="2415">
          <cell r="A2415">
            <v>39491</v>
          </cell>
          <cell r="B2415">
            <v>12.5</v>
          </cell>
          <cell r="C2415">
            <v>2.8899493397110332</v>
          </cell>
        </row>
        <row r="2416">
          <cell r="A2416">
            <v>39492</v>
          </cell>
          <cell r="B2416">
            <v>12.5</v>
          </cell>
          <cell r="C2416">
            <v>2.8913003975117109</v>
          </cell>
        </row>
        <row r="2417">
          <cell r="A2417">
            <v>39493</v>
          </cell>
          <cell r="B2417">
            <v>12.5</v>
          </cell>
          <cell r="C2417">
            <v>2.8926520869349419</v>
          </cell>
        </row>
        <row r="2418">
          <cell r="A2418">
            <v>39494</v>
          </cell>
          <cell r="B2418">
            <v>0</v>
          </cell>
          <cell r="C2418">
            <v>2.8926520869349419</v>
          </cell>
        </row>
        <row r="2419">
          <cell r="A2419">
            <v>39495</v>
          </cell>
          <cell r="B2419">
            <v>0</v>
          </cell>
          <cell r="C2419">
            <v>2.8926520869349419</v>
          </cell>
        </row>
        <row r="2420">
          <cell r="A2420">
            <v>39496</v>
          </cell>
          <cell r="B2420">
            <v>12.5</v>
          </cell>
          <cell r="C2420">
            <v>2.894004408276011</v>
          </cell>
        </row>
        <row r="2421">
          <cell r="A2421">
            <v>39497</v>
          </cell>
          <cell r="B2421">
            <v>12.5</v>
          </cell>
          <cell r="C2421">
            <v>2.8953573618303414</v>
          </cell>
        </row>
        <row r="2422">
          <cell r="A2422">
            <v>39498</v>
          </cell>
          <cell r="B2422">
            <v>12.5</v>
          </cell>
          <cell r="C2422">
            <v>2.896710947893494</v>
          </cell>
        </row>
        <row r="2423">
          <cell r="A2423">
            <v>39499</v>
          </cell>
          <cell r="B2423">
            <v>12.5</v>
          </cell>
          <cell r="C2423">
            <v>2.8980651667611683</v>
          </cell>
        </row>
        <row r="2424">
          <cell r="A2424">
            <v>39500</v>
          </cell>
          <cell r="B2424">
            <v>12.5</v>
          </cell>
          <cell r="C2424">
            <v>2.8994200187292019</v>
          </cell>
        </row>
        <row r="2425">
          <cell r="A2425">
            <v>39501</v>
          </cell>
          <cell r="B2425">
            <v>0</v>
          </cell>
          <cell r="C2425">
            <v>2.8994200187292019</v>
          </cell>
        </row>
        <row r="2426">
          <cell r="A2426">
            <v>39502</v>
          </cell>
          <cell r="B2426">
            <v>0</v>
          </cell>
          <cell r="C2426">
            <v>2.8994200187292019</v>
          </cell>
        </row>
        <row r="2427">
          <cell r="A2427">
            <v>39503</v>
          </cell>
          <cell r="B2427">
            <v>12.5</v>
          </cell>
          <cell r="C2427">
            <v>2.9007755040935703</v>
          </cell>
        </row>
        <row r="2428">
          <cell r="A2428">
            <v>39504</v>
          </cell>
          <cell r="B2428">
            <v>12.5</v>
          </cell>
          <cell r="C2428">
            <v>2.902131623150388</v>
          </cell>
        </row>
        <row r="2429">
          <cell r="A2429">
            <v>39505</v>
          </cell>
          <cell r="B2429">
            <v>12.5</v>
          </cell>
          <cell r="C2429">
            <v>2.9034883761959076</v>
          </cell>
        </row>
        <row r="2430">
          <cell r="A2430">
            <v>39506</v>
          </cell>
          <cell r="B2430">
            <v>12.5</v>
          </cell>
          <cell r="C2430">
            <v>2.9048457635265201</v>
          </cell>
        </row>
        <row r="2431">
          <cell r="A2431">
            <v>39507</v>
          </cell>
          <cell r="B2431">
            <v>12.5</v>
          </cell>
          <cell r="C2431">
            <v>2.9062037854387555</v>
          </cell>
        </row>
        <row r="2432">
          <cell r="A2432">
            <v>39508</v>
          </cell>
          <cell r="B2432">
            <v>0</v>
          </cell>
          <cell r="C2432">
            <v>2.9062037854387555</v>
          </cell>
        </row>
        <row r="2433">
          <cell r="A2433">
            <v>39509</v>
          </cell>
          <cell r="B2433">
            <v>0</v>
          </cell>
          <cell r="C2433">
            <v>2.9062037854387555</v>
          </cell>
        </row>
        <row r="2434">
          <cell r="A2434">
            <v>39510</v>
          </cell>
          <cell r="B2434">
            <v>12.5</v>
          </cell>
          <cell r="C2434">
            <v>2.9075624422292821</v>
          </cell>
        </row>
        <row r="2435">
          <cell r="A2435">
            <v>39511</v>
          </cell>
          <cell r="B2435">
            <v>12.5</v>
          </cell>
          <cell r="C2435">
            <v>2.9089217341949065</v>
          </cell>
        </row>
        <row r="2436">
          <cell r="A2436">
            <v>39512</v>
          </cell>
          <cell r="B2436">
            <v>12.5</v>
          </cell>
          <cell r="C2436">
            <v>2.9102816616325748</v>
          </cell>
        </row>
        <row r="2437">
          <cell r="A2437">
            <v>39513</v>
          </cell>
          <cell r="B2437">
            <v>12.5</v>
          </cell>
          <cell r="C2437">
            <v>2.9116422248393716</v>
          </cell>
        </row>
        <row r="2438">
          <cell r="A2438">
            <v>39514</v>
          </cell>
          <cell r="B2438">
            <v>12.5</v>
          </cell>
          <cell r="C2438">
            <v>2.9130034241125204</v>
          </cell>
        </row>
        <row r="2439">
          <cell r="A2439">
            <v>39515</v>
          </cell>
          <cell r="B2439">
            <v>0</v>
          </cell>
          <cell r="C2439">
            <v>2.9130034241125204</v>
          </cell>
        </row>
        <row r="2440">
          <cell r="A2440">
            <v>39516</v>
          </cell>
          <cell r="B2440">
            <v>0</v>
          </cell>
          <cell r="C2440">
            <v>2.9130034241125204</v>
          </cell>
        </row>
        <row r="2441">
          <cell r="A2441">
            <v>39517</v>
          </cell>
          <cell r="B2441">
            <v>12.5</v>
          </cell>
          <cell r="C2441">
            <v>2.9143652597493839</v>
          </cell>
        </row>
        <row r="2442">
          <cell r="A2442">
            <v>39518</v>
          </cell>
          <cell r="B2442">
            <v>12.5</v>
          </cell>
          <cell r="C2442">
            <v>2.915727732047463</v>
          </cell>
        </row>
        <row r="2443">
          <cell r="A2443">
            <v>39519</v>
          </cell>
          <cell r="B2443">
            <v>12.5</v>
          </cell>
          <cell r="C2443">
            <v>2.9170908413043986</v>
          </cell>
        </row>
        <row r="2444">
          <cell r="A2444">
            <v>39520</v>
          </cell>
          <cell r="B2444">
            <v>12.5</v>
          </cell>
          <cell r="C2444">
            <v>2.9184545878179704</v>
          </cell>
        </row>
        <row r="2445">
          <cell r="A2445">
            <v>39521</v>
          </cell>
          <cell r="B2445">
            <v>12.5</v>
          </cell>
          <cell r="C2445">
            <v>2.9198189718860972</v>
          </cell>
        </row>
        <row r="2446">
          <cell r="A2446">
            <v>39522</v>
          </cell>
          <cell r="B2446">
            <v>0</v>
          </cell>
          <cell r="C2446">
            <v>2.9198189718860972</v>
          </cell>
        </row>
        <row r="2447">
          <cell r="A2447">
            <v>39523</v>
          </cell>
          <cell r="B2447">
            <v>0</v>
          </cell>
          <cell r="C2447">
            <v>2.9198189718860972</v>
          </cell>
        </row>
        <row r="2448">
          <cell r="A2448">
            <v>39524</v>
          </cell>
          <cell r="B2448">
            <v>12.5</v>
          </cell>
          <cell r="C2448">
            <v>2.9211839938068369</v>
          </cell>
        </row>
        <row r="2449">
          <cell r="A2449">
            <v>39525</v>
          </cell>
          <cell r="B2449">
            <v>12.5</v>
          </cell>
          <cell r="C2449">
            <v>2.9225496538783875</v>
          </cell>
        </row>
        <row r="2450">
          <cell r="A2450">
            <v>39526</v>
          </cell>
          <cell r="B2450">
            <v>12.5</v>
          </cell>
          <cell r="C2450">
            <v>2.9239159523990859</v>
          </cell>
        </row>
        <row r="2451">
          <cell r="A2451">
            <v>39527</v>
          </cell>
          <cell r="B2451">
            <v>12.5</v>
          </cell>
          <cell r="C2451">
            <v>2.9252828896674083</v>
          </cell>
        </row>
        <row r="2452">
          <cell r="A2452">
            <v>39528</v>
          </cell>
          <cell r="B2452">
            <v>0</v>
          </cell>
          <cell r="C2452">
            <v>2.9252828896674083</v>
          </cell>
        </row>
        <row r="2453">
          <cell r="A2453">
            <v>39529</v>
          </cell>
          <cell r="B2453">
            <v>0</v>
          </cell>
          <cell r="C2453">
            <v>2.9252828896674083</v>
          </cell>
        </row>
        <row r="2454">
          <cell r="A2454">
            <v>39530</v>
          </cell>
          <cell r="B2454">
            <v>0</v>
          </cell>
          <cell r="C2454">
            <v>2.9252828896674083</v>
          </cell>
        </row>
        <row r="2455">
          <cell r="A2455">
            <v>39531</v>
          </cell>
          <cell r="B2455">
            <v>12.5</v>
          </cell>
          <cell r="C2455">
            <v>2.9266504659819708</v>
          </cell>
        </row>
        <row r="2456">
          <cell r="A2456">
            <v>39532</v>
          </cell>
          <cell r="B2456">
            <v>12.5</v>
          </cell>
          <cell r="C2456">
            <v>2.9280186816415288</v>
          </cell>
        </row>
        <row r="2457">
          <cell r="A2457">
            <v>39533</v>
          </cell>
          <cell r="B2457">
            <v>12.5</v>
          </cell>
          <cell r="C2457">
            <v>2.9293875369449776</v>
          </cell>
        </row>
        <row r="2458">
          <cell r="A2458">
            <v>39534</v>
          </cell>
          <cell r="B2458">
            <v>12.5</v>
          </cell>
          <cell r="C2458">
            <v>2.9307570321913521</v>
          </cell>
        </row>
        <row r="2459">
          <cell r="A2459">
            <v>39535</v>
          </cell>
          <cell r="B2459">
            <v>12.5</v>
          </cell>
          <cell r="C2459">
            <v>2.9321271676798273</v>
          </cell>
        </row>
        <row r="2460">
          <cell r="A2460">
            <v>39536</v>
          </cell>
          <cell r="B2460">
            <v>0</v>
          </cell>
          <cell r="C2460">
            <v>2.9321271676798273</v>
          </cell>
        </row>
        <row r="2461">
          <cell r="A2461">
            <v>39537</v>
          </cell>
          <cell r="B2461">
            <v>0</v>
          </cell>
          <cell r="C2461">
            <v>2.9321271676798273</v>
          </cell>
        </row>
        <row r="2462">
          <cell r="A2462">
            <v>39538</v>
          </cell>
          <cell r="B2462">
            <v>12.5</v>
          </cell>
          <cell r="C2462">
            <v>2.9334979437097175</v>
          </cell>
        </row>
        <row r="2463">
          <cell r="A2463">
            <v>39539</v>
          </cell>
          <cell r="B2463">
            <v>12.5</v>
          </cell>
          <cell r="C2463">
            <v>2.9348693605804774</v>
          </cell>
        </row>
        <row r="2464">
          <cell r="A2464">
            <v>39540</v>
          </cell>
          <cell r="B2464">
            <v>12.5</v>
          </cell>
          <cell r="C2464">
            <v>2.9362414185917016</v>
          </cell>
        </row>
        <row r="2465">
          <cell r="A2465">
            <v>39541</v>
          </cell>
          <cell r="B2465">
            <v>12.5</v>
          </cell>
          <cell r="C2465">
            <v>2.9376141180431246</v>
          </cell>
        </row>
        <row r="2466">
          <cell r="A2466">
            <v>39542</v>
          </cell>
          <cell r="B2466">
            <v>12.5</v>
          </cell>
          <cell r="C2466">
            <v>2.938987459234621</v>
          </cell>
        </row>
        <row r="2467">
          <cell r="A2467">
            <v>39543</v>
          </cell>
          <cell r="B2467">
            <v>0</v>
          </cell>
          <cell r="C2467">
            <v>2.938987459234621</v>
          </cell>
        </row>
        <row r="2468">
          <cell r="A2468">
            <v>39544</v>
          </cell>
          <cell r="B2468">
            <v>0</v>
          </cell>
          <cell r="C2468">
            <v>2.938987459234621</v>
          </cell>
        </row>
        <row r="2469">
          <cell r="A2469">
            <v>39545</v>
          </cell>
          <cell r="B2469">
            <v>12.5</v>
          </cell>
          <cell r="C2469">
            <v>2.9403614424662057</v>
          </cell>
        </row>
        <row r="2470">
          <cell r="A2470">
            <v>39546</v>
          </cell>
          <cell r="B2470">
            <v>12.5</v>
          </cell>
          <cell r="C2470">
            <v>2.941736068038034</v>
          </cell>
        </row>
        <row r="2471">
          <cell r="A2471">
            <v>39547</v>
          </cell>
          <cell r="B2471">
            <v>12.5</v>
          </cell>
          <cell r="C2471">
            <v>2.9431113362504018</v>
          </cell>
        </row>
        <row r="2472">
          <cell r="A2472">
            <v>39548</v>
          </cell>
          <cell r="B2472">
            <v>12.5</v>
          </cell>
          <cell r="C2472">
            <v>2.9444872474037447</v>
          </cell>
        </row>
        <row r="2473">
          <cell r="A2473">
            <v>39549</v>
          </cell>
          <cell r="B2473">
            <v>12.5</v>
          </cell>
          <cell r="C2473">
            <v>2.9458638017986387</v>
          </cell>
        </row>
        <row r="2474">
          <cell r="A2474">
            <v>39550</v>
          </cell>
          <cell r="B2474">
            <v>0</v>
          </cell>
          <cell r="C2474">
            <v>2.9458638017986387</v>
          </cell>
        </row>
        <row r="2475">
          <cell r="A2475">
            <v>39551</v>
          </cell>
          <cell r="B2475">
            <v>0</v>
          </cell>
          <cell r="C2475">
            <v>2.9458638017986387</v>
          </cell>
        </row>
        <row r="2476">
          <cell r="A2476">
            <v>39552</v>
          </cell>
          <cell r="B2476">
            <v>12.5</v>
          </cell>
          <cell r="C2476">
            <v>2.9472409997358011</v>
          </cell>
        </row>
        <row r="2477">
          <cell r="A2477">
            <v>39553</v>
          </cell>
          <cell r="B2477">
            <v>12.5</v>
          </cell>
          <cell r="C2477">
            <v>2.9486188415160894</v>
          </cell>
        </row>
        <row r="2478">
          <cell r="A2478">
            <v>39554</v>
          </cell>
          <cell r="B2478">
            <v>12.5</v>
          </cell>
          <cell r="C2478">
            <v>2.9499973274405016</v>
          </cell>
        </row>
        <row r="2479">
          <cell r="A2479">
            <v>39555</v>
          </cell>
          <cell r="B2479">
            <v>12.5</v>
          </cell>
          <cell r="C2479">
            <v>2.9513764578101762</v>
          </cell>
        </row>
        <row r="2480">
          <cell r="A2480">
            <v>39556</v>
          </cell>
          <cell r="B2480">
            <v>12.5</v>
          </cell>
          <cell r="C2480">
            <v>2.9527562329263932</v>
          </cell>
        </row>
        <row r="2481">
          <cell r="A2481">
            <v>39557</v>
          </cell>
          <cell r="B2481">
            <v>0</v>
          </cell>
          <cell r="C2481">
            <v>2.9527562329263932</v>
          </cell>
        </row>
        <row r="2482">
          <cell r="A2482">
            <v>39558</v>
          </cell>
          <cell r="B2482">
            <v>0</v>
          </cell>
          <cell r="C2482">
            <v>2.9527562329263932</v>
          </cell>
        </row>
        <row r="2483">
          <cell r="A2483">
            <v>39559</v>
          </cell>
          <cell r="B2483">
            <v>0</v>
          </cell>
          <cell r="C2483">
            <v>2.9527562329263932</v>
          </cell>
        </row>
        <row r="2484">
          <cell r="A2484">
            <v>39560</v>
          </cell>
          <cell r="B2484">
            <v>12.5</v>
          </cell>
          <cell r="C2484">
            <v>2.9541366530905728</v>
          </cell>
        </row>
        <row r="2485">
          <cell r="A2485">
            <v>39561</v>
          </cell>
          <cell r="B2485">
            <v>12.5</v>
          </cell>
          <cell r="C2485">
            <v>2.9555177186042765</v>
          </cell>
        </row>
        <row r="2486">
          <cell r="A2486">
            <v>39562</v>
          </cell>
          <cell r="B2486">
            <v>12.5</v>
          </cell>
          <cell r="C2486">
            <v>2.9568994297692068</v>
          </cell>
        </row>
        <row r="2487">
          <cell r="A2487">
            <v>39563</v>
          </cell>
          <cell r="B2487">
            <v>12.5</v>
          </cell>
          <cell r="C2487">
            <v>2.9582817868872069</v>
          </cell>
        </row>
        <row r="2488">
          <cell r="A2488">
            <v>39564</v>
          </cell>
          <cell r="B2488">
            <v>0</v>
          </cell>
          <cell r="C2488">
            <v>2.9582817868872069</v>
          </cell>
        </row>
        <row r="2489">
          <cell r="A2489">
            <v>39565</v>
          </cell>
          <cell r="B2489">
            <v>0</v>
          </cell>
          <cell r="C2489">
            <v>2.9582817868872069</v>
          </cell>
        </row>
        <row r="2490">
          <cell r="A2490">
            <v>39566</v>
          </cell>
          <cell r="B2490">
            <v>12.5</v>
          </cell>
          <cell r="C2490">
            <v>2.9596647902602613</v>
          </cell>
        </row>
        <row r="2491">
          <cell r="A2491">
            <v>39567</v>
          </cell>
          <cell r="B2491">
            <v>12.5</v>
          </cell>
          <cell r="C2491">
            <v>2.9610484401904955</v>
          </cell>
        </row>
        <row r="2492">
          <cell r="A2492">
            <v>39568</v>
          </cell>
          <cell r="B2492">
            <v>12.5</v>
          </cell>
          <cell r="C2492">
            <v>2.9624327369801771</v>
          </cell>
        </row>
        <row r="2493">
          <cell r="A2493">
            <v>39569</v>
          </cell>
          <cell r="B2493">
            <v>0</v>
          </cell>
          <cell r="C2493">
            <v>2.9624327369801771</v>
          </cell>
        </row>
        <row r="2494">
          <cell r="A2494">
            <v>39570</v>
          </cell>
          <cell r="B2494">
            <v>12.5</v>
          </cell>
          <cell r="C2494">
            <v>2.9638176809317138</v>
          </cell>
        </row>
        <row r="2495">
          <cell r="A2495">
            <v>39571</v>
          </cell>
          <cell r="B2495">
            <v>0</v>
          </cell>
          <cell r="C2495">
            <v>2.9638176809317138</v>
          </cell>
        </row>
        <row r="2496">
          <cell r="A2496">
            <v>39572</v>
          </cell>
          <cell r="B2496">
            <v>0</v>
          </cell>
          <cell r="C2496">
            <v>2.9638176809317138</v>
          </cell>
        </row>
        <row r="2497">
          <cell r="A2497">
            <v>39573</v>
          </cell>
          <cell r="B2497">
            <v>12.5</v>
          </cell>
          <cell r="C2497">
            <v>2.9652032723476553</v>
          </cell>
        </row>
        <row r="2498">
          <cell r="A2498">
            <v>39574</v>
          </cell>
          <cell r="B2498">
            <v>12.5</v>
          </cell>
          <cell r="C2498">
            <v>2.9665895115306928</v>
          </cell>
        </row>
        <row r="2499">
          <cell r="A2499">
            <v>39575</v>
          </cell>
          <cell r="B2499">
            <v>12.5</v>
          </cell>
          <cell r="C2499">
            <v>2.9679763987836587</v>
          </cell>
        </row>
        <row r="2500">
          <cell r="A2500">
            <v>39576</v>
          </cell>
          <cell r="B2500">
            <v>12.5</v>
          </cell>
          <cell r="C2500">
            <v>2.9693639344095271</v>
          </cell>
        </row>
        <row r="2501">
          <cell r="A2501">
            <v>39577</v>
          </cell>
          <cell r="B2501">
            <v>12.5</v>
          </cell>
          <cell r="C2501">
            <v>2.9707521187114136</v>
          </cell>
        </row>
        <row r="2502">
          <cell r="A2502">
            <v>39578</v>
          </cell>
          <cell r="B2502">
            <v>0</v>
          </cell>
          <cell r="C2502">
            <v>2.9707521187114136</v>
          </cell>
        </row>
        <row r="2503">
          <cell r="A2503">
            <v>39579</v>
          </cell>
          <cell r="B2503">
            <v>0</v>
          </cell>
          <cell r="C2503">
            <v>2.9707521187114136</v>
          </cell>
        </row>
        <row r="2504">
          <cell r="A2504">
            <v>39580</v>
          </cell>
          <cell r="B2504">
            <v>12.5</v>
          </cell>
          <cell r="C2504">
            <v>2.9721409519925763</v>
          </cell>
        </row>
        <row r="2505">
          <cell r="A2505">
            <v>39581</v>
          </cell>
          <cell r="B2505">
            <v>12.5</v>
          </cell>
          <cell r="C2505">
            <v>2.9735304345564142</v>
          </cell>
        </row>
        <row r="2506">
          <cell r="A2506">
            <v>39582</v>
          </cell>
          <cell r="B2506">
            <v>12.5</v>
          </cell>
          <cell r="C2506">
            <v>2.9749205667064684</v>
          </cell>
        </row>
        <row r="2507">
          <cell r="A2507">
            <v>39583</v>
          </cell>
          <cell r="B2507">
            <v>12.5</v>
          </cell>
          <cell r="C2507">
            <v>2.9763113487464219</v>
          </cell>
        </row>
        <row r="2508">
          <cell r="A2508">
            <v>39584</v>
          </cell>
          <cell r="B2508">
            <v>12.5</v>
          </cell>
          <cell r="C2508">
            <v>2.9777027809800996</v>
          </cell>
        </row>
        <row r="2509">
          <cell r="A2509">
            <v>39585</v>
          </cell>
          <cell r="B2509">
            <v>0</v>
          </cell>
          <cell r="C2509">
            <v>2.9777027809800996</v>
          </cell>
        </row>
        <row r="2510">
          <cell r="A2510">
            <v>39586</v>
          </cell>
          <cell r="B2510">
            <v>0</v>
          </cell>
          <cell r="C2510">
            <v>2.9777027809800996</v>
          </cell>
        </row>
        <row r="2511">
          <cell r="A2511">
            <v>39587</v>
          </cell>
          <cell r="B2511">
            <v>12.5</v>
          </cell>
          <cell r="C2511">
            <v>2.9790948637114685</v>
          </cell>
        </row>
        <row r="2512">
          <cell r="A2512">
            <v>39588</v>
          </cell>
          <cell r="B2512">
            <v>12.5</v>
          </cell>
          <cell r="C2512">
            <v>2.9804875972446379</v>
          </cell>
        </row>
        <row r="2513">
          <cell r="A2513">
            <v>39589</v>
          </cell>
          <cell r="B2513">
            <v>12.5</v>
          </cell>
          <cell r="C2513">
            <v>2.981880981883859</v>
          </cell>
        </row>
        <row r="2514">
          <cell r="A2514">
            <v>39590</v>
          </cell>
          <cell r="B2514">
            <v>0</v>
          </cell>
          <cell r="C2514">
            <v>2.981880981883859</v>
          </cell>
        </row>
        <row r="2515">
          <cell r="A2515">
            <v>39591</v>
          </cell>
          <cell r="B2515">
            <v>12.5</v>
          </cell>
          <cell r="C2515">
            <v>2.9832750179335252</v>
          </cell>
        </row>
        <row r="2516">
          <cell r="A2516">
            <v>39592</v>
          </cell>
          <cell r="B2516">
            <v>0</v>
          </cell>
          <cell r="C2516">
            <v>2.9832750179335252</v>
          </cell>
        </row>
        <row r="2517">
          <cell r="A2517">
            <v>39593</v>
          </cell>
          <cell r="B2517">
            <v>0</v>
          </cell>
          <cell r="C2517">
            <v>2.9832750179335252</v>
          </cell>
        </row>
        <row r="2518">
          <cell r="A2518">
            <v>39594</v>
          </cell>
          <cell r="B2518">
            <v>12.5</v>
          </cell>
          <cell r="C2518">
            <v>2.9846697056981726</v>
          </cell>
        </row>
        <row r="2519">
          <cell r="A2519">
            <v>39595</v>
          </cell>
          <cell r="B2519">
            <v>12.5</v>
          </cell>
          <cell r="C2519">
            <v>2.9860650454824795</v>
          </cell>
        </row>
        <row r="2520">
          <cell r="A2520">
            <v>39596</v>
          </cell>
          <cell r="B2520">
            <v>12.5</v>
          </cell>
          <cell r="C2520">
            <v>2.9874610375912662</v>
          </cell>
        </row>
        <row r="2521">
          <cell r="A2521">
            <v>39597</v>
          </cell>
          <cell r="B2521">
            <v>12.5</v>
          </cell>
          <cell r="C2521">
            <v>2.9888576823294959</v>
          </cell>
        </row>
        <row r="2522">
          <cell r="A2522">
            <v>39598</v>
          </cell>
          <cell r="B2522">
            <v>12.5</v>
          </cell>
          <cell r="C2522">
            <v>2.9902549800022746</v>
          </cell>
        </row>
        <row r="2523">
          <cell r="A2523">
            <v>39599</v>
          </cell>
          <cell r="B2523">
            <v>0</v>
          </cell>
          <cell r="C2523">
            <v>2.9902549800022746</v>
          </cell>
        </row>
        <row r="2524">
          <cell r="A2524">
            <v>39600</v>
          </cell>
          <cell r="B2524">
            <v>0</v>
          </cell>
          <cell r="C2524">
            <v>2.9902549800022746</v>
          </cell>
        </row>
        <row r="2525">
          <cell r="A2525">
            <v>39601</v>
          </cell>
          <cell r="B2525">
            <v>12.5</v>
          </cell>
          <cell r="C2525">
            <v>2.9916529309148507</v>
          </cell>
        </row>
        <row r="2526">
          <cell r="A2526">
            <v>39602</v>
          </cell>
          <cell r="B2526">
            <v>12.5</v>
          </cell>
          <cell r="C2526">
            <v>2.993051535372615</v>
          </cell>
        </row>
        <row r="2527">
          <cell r="A2527">
            <v>39603</v>
          </cell>
          <cell r="B2527">
            <v>12.5</v>
          </cell>
          <cell r="C2527">
            <v>2.9944507936811013</v>
          </cell>
        </row>
        <row r="2528">
          <cell r="A2528">
            <v>39604</v>
          </cell>
          <cell r="B2528">
            <v>12.5</v>
          </cell>
          <cell r="C2528">
            <v>2.9958507061459865</v>
          </cell>
        </row>
        <row r="2529">
          <cell r="A2529">
            <v>39605</v>
          </cell>
          <cell r="B2529">
            <v>12.5</v>
          </cell>
          <cell r="C2529">
            <v>2.9972512730730902</v>
          </cell>
        </row>
        <row r="2530">
          <cell r="A2530">
            <v>39606</v>
          </cell>
          <cell r="B2530">
            <v>0</v>
          </cell>
          <cell r="C2530">
            <v>2.9972512730730902</v>
          </cell>
        </row>
        <row r="2531">
          <cell r="A2531">
            <v>39607</v>
          </cell>
          <cell r="B2531">
            <v>0</v>
          </cell>
          <cell r="C2531">
            <v>2.9972512730730902</v>
          </cell>
        </row>
        <row r="2532">
          <cell r="A2532">
            <v>39608</v>
          </cell>
          <cell r="B2532">
            <v>12.5</v>
          </cell>
          <cell r="C2532">
            <v>2.998652494768375</v>
          </cell>
        </row>
        <row r="2533">
          <cell r="A2533">
            <v>39609</v>
          </cell>
          <cell r="B2533">
            <v>12.5</v>
          </cell>
          <cell r="C2533">
            <v>3.0000543715379462</v>
          </cell>
        </row>
        <row r="2534">
          <cell r="A2534">
            <v>39610</v>
          </cell>
          <cell r="B2534">
            <v>12.5</v>
          </cell>
          <cell r="C2534">
            <v>3.0014569036880525</v>
          </cell>
        </row>
        <row r="2535">
          <cell r="A2535">
            <v>39611</v>
          </cell>
          <cell r="B2535">
            <v>12.5</v>
          </cell>
          <cell r="C2535">
            <v>3.0028600915250858</v>
          </cell>
        </row>
        <row r="2536">
          <cell r="A2536">
            <v>39612</v>
          </cell>
          <cell r="B2536">
            <v>12.5</v>
          </cell>
          <cell r="C2536">
            <v>3.0042639353555813</v>
          </cell>
        </row>
        <row r="2537">
          <cell r="A2537">
            <v>39613</v>
          </cell>
          <cell r="B2537">
            <v>0</v>
          </cell>
          <cell r="C2537">
            <v>3.0042639353555813</v>
          </cell>
        </row>
        <row r="2538">
          <cell r="A2538">
            <v>39614</v>
          </cell>
          <cell r="B2538">
            <v>0</v>
          </cell>
          <cell r="C2538">
            <v>3.0042639353555813</v>
          </cell>
        </row>
        <row r="2539">
          <cell r="A2539">
            <v>39615</v>
          </cell>
          <cell r="B2539">
            <v>12.5</v>
          </cell>
          <cell r="C2539">
            <v>3.0056684354862178</v>
          </cell>
        </row>
        <row r="2540">
          <cell r="A2540">
            <v>39616</v>
          </cell>
          <cell r="B2540">
            <v>12.5</v>
          </cell>
          <cell r="C2540">
            <v>3.0070735922238168</v>
          </cell>
        </row>
        <row r="2541">
          <cell r="A2541">
            <v>39617</v>
          </cell>
          <cell r="B2541">
            <v>12.5</v>
          </cell>
          <cell r="C2541">
            <v>3.0084794058753435</v>
          </cell>
        </row>
        <row r="2542">
          <cell r="A2542">
            <v>39618</v>
          </cell>
          <cell r="B2542">
            <v>12.5</v>
          </cell>
          <cell r="C2542">
            <v>3.0098858767479064</v>
          </cell>
        </row>
        <row r="2543">
          <cell r="A2543">
            <v>39619</v>
          </cell>
          <cell r="B2543">
            <v>12.5</v>
          </cell>
          <cell r="C2543">
            <v>3.0112930051487581</v>
          </cell>
        </row>
        <row r="2544">
          <cell r="A2544">
            <v>39620</v>
          </cell>
          <cell r="B2544">
            <v>0</v>
          </cell>
          <cell r="C2544">
            <v>3.0112930051487581</v>
          </cell>
        </row>
        <row r="2545">
          <cell r="A2545">
            <v>39621</v>
          </cell>
          <cell r="B2545">
            <v>0</v>
          </cell>
          <cell r="C2545">
            <v>3.0112930051487581</v>
          </cell>
        </row>
        <row r="2546">
          <cell r="A2546">
            <v>39622</v>
          </cell>
          <cell r="B2546">
            <v>12.5</v>
          </cell>
          <cell r="C2546">
            <v>3.0127007913852943</v>
          </cell>
        </row>
        <row r="2547">
          <cell r="A2547">
            <v>39623</v>
          </cell>
          <cell r="B2547">
            <v>12.5</v>
          </cell>
          <cell r="C2547">
            <v>3.014109235765055</v>
          </cell>
        </row>
        <row r="2548">
          <cell r="A2548">
            <v>39624</v>
          </cell>
          <cell r="B2548">
            <v>12.5</v>
          </cell>
          <cell r="C2548">
            <v>3.0155183385957232</v>
          </cell>
        </row>
        <row r="2549">
          <cell r="A2549">
            <v>39625</v>
          </cell>
          <cell r="B2549">
            <v>12.5</v>
          </cell>
          <cell r="C2549">
            <v>3.0169281001851265</v>
          </cell>
        </row>
        <row r="2550">
          <cell r="A2550">
            <v>39626</v>
          </cell>
          <cell r="B2550">
            <v>12.5</v>
          </cell>
          <cell r="C2550">
            <v>3.0183385208412359</v>
          </cell>
        </row>
        <row r="2551">
          <cell r="A2551">
            <v>39627</v>
          </cell>
          <cell r="B2551">
            <v>0</v>
          </cell>
          <cell r="C2551">
            <v>3.0183385208412359</v>
          </cell>
        </row>
        <row r="2552">
          <cell r="A2552">
            <v>39628</v>
          </cell>
          <cell r="B2552">
            <v>0</v>
          </cell>
          <cell r="C2552">
            <v>3.0183385208412359</v>
          </cell>
        </row>
        <row r="2553">
          <cell r="A2553">
            <v>39629</v>
          </cell>
          <cell r="B2553">
            <v>12.5</v>
          </cell>
          <cell r="C2553">
            <v>3.0197496008721667</v>
          </cell>
        </row>
        <row r="2554">
          <cell r="A2554">
            <v>39630</v>
          </cell>
          <cell r="B2554">
            <v>12.5</v>
          </cell>
          <cell r="C2554">
            <v>3.0211613405861781</v>
          </cell>
        </row>
        <row r="2555">
          <cell r="A2555">
            <v>39631</v>
          </cell>
          <cell r="B2555">
            <v>12.5</v>
          </cell>
          <cell r="C2555">
            <v>3.0225737402916737</v>
          </cell>
        </row>
        <row r="2556">
          <cell r="A2556">
            <v>39632</v>
          </cell>
          <cell r="B2556">
            <v>12.5</v>
          </cell>
          <cell r="C2556">
            <v>3.0239868002972008</v>
          </cell>
        </row>
        <row r="2557">
          <cell r="A2557">
            <v>39633</v>
          </cell>
          <cell r="B2557">
            <v>12.5</v>
          </cell>
          <cell r="C2557">
            <v>3.0254005209114507</v>
          </cell>
        </row>
        <row r="2558">
          <cell r="A2558">
            <v>39634</v>
          </cell>
          <cell r="B2558">
            <v>0</v>
          </cell>
          <cell r="C2558">
            <v>3.0254005209114507</v>
          </cell>
        </row>
        <row r="2559">
          <cell r="A2559">
            <v>39635</v>
          </cell>
          <cell r="B2559">
            <v>0</v>
          </cell>
          <cell r="C2559">
            <v>3.0254005209114507</v>
          </cell>
        </row>
        <row r="2560">
          <cell r="A2560">
            <v>39636</v>
          </cell>
          <cell r="B2560">
            <v>12.5</v>
          </cell>
          <cell r="C2560">
            <v>3.02681490244326</v>
          </cell>
        </row>
        <row r="2561">
          <cell r="A2561">
            <v>39637</v>
          </cell>
          <cell r="B2561">
            <v>12.5</v>
          </cell>
          <cell r="C2561">
            <v>3.028229945201609</v>
          </cell>
        </row>
        <row r="2562">
          <cell r="A2562">
            <v>39638</v>
          </cell>
          <cell r="B2562">
            <v>12.5</v>
          </cell>
          <cell r="C2562">
            <v>3.0296456494956225</v>
          </cell>
        </row>
        <row r="2563">
          <cell r="A2563">
            <v>39639</v>
          </cell>
          <cell r="B2563">
            <v>12.5</v>
          </cell>
          <cell r="C2563">
            <v>3.03106201563457</v>
          </cell>
        </row>
        <row r="2564">
          <cell r="A2564">
            <v>39640</v>
          </cell>
          <cell r="B2564">
            <v>12.5</v>
          </cell>
          <cell r="C2564">
            <v>3.0324790439278653</v>
          </cell>
        </row>
        <row r="2565">
          <cell r="A2565">
            <v>39641</v>
          </cell>
          <cell r="B2565">
            <v>0</v>
          </cell>
          <cell r="C2565">
            <v>3.0324790439278653</v>
          </cell>
        </row>
        <row r="2566">
          <cell r="A2566">
            <v>39642</v>
          </cell>
          <cell r="B2566">
            <v>0</v>
          </cell>
          <cell r="C2566">
            <v>3.0324790439278653</v>
          </cell>
        </row>
        <row r="2567">
          <cell r="A2567">
            <v>39643</v>
          </cell>
          <cell r="B2567">
            <v>12.5</v>
          </cell>
          <cell r="C2567">
            <v>3.0338967346850674</v>
          </cell>
        </row>
        <row r="2568">
          <cell r="A2568">
            <v>39644</v>
          </cell>
          <cell r="B2568">
            <v>12.5</v>
          </cell>
          <cell r="C2568">
            <v>3.0353150882158793</v>
          </cell>
        </row>
        <row r="2569">
          <cell r="A2569">
            <v>39645</v>
          </cell>
          <cell r="B2569">
            <v>12.5</v>
          </cell>
          <cell r="C2569">
            <v>3.0367341048301491</v>
          </cell>
        </row>
        <row r="2570">
          <cell r="A2570">
            <v>39646</v>
          </cell>
          <cell r="B2570">
            <v>12.5</v>
          </cell>
          <cell r="C2570">
            <v>3.0381537848378701</v>
          </cell>
        </row>
        <row r="2571">
          <cell r="A2571">
            <v>39647</v>
          </cell>
          <cell r="B2571">
            <v>12.5</v>
          </cell>
          <cell r="C2571">
            <v>3.0395741285491802</v>
          </cell>
        </row>
        <row r="2572">
          <cell r="A2572">
            <v>39648</v>
          </cell>
          <cell r="B2572">
            <v>0</v>
          </cell>
          <cell r="C2572">
            <v>3.0395741285491802</v>
          </cell>
        </row>
        <row r="2573">
          <cell r="A2573">
            <v>39649</v>
          </cell>
          <cell r="B2573">
            <v>0</v>
          </cell>
          <cell r="C2573">
            <v>3.0395741285491802</v>
          </cell>
        </row>
        <row r="2574">
          <cell r="A2574">
            <v>39650</v>
          </cell>
          <cell r="B2574">
            <v>12.5</v>
          </cell>
          <cell r="C2574">
            <v>3.0409951362743621</v>
          </cell>
        </row>
        <row r="2575">
          <cell r="A2575">
            <v>39651</v>
          </cell>
          <cell r="B2575">
            <v>12.5</v>
          </cell>
          <cell r="C2575">
            <v>3.0424168083238441</v>
          </cell>
        </row>
        <row r="2576">
          <cell r="A2576">
            <v>39652</v>
          </cell>
          <cell r="B2576">
            <v>12.5</v>
          </cell>
          <cell r="C2576">
            <v>3.043839145008199</v>
          </cell>
        </row>
        <row r="2577">
          <cell r="A2577">
            <v>39653</v>
          </cell>
          <cell r="B2577">
            <v>12.5</v>
          </cell>
          <cell r="C2577">
            <v>3.0452621466381453</v>
          </cell>
        </row>
        <row r="2578">
          <cell r="A2578">
            <v>39654</v>
          </cell>
          <cell r="B2578">
            <v>12.5</v>
          </cell>
          <cell r="C2578">
            <v>3.0466858135245465</v>
          </cell>
        </row>
        <row r="2579">
          <cell r="A2579">
            <v>39655</v>
          </cell>
          <cell r="B2579">
            <v>0</v>
          </cell>
          <cell r="C2579">
            <v>3.0466858135245465</v>
          </cell>
        </row>
        <row r="2580">
          <cell r="A2580">
            <v>39656</v>
          </cell>
          <cell r="B2580">
            <v>0</v>
          </cell>
          <cell r="C2580">
            <v>3.0466858135245465</v>
          </cell>
        </row>
        <row r="2581">
          <cell r="A2581">
            <v>39657</v>
          </cell>
          <cell r="B2581">
            <v>12.5</v>
          </cell>
          <cell r="C2581">
            <v>3.0481101459784115</v>
          </cell>
        </row>
        <row r="2582">
          <cell r="A2582">
            <v>39658</v>
          </cell>
          <cell r="B2582">
            <v>12.5</v>
          </cell>
          <cell r="C2582">
            <v>3.0495351443108945</v>
          </cell>
        </row>
        <row r="2583">
          <cell r="A2583">
            <v>39659</v>
          </cell>
          <cell r="B2583">
            <v>12.5</v>
          </cell>
          <cell r="C2583">
            <v>3.0509608088332953</v>
          </cell>
        </row>
        <row r="2584">
          <cell r="A2584">
            <v>39660</v>
          </cell>
          <cell r="B2584">
            <v>12.5</v>
          </cell>
          <cell r="C2584">
            <v>3.0523871398570592</v>
          </cell>
        </row>
        <row r="2585">
          <cell r="A2585">
            <v>39661</v>
          </cell>
          <cell r="B2585">
            <v>12.5</v>
          </cell>
          <cell r="C2585">
            <v>3.0538141376937773</v>
          </cell>
        </row>
        <row r="2586">
          <cell r="A2586">
            <v>39662</v>
          </cell>
          <cell r="B2586">
            <v>0</v>
          </cell>
          <cell r="C2586">
            <v>3.0538141376937773</v>
          </cell>
        </row>
        <row r="2587">
          <cell r="A2587">
            <v>39663</v>
          </cell>
          <cell r="B2587">
            <v>0</v>
          </cell>
          <cell r="C2587">
            <v>3.0538141376937773</v>
          </cell>
        </row>
        <row r="2588">
          <cell r="A2588">
            <v>39664</v>
          </cell>
          <cell r="B2588">
            <v>12.5</v>
          </cell>
          <cell r="C2588">
            <v>3.0552418026551855</v>
          </cell>
        </row>
        <row r="2589">
          <cell r="A2589">
            <v>39665</v>
          </cell>
          <cell r="B2589">
            <v>12.5</v>
          </cell>
          <cell r="C2589">
            <v>3.0566701350531669</v>
          </cell>
        </row>
        <row r="2590">
          <cell r="A2590">
            <v>39666</v>
          </cell>
          <cell r="B2590">
            <v>12.5</v>
          </cell>
          <cell r="C2590">
            <v>3.0580991351997491</v>
          </cell>
        </row>
        <row r="2591">
          <cell r="A2591">
            <v>39667</v>
          </cell>
          <cell r="B2591">
            <v>12.5</v>
          </cell>
          <cell r="C2591">
            <v>3.059528803407106</v>
          </cell>
        </row>
        <row r="2592">
          <cell r="A2592">
            <v>39668</v>
          </cell>
          <cell r="B2592">
            <v>12.5</v>
          </cell>
          <cell r="C2592">
            <v>3.0609591399875575</v>
          </cell>
        </row>
        <row r="2593">
          <cell r="A2593">
            <v>39669</v>
          </cell>
          <cell r="B2593">
            <v>0</v>
          </cell>
          <cell r="C2593">
            <v>3.0609591399875575</v>
          </cell>
        </row>
        <row r="2594">
          <cell r="A2594">
            <v>39670</v>
          </cell>
          <cell r="B2594">
            <v>0</v>
          </cell>
          <cell r="C2594">
            <v>3.0609591399875575</v>
          </cell>
        </row>
        <row r="2595">
          <cell r="A2595">
            <v>39671</v>
          </cell>
          <cell r="B2595">
            <v>12.5</v>
          </cell>
          <cell r="C2595">
            <v>3.0623901452535698</v>
          </cell>
        </row>
        <row r="2596">
          <cell r="A2596">
            <v>39672</v>
          </cell>
          <cell r="B2596">
            <v>12.5</v>
          </cell>
          <cell r="C2596">
            <v>3.0638218195177549</v>
          </cell>
        </row>
        <row r="2597">
          <cell r="A2597">
            <v>39673</v>
          </cell>
          <cell r="B2597">
            <v>12.5</v>
          </cell>
          <cell r="C2597">
            <v>3.0652541630928707</v>
          </cell>
        </row>
        <row r="2598">
          <cell r="A2598">
            <v>39674</v>
          </cell>
          <cell r="B2598">
            <v>12.5</v>
          </cell>
          <cell r="C2598">
            <v>3.066687176291822</v>
          </cell>
        </row>
        <row r="2599">
          <cell r="A2599">
            <v>39675</v>
          </cell>
          <cell r="B2599">
            <v>12.5</v>
          </cell>
          <cell r="C2599">
            <v>3.0681208594276592</v>
          </cell>
        </row>
        <row r="2600">
          <cell r="A2600">
            <v>39676</v>
          </cell>
          <cell r="B2600">
            <v>0</v>
          </cell>
          <cell r="C2600">
            <v>3.0681208594276592</v>
          </cell>
        </row>
        <row r="2601">
          <cell r="A2601">
            <v>39677</v>
          </cell>
          <cell r="B2601">
            <v>0</v>
          </cell>
          <cell r="C2601">
            <v>3.0681208594276592</v>
          </cell>
        </row>
        <row r="2602">
          <cell r="A2602">
            <v>39678</v>
          </cell>
          <cell r="B2602">
            <v>12.5</v>
          </cell>
          <cell r="C2602">
            <v>3.069555212813579</v>
          </cell>
        </row>
        <row r="2603">
          <cell r="A2603">
            <v>39679</v>
          </cell>
          <cell r="B2603">
            <v>12.5</v>
          </cell>
          <cell r="C2603">
            <v>3.0709902367629254</v>
          </cell>
        </row>
        <row r="2604">
          <cell r="A2604">
            <v>39680</v>
          </cell>
          <cell r="B2604">
            <v>12.5</v>
          </cell>
          <cell r="C2604">
            <v>3.0724259315891875</v>
          </cell>
        </row>
        <row r="2605">
          <cell r="A2605">
            <v>39681</v>
          </cell>
          <cell r="B2605">
            <v>12.5</v>
          </cell>
          <cell r="C2605">
            <v>3.0738622976060026</v>
          </cell>
        </row>
        <row r="2606">
          <cell r="A2606">
            <v>39682</v>
          </cell>
          <cell r="B2606">
            <v>12.5</v>
          </cell>
          <cell r="C2606">
            <v>3.0752993351271534</v>
          </cell>
        </row>
        <row r="2607">
          <cell r="A2607">
            <v>39683</v>
          </cell>
          <cell r="B2607">
            <v>0</v>
          </cell>
          <cell r="C2607">
            <v>3.0752993351271534</v>
          </cell>
        </row>
        <row r="2608">
          <cell r="A2608">
            <v>39684</v>
          </cell>
          <cell r="B2608">
            <v>0</v>
          </cell>
          <cell r="C2608">
            <v>3.0752993351271534</v>
          </cell>
        </row>
        <row r="2609">
          <cell r="A2609">
            <v>39685</v>
          </cell>
          <cell r="B2609">
            <v>12.5</v>
          </cell>
          <cell r="C2609">
            <v>3.0767370444665696</v>
          </cell>
        </row>
        <row r="2610">
          <cell r="A2610">
            <v>39686</v>
          </cell>
          <cell r="B2610">
            <v>12.5</v>
          </cell>
          <cell r="C2610">
            <v>3.078175425938328</v>
          </cell>
        </row>
        <row r="2611">
          <cell r="A2611">
            <v>39687</v>
          </cell>
          <cell r="B2611">
            <v>12.5</v>
          </cell>
          <cell r="C2611">
            <v>3.0796144798566516</v>
          </cell>
        </row>
        <row r="2612">
          <cell r="A2612">
            <v>39688</v>
          </cell>
          <cell r="B2612">
            <v>12.5</v>
          </cell>
          <cell r="C2612">
            <v>3.081054206535911</v>
          </cell>
        </row>
        <row r="2613">
          <cell r="A2613">
            <v>39689</v>
          </cell>
          <cell r="B2613">
            <v>12.5</v>
          </cell>
          <cell r="C2613">
            <v>3.0824946062906236</v>
          </cell>
        </row>
        <row r="2614">
          <cell r="A2614">
            <v>39690</v>
          </cell>
          <cell r="B2614">
            <v>0</v>
          </cell>
          <cell r="C2614">
            <v>3.0824946062906236</v>
          </cell>
        </row>
        <row r="2615">
          <cell r="A2615">
            <v>39691</v>
          </cell>
          <cell r="B2615">
            <v>0</v>
          </cell>
          <cell r="C2615">
            <v>3.0824946062906236</v>
          </cell>
        </row>
        <row r="2616">
          <cell r="A2616">
            <v>39692</v>
          </cell>
          <cell r="B2616">
            <v>12.5</v>
          </cell>
          <cell r="C2616">
            <v>3.0839356794354531</v>
          </cell>
        </row>
        <row r="2617">
          <cell r="A2617">
            <v>39693</v>
          </cell>
          <cell r="B2617">
            <v>12.5</v>
          </cell>
          <cell r="C2617">
            <v>3.0853774262852114</v>
          </cell>
        </row>
        <row r="2618">
          <cell r="A2618">
            <v>39694</v>
          </cell>
          <cell r="B2618">
            <v>12.5</v>
          </cell>
          <cell r="C2618">
            <v>3.0868198471548567</v>
          </cell>
        </row>
        <row r="2619">
          <cell r="A2619">
            <v>39695</v>
          </cell>
          <cell r="B2619">
            <v>12.5</v>
          </cell>
          <cell r="C2619">
            <v>3.0882629423594952</v>
          </cell>
        </row>
        <row r="2620">
          <cell r="A2620">
            <v>39696</v>
          </cell>
          <cell r="B2620">
            <v>12.5</v>
          </cell>
          <cell r="C2620">
            <v>3.08970671221438</v>
          </cell>
        </row>
        <row r="2621">
          <cell r="A2621">
            <v>39697</v>
          </cell>
          <cell r="B2621">
            <v>0</v>
          </cell>
          <cell r="C2621">
            <v>3.08970671221438</v>
          </cell>
        </row>
        <row r="2622">
          <cell r="A2622">
            <v>39698</v>
          </cell>
          <cell r="B2622">
            <v>0</v>
          </cell>
          <cell r="C2622">
            <v>3.08970671221438</v>
          </cell>
        </row>
        <row r="2623">
          <cell r="A2623">
            <v>39699</v>
          </cell>
          <cell r="B2623">
            <v>12.5</v>
          </cell>
          <cell r="C2623">
            <v>3.0911511570349113</v>
          </cell>
        </row>
        <row r="2624">
          <cell r="A2624">
            <v>39700</v>
          </cell>
          <cell r="B2624">
            <v>12.5</v>
          </cell>
          <cell r="C2624">
            <v>3.0925962771366371</v>
          </cell>
        </row>
        <row r="2625">
          <cell r="A2625">
            <v>39701</v>
          </cell>
          <cell r="B2625">
            <v>12.5</v>
          </cell>
          <cell r="C2625">
            <v>3.0940420728352529</v>
          </cell>
        </row>
        <row r="2626">
          <cell r="A2626">
            <v>39702</v>
          </cell>
          <cell r="B2626">
            <v>12.5</v>
          </cell>
          <cell r="C2626">
            <v>3.095488544446602</v>
          </cell>
        </row>
        <row r="2627">
          <cell r="A2627">
            <v>39703</v>
          </cell>
          <cell r="B2627">
            <v>12.5</v>
          </cell>
          <cell r="C2627">
            <v>3.0969356922866749</v>
          </cell>
        </row>
        <row r="2628">
          <cell r="A2628">
            <v>39704</v>
          </cell>
          <cell r="B2628">
            <v>0</v>
          </cell>
          <cell r="C2628">
            <v>3.0969356922866749</v>
          </cell>
        </row>
        <row r="2629">
          <cell r="A2629">
            <v>39705</v>
          </cell>
          <cell r="B2629">
            <v>0</v>
          </cell>
          <cell r="C2629">
            <v>3.0969356922866749</v>
          </cell>
        </row>
        <row r="2630">
          <cell r="A2630">
            <v>39706</v>
          </cell>
          <cell r="B2630">
            <v>12.5</v>
          </cell>
          <cell r="C2630">
            <v>3.09838351667161</v>
          </cell>
        </row>
        <row r="2631">
          <cell r="A2631">
            <v>39707</v>
          </cell>
          <cell r="B2631">
            <v>12.5</v>
          </cell>
          <cell r="C2631">
            <v>3.0998320179176937</v>
          </cell>
        </row>
        <row r="2632">
          <cell r="A2632">
            <v>39708</v>
          </cell>
          <cell r="B2632">
            <v>12.5</v>
          </cell>
          <cell r="C2632">
            <v>3.1012811963413602</v>
          </cell>
        </row>
        <row r="2633">
          <cell r="A2633">
            <v>39709</v>
          </cell>
          <cell r="B2633">
            <v>12.5</v>
          </cell>
          <cell r="C2633">
            <v>3.1027310522591911</v>
          </cell>
        </row>
        <row r="2634">
          <cell r="A2634">
            <v>39710</v>
          </cell>
          <cell r="B2634">
            <v>12.5</v>
          </cell>
          <cell r="C2634">
            <v>3.1041815859879169</v>
          </cell>
        </row>
        <row r="2635">
          <cell r="A2635">
            <v>39711</v>
          </cell>
          <cell r="B2635">
            <v>0</v>
          </cell>
          <cell r="C2635">
            <v>3.1041815859879169</v>
          </cell>
        </row>
        <row r="2636">
          <cell r="A2636">
            <v>39712</v>
          </cell>
          <cell r="B2636">
            <v>0</v>
          </cell>
          <cell r="C2636">
            <v>3.1041815859879169</v>
          </cell>
        </row>
        <row r="2637">
          <cell r="A2637">
            <v>39713</v>
          </cell>
          <cell r="B2637">
            <v>12.5</v>
          </cell>
          <cell r="C2637">
            <v>3.1056327978444154</v>
          </cell>
        </row>
        <row r="2638">
          <cell r="A2638">
            <v>39714</v>
          </cell>
          <cell r="B2638">
            <v>12.5</v>
          </cell>
          <cell r="C2638">
            <v>3.1070846881457128</v>
          </cell>
        </row>
        <row r="2639">
          <cell r="A2639">
            <v>39715</v>
          </cell>
          <cell r="B2639">
            <v>12.5</v>
          </cell>
          <cell r="C2639">
            <v>3.108537257208984</v>
          </cell>
        </row>
        <row r="2640">
          <cell r="A2640">
            <v>39716</v>
          </cell>
          <cell r="B2640">
            <v>12.5</v>
          </cell>
          <cell r="C2640">
            <v>3.1099905053515515</v>
          </cell>
        </row>
        <row r="2641">
          <cell r="A2641">
            <v>39717</v>
          </cell>
          <cell r="B2641">
            <v>12.5</v>
          </cell>
          <cell r="C2641">
            <v>3.1114444328908863</v>
          </cell>
        </row>
        <row r="2642">
          <cell r="A2642">
            <v>39718</v>
          </cell>
          <cell r="B2642">
            <v>0</v>
          </cell>
          <cell r="C2642">
            <v>3.1114444328908863</v>
          </cell>
        </row>
        <row r="2643">
          <cell r="A2643">
            <v>39719</v>
          </cell>
          <cell r="B2643">
            <v>0</v>
          </cell>
          <cell r="C2643">
            <v>3.1114444328908863</v>
          </cell>
        </row>
        <row r="2644">
          <cell r="A2644">
            <v>39720</v>
          </cell>
          <cell r="B2644">
            <v>12.5</v>
          </cell>
          <cell r="C2644">
            <v>3.1128990401446082</v>
          </cell>
        </row>
        <row r="2645">
          <cell r="A2645">
            <v>39721</v>
          </cell>
          <cell r="B2645">
            <v>12.5</v>
          </cell>
          <cell r="C2645">
            <v>3.114354327430485</v>
          </cell>
        </row>
        <row r="2646">
          <cell r="A2646">
            <v>39722</v>
          </cell>
          <cell r="B2646">
            <v>12.5</v>
          </cell>
          <cell r="C2646">
            <v>3.1158102950664333</v>
          </cell>
        </row>
        <row r="2647">
          <cell r="A2647">
            <v>39723</v>
          </cell>
          <cell r="B2647">
            <v>12.5</v>
          </cell>
          <cell r="C2647">
            <v>3.117266943370518</v>
          </cell>
        </row>
        <row r="2648">
          <cell r="A2648">
            <v>39724</v>
          </cell>
          <cell r="B2648">
            <v>12.5</v>
          </cell>
          <cell r="C2648">
            <v>3.1187242726609532</v>
          </cell>
        </row>
        <row r="2649">
          <cell r="A2649">
            <v>39725</v>
          </cell>
          <cell r="B2649">
            <v>0</v>
          </cell>
          <cell r="C2649">
            <v>3.1187242726609532</v>
          </cell>
        </row>
        <row r="2650">
          <cell r="A2650">
            <v>39726</v>
          </cell>
          <cell r="B2650">
            <v>0</v>
          </cell>
          <cell r="C2650">
            <v>3.1187242726609532</v>
          </cell>
        </row>
        <row r="2651">
          <cell r="A2651">
            <v>39727</v>
          </cell>
          <cell r="B2651">
            <v>12.5</v>
          </cell>
          <cell r="C2651">
            <v>3.1201822832561019</v>
          </cell>
        </row>
        <row r="2652">
          <cell r="A2652">
            <v>39728</v>
          </cell>
          <cell r="B2652">
            <v>12.5</v>
          </cell>
          <cell r="C2652">
            <v>3.1216409754744752</v>
          </cell>
        </row>
        <row r="2653">
          <cell r="A2653">
            <v>39729</v>
          </cell>
          <cell r="B2653">
            <v>12.5</v>
          </cell>
          <cell r="C2653">
            <v>3.1231003496347336</v>
          </cell>
        </row>
        <row r="2654">
          <cell r="A2654">
            <v>39730</v>
          </cell>
          <cell r="B2654">
            <v>12.5</v>
          </cell>
          <cell r="C2654">
            <v>3.1245604060556862</v>
          </cell>
        </row>
        <row r="2655">
          <cell r="A2655">
            <v>39731</v>
          </cell>
          <cell r="B2655">
            <v>12.5</v>
          </cell>
          <cell r="C2655">
            <v>3.1260211450562916</v>
          </cell>
        </row>
        <row r="2656">
          <cell r="A2656">
            <v>39732</v>
          </cell>
          <cell r="B2656">
            <v>0</v>
          </cell>
          <cell r="C2656">
            <v>3.1260211450562916</v>
          </cell>
        </row>
        <row r="2657">
          <cell r="A2657">
            <v>39733</v>
          </cell>
          <cell r="B2657">
            <v>0</v>
          </cell>
          <cell r="C2657">
            <v>3.1260211450562916</v>
          </cell>
        </row>
        <row r="2658">
          <cell r="A2658">
            <v>39734</v>
          </cell>
          <cell r="B2658">
            <v>12.5</v>
          </cell>
          <cell r="C2658">
            <v>3.1274825669556576</v>
          </cell>
        </row>
        <row r="2659">
          <cell r="A2659">
            <v>39735</v>
          </cell>
          <cell r="B2659">
            <v>12.5</v>
          </cell>
          <cell r="C2659">
            <v>3.1289446720730405</v>
          </cell>
        </row>
        <row r="2660">
          <cell r="A2660">
            <v>39736</v>
          </cell>
          <cell r="B2660">
            <v>12.5</v>
          </cell>
          <cell r="C2660">
            <v>3.1304074607278465</v>
          </cell>
        </row>
        <row r="2661">
          <cell r="A2661">
            <v>39737</v>
          </cell>
          <cell r="B2661">
            <v>12.5</v>
          </cell>
          <cell r="C2661">
            <v>3.1318709332396306</v>
          </cell>
        </row>
        <row r="2662">
          <cell r="A2662">
            <v>39738</v>
          </cell>
          <cell r="B2662">
            <v>12.5</v>
          </cell>
          <cell r="C2662">
            <v>3.1333350899280976</v>
          </cell>
        </row>
        <row r="2663">
          <cell r="A2663">
            <v>39739</v>
          </cell>
          <cell r="B2663">
            <v>0</v>
          </cell>
          <cell r="C2663">
            <v>3.1333350899280976</v>
          </cell>
        </row>
        <row r="2664">
          <cell r="A2664">
            <v>39740</v>
          </cell>
          <cell r="B2664">
            <v>0</v>
          </cell>
          <cell r="C2664">
            <v>3.1333350899280976</v>
          </cell>
        </row>
        <row r="2665">
          <cell r="A2665">
            <v>39741</v>
          </cell>
          <cell r="B2665">
            <v>12.5</v>
          </cell>
          <cell r="C2665">
            <v>3.1347999311131018</v>
          </cell>
        </row>
        <row r="2666">
          <cell r="A2666">
            <v>39742</v>
          </cell>
          <cell r="B2666">
            <v>12.5</v>
          </cell>
          <cell r="C2666">
            <v>3.1362654571146469</v>
          </cell>
        </row>
        <row r="2667">
          <cell r="A2667">
            <v>39743</v>
          </cell>
          <cell r="B2667">
            <v>12.5</v>
          </cell>
          <cell r="C2667">
            <v>3.137731668252886</v>
          </cell>
        </row>
        <row r="2668">
          <cell r="A2668">
            <v>39744</v>
          </cell>
          <cell r="B2668">
            <v>12.5</v>
          </cell>
          <cell r="C2668">
            <v>3.139198564848122</v>
          </cell>
        </row>
        <row r="2669">
          <cell r="A2669">
            <v>39745</v>
          </cell>
          <cell r="B2669">
            <v>12.5</v>
          </cell>
          <cell r="C2669">
            <v>3.1406661472208075</v>
          </cell>
        </row>
        <row r="2670">
          <cell r="A2670">
            <v>39746</v>
          </cell>
          <cell r="B2670">
            <v>0</v>
          </cell>
          <cell r="C2670">
            <v>3.1406661472208075</v>
          </cell>
        </row>
        <row r="2671">
          <cell r="A2671">
            <v>39747</v>
          </cell>
          <cell r="B2671">
            <v>0</v>
          </cell>
          <cell r="C2671">
            <v>3.1406661472208075</v>
          </cell>
        </row>
        <row r="2672">
          <cell r="A2672">
            <v>39748</v>
          </cell>
          <cell r="B2672">
            <v>12.5</v>
          </cell>
          <cell r="C2672">
            <v>3.1421344156915452</v>
          </cell>
        </row>
        <row r="2673">
          <cell r="A2673">
            <v>39749</v>
          </cell>
          <cell r="B2673">
            <v>12.5</v>
          </cell>
          <cell r="C2673">
            <v>3.1436033705810873</v>
          </cell>
        </row>
        <row r="2674">
          <cell r="A2674">
            <v>39750</v>
          </cell>
          <cell r="B2674">
            <v>12.5</v>
          </cell>
          <cell r="C2674">
            <v>3.1450730122103363</v>
          </cell>
        </row>
        <row r="2675">
          <cell r="A2675">
            <v>39751</v>
          </cell>
          <cell r="B2675">
            <v>12.5</v>
          </cell>
          <cell r="C2675">
            <v>3.1465433409003447</v>
          </cell>
        </row>
        <row r="2676">
          <cell r="A2676">
            <v>39752</v>
          </cell>
          <cell r="B2676">
            <v>12.5</v>
          </cell>
          <cell r="C2676">
            <v>3.1480143569723147</v>
          </cell>
        </row>
        <row r="2677">
          <cell r="A2677">
            <v>39753</v>
          </cell>
          <cell r="B2677">
            <v>0</v>
          </cell>
          <cell r="C2677">
            <v>3.1480143569723147</v>
          </cell>
        </row>
        <row r="2678">
          <cell r="A2678">
            <v>39754</v>
          </cell>
          <cell r="B2678">
            <v>0</v>
          </cell>
          <cell r="C2678">
            <v>3.1480143569723147</v>
          </cell>
        </row>
        <row r="2679">
          <cell r="A2679">
            <v>39755</v>
          </cell>
          <cell r="B2679">
            <v>12.5</v>
          </cell>
          <cell r="C2679">
            <v>3.149486060747599</v>
          </cell>
        </row>
        <row r="2680">
          <cell r="A2680">
            <v>39756</v>
          </cell>
          <cell r="B2680">
            <v>12.5</v>
          </cell>
          <cell r="C2680">
            <v>3.1509584525477004</v>
          </cell>
        </row>
        <row r="2681">
          <cell r="A2681">
            <v>39757</v>
          </cell>
          <cell r="B2681">
            <v>12.5</v>
          </cell>
          <cell r="C2681">
            <v>3.1524315326942718</v>
          </cell>
        </row>
        <row r="2682">
          <cell r="A2682">
            <v>39758</v>
          </cell>
          <cell r="B2682">
            <v>12.5</v>
          </cell>
          <cell r="C2682">
            <v>3.1539053015091172</v>
          </cell>
        </row>
        <row r="2683">
          <cell r="A2683">
            <v>39759</v>
          </cell>
          <cell r="B2683">
            <v>12.5</v>
          </cell>
          <cell r="C2683">
            <v>3.1553797593141901</v>
          </cell>
        </row>
        <row r="2684">
          <cell r="A2684">
            <v>39760</v>
          </cell>
          <cell r="B2684">
            <v>0</v>
          </cell>
          <cell r="C2684">
            <v>3.1553797593141901</v>
          </cell>
        </row>
        <row r="2685">
          <cell r="A2685">
            <v>39761</v>
          </cell>
          <cell r="B2685">
            <v>0</v>
          </cell>
          <cell r="C2685">
            <v>3.1553797593141901</v>
          </cell>
        </row>
        <row r="2686">
          <cell r="A2686">
            <v>39762</v>
          </cell>
          <cell r="B2686">
            <v>12.5</v>
          </cell>
          <cell r="C2686">
            <v>3.1568549064315952</v>
          </cell>
        </row>
        <row r="2687">
          <cell r="A2687">
            <v>39763</v>
          </cell>
          <cell r="B2687">
            <v>12.5</v>
          </cell>
          <cell r="C2687">
            <v>3.1583307431835874</v>
          </cell>
        </row>
        <row r="2688">
          <cell r="A2688">
            <v>39764</v>
          </cell>
          <cell r="B2688">
            <v>12.5</v>
          </cell>
          <cell r="C2688">
            <v>3.159807269892573</v>
          </cell>
        </row>
        <row r="2689">
          <cell r="A2689">
            <v>39765</v>
          </cell>
          <cell r="B2689">
            <v>12.5</v>
          </cell>
          <cell r="C2689">
            <v>3.1612844868811081</v>
          </cell>
        </row>
        <row r="2690">
          <cell r="A2690">
            <v>39766</v>
          </cell>
          <cell r="B2690">
            <v>12.5</v>
          </cell>
          <cell r="C2690">
            <v>3.1627623944718994</v>
          </cell>
        </row>
        <row r="2691">
          <cell r="A2691">
            <v>39767</v>
          </cell>
          <cell r="B2691">
            <v>0</v>
          </cell>
          <cell r="C2691">
            <v>3.1627623944718994</v>
          </cell>
        </row>
        <row r="2692">
          <cell r="A2692">
            <v>39768</v>
          </cell>
          <cell r="B2692">
            <v>0</v>
          </cell>
          <cell r="C2692">
            <v>3.1627623944718994</v>
          </cell>
        </row>
        <row r="2693">
          <cell r="A2693">
            <v>39769</v>
          </cell>
          <cell r="B2693">
            <v>12.5</v>
          </cell>
          <cell r="C2693">
            <v>3.1642409929878057</v>
          </cell>
        </row>
        <row r="2694">
          <cell r="A2694">
            <v>39770</v>
          </cell>
          <cell r="B2694">
            <v>12.5</v>
          </cell>
          <cell r="C2694">
            <v>3.165720282751836</v>
          </cell>
        </row>
        <row r="2695">
          <cell r="A2695">
            <v>39771</v>
          </cell>
          <cell r="B2695">
            <v>12.5</v>
          </cell>
          <cell r="C2695">
            <v>3.1672002640871502</v>
          </cell>
        </row>
        <row r="2696">
          <cell r="A2696">
            <v>39772</v>
          </cell>
          <cell r="B2696">
            <v>12.5</v>
          </cell>
          <cell r="C2696">
            <v>3.1686809373170592</v>
          </cell>
        </row>
        <row r="2697">
          <cell r="A2697">
            <v>39773</v>
          </cell>
          <cell r="B2697">
            <v>12.5</v>
          </cell>
          <cell r="C2697">
            <v>3.1701623027650254</v>
          </cell>
        </row>
        <row r="2698">
          <cell r="A2698">
            <v>39774</v>
          </cell>
          <cell r="B2698">
            <v>0</v>
          </cell>
          <cell r="C2698">
            <v>3.1701623027650254</v>
          </cell>
        </row>
        <row r="2699">
          <cell r="A2699">
            <v>39775</v>
          </cell>
          <cell r="B2699">
            <v>0</v>
          </cell>
          <cell r="C2699">
            <v>3.1701623027650254</v>
          </cell>
        </row>
        <row r="2700">
          <cell r="A2700">
            <v>39776</v>
          </cell>
          <cell r="B2700">
            <v>12.5</v>
          </cell>
          <cell r="C2700">
            <v>3.1716443607546623</v>
          </cell>
        </row>
        <row r="2701">
          <cell r="A2701">
            <v>39777</v>
          </cell>
          <cell r="B2701">
            <v>12.5</v>
          </cell>
          <cell r="C2701">
            <v>3.1731271116097348</v>
          </cell>
        </row>
        <row r="2702">
          <cell r="A2702">
            <v>39778</v>
          </cell>
          <cell r="B2702">
            <v>12.5</v>
          </cell>
          <cell r="C2702">
            <v>3.1746105556541591</v>
          </cell>
        </row>
        <row r="2703">
          <cell r="A2703">
            <v>39779</v>
          </cell>
          <cell r="B2703">
            <v>12.5</v>
          </cell>
          <cell r="C2703">
            <v>3.1760946932120024</v>
          </cell>
        </row>
        <row r="2704">
          <cell r="A2704">
            <v>39780</v>
          </cell>
          <cell r="B2704">
            <v>12.5</v>
          </cell>
          <cell r="C2704">
            <v>3.1775795246074843</v>
          </cell>
        </row>
        <row r="2705">
          <cell r="A2705">
            <v>39781</v>
          </cell>
          <cell r="B2705">
            <v>0</v>
          </cell>
          <cell r="C2705">
            <v>3.1775795246074843</v>
          </cell>
        </row>
        <row r="2706">
          <cell r="A2706">
            <v>39782</v>
          </cell>
          <cell r="B2706">
            <v>0</v>
          </cell>
          <cell r="C2706">
            <v>3.1775795246074843</v>
          </cell>
        </row>
        <row r="2707">
          <cell r="A2707">
            <v>39783</v>
          </cell>
          <cell r="B2707">
            <v>12.5</v>
          </cell>
          <cell r="C2707">
            <v>3.1790650501649753</v>
          </cell>
        </row>
        <row r="2708">
          <cell r="A2708">
            <v>39784</v>
          </cell>
          <cell r="B2708">
            <v>12.5</v>
          </cell>
          <cell r="C2708">
            <v>3.1805512702089973</v>
          </cell>
        </row>
        <row r="2709">
          <cell r="A2709">
            <v>39785</v>
          </cell>
          <cell r="B2709">
            <v>12.5</v>
          </cell>
          <cell r="C2709">
            <v>3.1820381850642248</v>
          </cell>
        </row>
        <row r="2710">
          <cell r="A2710">
            <v>39786</v>
          </cell>
          <cell r="B2710">
            <v>12.5</v>
          </cell>
          <cell r="C2710">
            <v>3.1835257950554832</v>
          </cell>
        </row>
        <row r="2711">
          <cell r="A2711">
            <v>39787</v>
          </cell>
          <cell r="B2711">
            <v>12.5</v>
          </cell>
          <cell r="C2711">
            <v>3.1850141005077504</v>
          </cell>
        </row>
        <row r="2712">
          <cell r="A2712">
            <v>39788</v>
          </cell>
          <cell r="B2712">
            <v>0</v>
          </cell>
          <cell r="C2712">
            <v>3.1850141005077504</v>
          </cell>
        </row>
        <row r="2713">
          <cell r="A2713">
            <v>39789</v>
          </cell>
          <cell r="B2713">
            <v>0</v>
          </cell>
          <cell r="C2713">
            <v>3.1850141005077504</v>
          </cell>
        </row>
        <row r="2714">
          <cell r="A2714">
            <v>39790</v>
          </cell>
          <cell r="B2714">
            <v>12.5</v>
          </cell>
          <cell r="C2714">
            <v>3.186503101746156</v>
          </cell>
        </row>
        <row r="2715">
          <cell r="A2715">
            <v>39791</v>
          </cell>
          <cell r="B2715">
            <v>12.5</v>
          </cell>
          <cell r="C2715">
            <v>3.1879927990959818</v>
          </cell>
        </row>
        <row r="2716">
          <cell r="A2716">
            <v>39792</v>
          </cell>
          <cell r="B2716">
            <v>12.5</v>
          </cell>
          <cell r="C2716">
            <v>3.189483192882661</v>
          </cell>
        </row>
        <row r="2717">
          <cell r="A2717">
            <v>39793</v>
          </cell>
          <cell r="B2717">
            <v>12.5</v>
          </cell>
          <cell r="C2717">
            <v>3.1909742834317796</v>
          </cell>
        </row>
        <row r="2718">
          <cell r="A2718">
            <v>39794</v>
          </cell>
          <cell r="B2718">
            <v>12.5</v>
          </cell>
          <cell r="C2718">
            <v>3.1924660710690755</v>
          </cell>
        </row>
        <row r="2719">
          <cell r="A2719">
            <v>39795</v>
          </cell>
          <cell r="B2719">
            <v>0</v>
          </cell>
          <cell r="C2719">
            <v>3.1924660710690755</v>
          </cell>
        </row>
        <row r="2720">
          <cell r="A2720">
            <v>39796</v>
          </cell>
          <cell r="B2720">
            <v>0</v>
          </cell>
          <cell r="C2720">
            <v>3.1924660710690755</v>
          </cell>
        </row>
        <row r="2721">
          <cell r="A2721">
            <v>39797</v>
          </cell>
          <cell r="B2721">
            <v>12.5</v>
          </cell>
          <cell r="C2721">
            <v>3.1939585561204389</v>
          </cell>
        </row>
        <row r="2722">
          <cell r="A2722">
            <v>39798</v>
          </cell>
          <cell r="B2722">
            <v>12.5</v>
          </cell>
          <cell r="C2722">
            <v>3.1954517389119128</v>
          </cell>
        </row>
        <row r="2723">
          <cell r="A2723">
            <v>39799</v>
          </cell>
          <cell r="B2723">
            <v>12.5</v>
          </cell>
          <cell r="C2723">
            <v>3.1969456197696919</v>
          </cell>
        </row>
        <row r="2724">
          <cell r="A2724">
            <v>39800</v>
          </cell>
          <cell r="B2724">
            <v>12.5</v>
          </cell>
          <cell r="C2724">
            <v>3.1984401990201241</v>
          </cell>
        </row>
        <row r="2725">
          <cell r="A2725">
            <v>39801</v>
          </cell>
          <cell r="B2725">
            <v>12.5</v>
          </cell>
          <cell r="C2725">
            <v>3.1999354769897095</v>
          </cell>
        </row>
        <row r="2726">
          <cell r="A2726">
            <v>39802</v>
          </cell>
          <cell r="B2726">
            <v>0</v>
          </cell>
          <cell r="C2726">
            <v>3.1999354769897095</v>
          </cell>
        </row>
        <row r="2727">
          <cell r="A2727">
            <v>39803</v>
          </cell>
          <cell r="B2727">
            <v>0</v>
          </cell>
          <cell r="C2727">
            <v>3.1999354769897095</v>
          </cell>
        </row>
        <row r="2728">
          <cell r="A2728">
            <v>39804</v>
          </cell>
          <cell r="B2728">
            <v>12.5</v>
          </cell>
          <cell r="C2728">
            <v>3.2014314540051005</v>
          </cell>
        </row>
        <row r="2729">
          <cell r="A2729">
            <v>39805</v>
          </cell>
          <cell r="B2729">
            <v>12.5</v>
          </cell>
          <cell r="C2729">
            <v>3.202928130393103</v>
          </cell>
        </row>
        <row r="2730">
          <cell r="A2730">
            <v>39806</v>
          </cell>
          <cell r="B2730">
            <v>12.5</v>
          </cell>
          <cell r="C2730">
            <v>3.2044255064806748</v>
          </cell>
        </row>
        <row r="2731">
          <cell r="A2731">
            <v>39807</v>
          </cell>
          <cell r="B2731">
            <v>0</v>
          </cell>
          <cell r="C2731">
            <v>3.2044255064806748</v>
          </cell>
        </row>
        <row r="2732">
          <cell r="A2732">
            <v>39808</v>
          </cell>
          <cell r="B2732">
            <v>12.5</v>
          </cell>
          <cell r="C2732">
            <v>3.2059235825949273</v>
          </cell>
        </row>
        <row r="2733">
          <cell r="A2733">
            <v>39809</v>
          </cell>
          <cell r="B2733">
            <v>0</v>
          </cell>
          <cell r="C2733">
            <v>3.2059235825949273</v>
          </cell>
        </row>
        <row r="2734">
          <cell r="A2734">
            <v>39810</v>
          </cell>
          <cell r="B2734">
            <v>0</v>
          </cell>
          <cell r="C2734">
            <v>3.2059235825949273</v>
          </cell>
        </row>
        <row r="2735">
          <cell r="A2735">
            <v>39811</v>
          </cell>
          <cell r="B2735">
            <v>12.5</v>
          </cell>
          <cell r="C2735">
            <v>3.2074223590631248</v>
          </cell>
        </row>
        <row r="2736">
          <cell r="A2736">
            <v>39812</v>
          </cell>
          <cell r="B2736">
            <v>12.5</v>
          </cell>
          <cell r="C2736">
            <v>3.2089218362126837</v>
          </cell>
        </row>
        <row r="2737">
          <cell r="A2737">
            <v>39813</v>
          </cell>
          <cell r="B2737">
            <v>12.5</v>
          </cell>
          <cell r="C2737">
            <v>3.2104220143711748</v>
          </cell>
        </row>
        <row r="2738">
          <cell r="A2738">
            <v>39814</v>
          </cell>
          <cell r="B2738">
            <v>12</v>
          </cell>
          <cell r="C2738">
            <v>3.2118661204400523</v>
          </cell>
        </row>
        <row r="2739">
          <cell r="A2739">
            <v>39815</v>
          </cell>
          <cell r="B2739">
            <v>12</v>
          </cell>
          <cell r="C2739">
            <v>3.2133108760940399</v>
          </cell>
        </row>
        <row r="2740">
          <cell r="A2740">
            <v>39816</v>
          </cell>
          <cell r="B2740">
            <v>0</v>
          </cell>
          <cell r="C2740">
            <v>3.2133108760940399</v>
          </cell>
        </row>
        <row r="2741">
          <cell r="A2741">
            <v>39817</v>
          </cell>
          <cell r="B2741">
            <v>0</v>
          </cell>
          <cell r="C2741">
            <v>3.2133108760940399</v>
          </cell>
        </row>
        <row r="2742">
          <cell r="A2742">
            <v>39818</v>
          </cell>
          <cell r="B2742">
            <v>12</v>
          </cell>
          <cell r="C2742">
            <v>3.2147562816253328</v>
          </cell>
        </row>
        <row r="2743">
          <cell r="A2743">
            <v>39819</v>
          </cell>
          <cell r="B2743">
            <v>12</v>
          </cell>
          <cell r="C2743">
            <v>3.216202337326258</v>
          </cell>
        </row>
        <row r="2744">
          <cell r="A2744">
            <v>39820</v>
          </cell>
          <cell r="B2744">
            <v>12</v>
          </cell>
          <cell r="C2744">
            <v>3.2176490434892733</v>
          </cell>
        </row>
        <row r="2745">
          <cell r="A2745">
            <v>39821</v>
          </cell>
          <cell r="B2745">
            <v>12</v>
          </cell>
          <cell r="C2745">
            <v>3.2190964004069684</v>
          </cell>
        </row>
        <row r="2746">
          <cell r="A2746">
            <v>39822</v>
          </cell>
          <cell r="B2746">
            <v>12</v>
          </cell>
          <cell r="C2746">
            <v>3.2205444083720645</v>
          </cell>
        </row>
        <row r="2747">
          <cell r="A2747">
            <v>39823</v>
          </cell>
          <cell r="B2747">
            <v>0</v>
          </cell>
          <cell r="C2747">
            <v>3.2205444083720645</v>
          </cell>
        </row>
        <row r="2748">
          <cell r="A2748">
            <v>39824</v>
          </cell>
          <cell r="B2748">
            <v>0</v>
          </cell>
          <cell r="C2748">
            <v>3.2205444083720645</v>
          </cell>
        </row>
        <row r="2749">
          <cell r="A2749">
            <v>39825</v>
          </cell>
          <cell r="B2749">
            <v>12</v>
          </cell>
          <cell r="C2749">
            <v>3.2219930676774147</v>
          </cell>
        </row>
        <row r="2750">
          <cell r="A2750">
            <v>39826</v>
          </cell>
          <cell r="B2750">
            <v>12</v>
          </cell>
          <cell r="C2750">
            <v>3.2234423786160034</v>
          </cell>
        </row>
        <row r="2751">
          <cell r="A2751">
            <v>39827</v>
          </cell>
          <cell r="B2751">
            <v>12</v>
          </cell>
          <cell r="C2751">
            <v>3.2248923414809472</v>
          </cell>
        </row>
        <row r="2752">
          <cell r="A2752">
            <v>39828</v>
          </cell>
          <cell r="B2752">
            <v>12</v>
          </cell>
          <cell r="C2752">
            <v>3.2263429565654942</v>
          </cell>
        </row>
        <row r="2753">
          <cell r="A2753">
            <v>39829</v>
          </cell>
          <cell r="B2753">
            <v>12</v>
          </cell>
          <cell r="C2753">
            <v>3.2277942241630249</v>
          </cell>
        </row>
        <row r="2754">
          <cell r="A2754">
            <v>39830</v>
          </cell>
          <cell r="B2754">
            <v>0</v>
          </cell>
          <cell r="C2754">
            <v>3.2277942241630249</v>
          </cell>
        </row>
        <row r="2755">
          <cell r="A2755">
            <v>39831</v>
          </cell>
          <cell r="B2755">
            <v>0</v>
          </cell>
          <cell r="C2755">
            <v>3.2277942241630249</v>
          </cell>
        </row>
        <row r="2756">
          <cell r="A2756">
            <v>39832</v>
          </cell>
          <cell r="B2756">
            <v>12</v>
          </cell>
          <cell r="C2756">
            <v>3.2292461445670515</v>
          </cell>
        </row>
        <row r="2757">
          <cell r="A2757">
            <v>39833</v>
          </cell>
          <cell r="B2757">
            <v>12</v>
          </cell>
          <cell r="C2757">
            <v>3.2306987180712179</v>
          </cell>
        </row>
        <row r="2758">
          <cell r="A2758">
            <v>39834</v>
          </cell>
          <cell r="B2758">
            <v>12</v>
          </cell>
          <cell r="C2758">
            <v>3.2321519449693006</v>
          </cell>
        </row>
        <row r="2759">
          <cell r="A2759">
            <v>39835</v>
          </cell>
          <cell r="B2759">
            <v>12</v>
          </cell>
          <cell r="C2759">
            <v>3.233605825555208</v>
          </cell>
        </row>
        <row r="2760">
          <cell r="A2760">
            <v>39836</v>
          </cell>
          <cell r="B2760">
            <v>12</v>
          </cell>
          <cell r="C2760">
            <v>3.235060360122981</v>
          </cell>
        </row>
        <row r="2761">
          <cell r="A2761">
            <v>39837</v>
          </cell>
          <cell r="B2761">
            <v>0</v>
          </cell>
          <cell r="C2761">
            <v>3.235060360122981</v>
          </cell>
        </row>
        <row r="2762">
          <cell r="A2762">
            <v>39838</v>
          </cell>
          <cell r="B2762">
            <v>0</v>
          </cell>
          <cell r="C2762">
            <v>3.235060360122981</v>
          </cell>
        </row>
        <row r="2763">
          <cell r="A2763">
            <v>39839</v>
          </cell>
          <cell r="B2763">
            <v>12</v>
          </cell>
          <cell r="C2763">
            <v>3.2365155489667923</v>
          </cell>
        </row>
        <row r="2764">
          <cell r="A2764">
            <v>39840</v>
          </cell>
          <cell r="B2764">
            <v>12</v>
          </cell>
          <cell r="C2764">
            <v>3.2379713923809468</v>
          </cell>
        </row>
        <row r="2765">
          <cell r="A2765">
            <v>39841</v>
          </cell>
          <cell r="B2765">
            <v>12</v>
          </cell>
          <cell r="C2765">
            <v>3.2394278906598823</v>
          </cell>
        </row>
        <row r="2766">
          <cell r="A2766">
            <v>39842</v>
          </cell>
          <cell r="B2766">
            <v>12</v>
          </cell>
          <cell r="C2766">
            <v>3.2408850440981691</v>
          </cell>
        </row>
        <row r="2767">
          <cell r="A2767">
            <v>39843</v>
          </cell>
          <cell r="B2767">
            <v>12</v>
          </cell>
          <cell r="C2767">
            <v>3.2423428529905096</v>
          </cell>
        </row>
        <row r="2768">
          <cell r="A2768">
            <v>39844</v>
          </cell>
          <cell r="B2768">
            <v>0</v>
          </cell>
          <cell r="C2768">
            <v>3.2423428529905096</v>
          </cell>
        </row>
        <row r="2769">
          <cell r="A2769">
            <v>39845</v>
          </cell>
          <cell r="B2769">
            <v>0</v>
          </cell>
          <cell r="C2769">
            <v>3.2423428529905096</v>
          </cell>
        </row>
        <row r="2770">
          <cell r="A2770">
            <v>39846</v>
          </cell>
          <cell r="B2770">
            <v>12</v>
          </cell>
          <cell r="C2770">
            <v>3.2438013176317391</v>
          </cell>
        </row>
        <row r="2771">
          <cell r="A2771">
            <v>39847</v>
          </cell>
          <cell r="B2771">
            <v>12</v>
          </cell>
          <cell r="C2771">
            <v>3.2452604383168251</v>
          </cell>
        </row>
        <row r="2772">
          <cell r="A2772">
            <v>39848</v>
          </cell>
          <cell r="B2772">
            <v>12</v>
          </cell>
          <cell r="C2772">
            <v>3.2467202153408681</v>
          </cell>
        </row>
        <row r="2773">
          <cell r="A2773">
            <v>39849</v>
          </cell>
          <cell r="B2773">
            <v>12</v>
          </cell>
          <cell r="C2773">
            <v>3.2481806489991012</v>
          </cell>
        </row>
        <row r="2774">
          <cell r="A2774">
            <v>39850</v>
          </cell>
          <cell r="B2774">
            <v>12</v>
          </cell>
          <cell r="C2774">
            <v>3.2496417395868908</v>
          </cell>
        </row>
        <row r="2775">
          <cell r="A2775">
            <v>39851</v>
          </cell>
          <cell r="B2775">
            <v>0</v>
          </cell>
          <cell r="C2775">
            <v>3.2496417395868908</v>
          </cell>
        </row>
        <row r="2776">
          <cell r="A2776">
            <v>39852</v>
          </cell>
          <cell r="B2776">
            <v>0</v>
          </cell>
          <cell r="C2776">
            <v>3.2496417395868908</v>
          </cell>
        </row>
        <row r="2777">
          <cell r="A2777">
            <v>39853</v>
          </cell>
          <cell r="B2777">
            <v>12</v>
          </cell>
          <cell r="C2777">
            <v>3.2511034873997353</v>
          </cell>
        </row>
        <row r="2778">
          <cell r="A2778">
            <v>39854</v>
          </cell>
          <cell r="B2778">
            <v>12</v>
          </cell>
          <cell r="C2778">
            <v>3.2525658927332666</v>
          </cell>
        </row>
        <row r="2779">
          <cell r="A2779">
            <v>39855</v>
          </cell>
          <cell r="B2779">
            <v>12</v>
          </cell>
          <cell r="C2779">
            <v>3.2540289558832494</v>
          </cell>
        </row>
        <row r="2780">
          <cell r="A2780">
            <v>39856</v>
          </cell>
          <cell r="B2780">
            <v>12</v>
          </cell>
          <cell r="C2780">
            <v>3.2554926771455812</v>
          </cell>
        </row>
        <row r="2781">
          <cell r="A2781">
            <v>39857</v>
          </cell>
          <cell r="B2781">
            <v>12</v>
          </cell>
          <cell r="C2781">
            <v>3.2569570568162933</v>
          </cell>
        </row>
        <row r="2782">
          <cell r="A2782">
            <v>39858</v>
          </cell>
          <cell r="B2782">
            <v>0</v>
          </cell>
          <cell r="C2782">
            <v>3.2569570568162933</v>
          </cell>
        </row>
        <row r="2783">
          <cell r="A2783">
            <v>39859</v>
          </cell>
          <cell r="B2783">
            <v>0</v>
          </cell>
          <cell r="C2783">
            <v>3.2569570568162933</v>
          </cell>
        </row>
        <row r="2784">
          <cell r="A2784">
            <v>39860</v>
          </cell>
          <cell r="B2784">
            <v>12</v>
          </cell>
          <cell r="C2784">
            <v>3.2584220951915497</v>
          </cell>
        </row>
        <row r="2785">
          <cell r="A2785">
            <v>39861</v>
          </cell>
          <cell r="B2785">
            <v>12</v>
          </cell>
          <cell r="C2785">
            <v>3.2598877925676475</v>
          </cell>
        </row>
        <row r="2786">
          <cell r="A2786">
            <v>39862</v>
          </cell>
          <cell r="B2786">
            <v>12</v>
          </cell>
          <cell r="C2786">
            <v>3.2613541492410172</v>
          </cell>
        </row>
        <row r="2787">
          <cell r="A2787">
            <v>39863</v>
          </cell>
          <cell r="B2787">
            <v>12</v>
          </cell>
          <cell r="C2787">
            <v>3.2628211655082229</v>
          </cell>
        </row>
        <row r="2788">
          <cell r="A2788">
            <v>39864</v>
          </cell>
          <cell r="B2788">
            <v>12</v>
          </cell>
          <cell r="C2788">
            <v>3.2642888416659614</v>
          </cell>
        </row>
        <row r="2789">
          <cell r="A2789">
            <v>39865</v>
          </cell>
          <cell r="B2789">
            <v>0</v>
          </cell>
          <cell r="C2789">
            <v>3.2642888416659614</v>
          </cell>
        </row>
        <row r="2790">
          <cell r="A2790">
            <v>39866</v>
          </cell>
          <cell r="B2790">
            <v>0</v>
          </cell>
          <cell r="C2790">
            <v>3.2642888416659614</v>
          </cell>
        </row>
        <row r="2791">
          <cell r="A2791">
            <v>39867</v>
          </cell>
          <cell r="B2791">
            <v>12</v>
          </cell>
          <cell r="C2791">
            <v>3.2657571780110639</v>
          </cell>
        </row>
        <row r="2792">
          <cell r="A2792">
            <v>39868</v>
          </cell>
          <cell r="B2792">
            <v>12</v>
          </cell>
          <cell r="C2792">
            <v>3.2672261748404945</v>
          </cell>
        </row>
        <row r="2793">
          <cell r="A2793">
            <v>39869</v>
          </cell>
          <cell r="B2793">
            <v>12</v>
          </cell>
          <cell r="C2793">
            <v>3.2686958324513511</v>
          </cell>
        </row>
        <row r="2794">
          <cell r="A2794">
            <v>39870</v>
          </cell>
          <cell r="B2794">
            <v>12</v>
          </cell>
          <cell r="C2794">
            <v>3.2701661511408653</v>
          </cell>
        </row>
        <row r="2795">
          <cell r="A2795">
            <v>39871</v>
          </cell>
          <cell r="B2795">
            <v>12</v>
          </cell>
          <cell r="C2795">
            <v>3.2716371312064019</v>
          </cell>
        </row>
        <row r="2796">
          <cell r="A2796">
            <v>39872</v>
          </cell>
          <cell r="B2796">
            <v>0</v>
          </cell>
          <cell r="C2796">
            <v>3.2716371312064019</v>
          </cell>
        </row>
        <row r="2797">
          <cell r="A2797">
            <v>39873</v>
          </cell>
          <cell r="B2797">
            <v>0</v>
          </cell>
          <cell r="C2797">
            <v>3.2716371312064019</v>
          </cell>
        </row>
        <row r="2798">
          <cell r="A2798">
            <v>39874</v>
          </cell>
          <cell r="B2798">
            <v>12</v>
          </cell>
          <cell r="C2798">
            <v>3.2731087729454602</v>
          </cell>
        </row>
        <row r="2799">
          <cell r="A2799">
            <v>39875</v>
          </cell>
          <cell r="B2799">
            <v>12</v>
          </cell>
          <cell r="C2799">
            <v>3.2745810766556729</v>
          </cell>
        </row>
        <row r="2800">
          <cell r="A2800">
            <v>39876</v>
          </cell>
          <cell r="B2800">
            <v>12</v>
          </cell>
          <cell r="C2800">
            <v>3.2760540426348062</v>
          </cell>
        </row>
        <row r="2801">
          <cell r="A2801">
            <v>39877</v>
          </cell>
          <cell r="B2801">
            <v>12</v>
          </cell>
          <cell r="C2801">
            <v>3.2775276711807613</v>
          </cell>
        </row>
        <row r="2802">
          <cell r="A2802">
            <v>39878</v>
          </cell>
          <cell r="B2802">
            <v>12</v>
          </cell>
          <cell r="C2802">
            <v>3.2790019625915723</v>
          </cell>
        </row>
        <row r="2803">
          <cell r="A2803">
            <v>39879</v>
          </cell>
          <cell r="B2803">
            <v>0</v>
          </cell>
          <cell r="C2803">
            <v>3.2790019625915723</v>
          </cell>
        </row>
        <row r="2804">
          <cell r="A2804">
            <v>39880</v>
          </cell>
          <cell r="B2804">
            <v>0</v>
          </cell>
          <cell r="C2804">
            <v>3.2790019625915723</v>
          </cell>
        </row>
        <row r="2805">
          <cell r="A2805">
            <v>39881</v>
          </cell>
          <cell r="B2805">
            <v>12</v>
          </cell>
          <cell r="C2805">
            <v>3.2804769171654078</v>
          </cell>
        </row>
        <row r="2806">
          <cell r="A2806">
            <v>39882</v>
          </cell>
          <cell r="B2806">
            <v>12</v>
          </cell>
          <cell r="C2806">
            <v>3.281952535200571</v>
          </cell>
        </row>
        <row r="2807">
          <cell r="A2807">
            <v>39883</v>
          </cell>
          <cell r="B2807">
            <v>12</v>
          </cell>
          <cell r="C2807">
            <v>3.2834288169954986</v>
          </cell>
        </row>
        <row r="2808">
          <cell r="A2808">
            <v>39884</v>
          </cell>
          <cell r="B2808">
            <v>12</v>
          </cell>
          <cell r="C2808">
            <v>3.2849057628487617</v>
          </cell>
        </row>
        <row r="2809">
          <cell r="A2809">
            <v>39885</v>
          </cell>
          <cell r="B2809">
            <v>12</v>
          </cell>
          <cell r="C2809">
            <v>3.2863833730590661</v>
          </cell>
        </row>
        <row r="2810">
          <cell r="A2810">
            <v>39886</v>
          </cell>
          <cell r="B2810">
            <v>0</v>
          </cell>
          <cell r="C2810">
            <v>3.2863833730590661</v>
          </cell>
        </row>
        <row r="2811">
          <cell r="A2811">
            <v>39887</v>
          </cell>
          <cell r="B2811">
            <v>0</v>
          </cell>
          <cell r="C2811">
            <v>3.2863833730590661</v>
          </cell>
        </row>
        <row r="2812">
          <cell r="A2812">
            <v>39888</v>
          </cell>
          <cell r="B2812">
            <v>12</v>
          </cell>
          <cell r="C2812">
            <v>3.2878616479252512</v>
          </cell>
        </row>
        <row r="2813">
          <cell r="A2813">
            <v>39889</v>
          </cell>
          <cell r="B2813">
            <v>12</v>
          </cell>
          <cell r="C2813">
            <v>3.2893405877462913</v>
          </cell>
        </row>
        <row r="2814">
          <cell r="A2814">
            <v>39890</v>
          </cell>
          <cell r="B2814">
            <v>12</v>
          </cell>
          <cell r="C2814">
            <v>3.2908201928212959</v>
          </cell>
        </row>
        <row r="2815">
          <cell r="A2815">
            <v>39891</v>
          </cell>
          <cell r="B2815">
            <v>12</v>
          </cell>
          <cell r="C2815">
            <v>3.2923004634495077</v>
          </cell>
        </row>
        <row r="2816">
          <cell r="A2816">
            <v>39892</v>
          </cell>
          <cell r="B2816">
            <v>12</v>
          </cell>
          <cell r="C2816">
            <v>3.2937813999303045</v>
          </cell>
        </row>
        <row r="2817">
          <cell r="A2817">
            <v>39893</v>
          </cell>
          <cell r="B2817">
            <v>0</v>
          </cell>
          <cell r="C2817">
            <v>3.2937813999303045</v>
          </cell>
        </row>
        <row r="2818">
          <cell r="A2818">
            <v>39894</v>
          </cell>
          <cell r="B2818">
            <v>0</v>
          </cell>
          <cell r="C2818">
            <v>3.2937813999303045</v>
          </cell>
        </row>
        <row r="2819">
          <cell r="A2819">
            <v>39895</v>
          </cell>
          <cell r="B2819">
            <v>12</v>
          </cell>
          <cell r="C2819">
            <v>3.2952630025631993</v>
          </cell>
        </row>
        <row r="2820">
          <cell r="A2820">
            <v>39896</v>
          </cell>
          <cell r="B2820">
            <v>12</v>
          </cell>
          <cell r="C2820">
            <v>3.2967452716478389</v>
          </cell>
        </row>
        <row r="2821">
          <cell r="A2821">
            <v>39897</v>
          </cell>
          <cell r="B2821">
            <v>12</v>
          </cell>
          <cell r="C2821">
            <v>3.2982282074840055</v>
          </cell>
        </row>
        <row r="2822">
          <cell r="A2822">
            <v>39898</v>
          </cell>
          <cell r="B2822">
            <v>12</v>
          </cell>
          <cell r="C2822">
            <v>3.2997118103716163</v>
          </cell>
        </row>
        <row r="2823">
          <cell r="A2823">
            <v>39899</v>
          </cell>
          <cell r="B2823">
            <v>12</v>
          </cell>
          <cell r="C2823">
            <v>3.301196080610723</v>
          </cell>
        </row>
        <row r="2824">
          <cell r="A2824">
            <v>39900</v>
          </cell>
          <cell r="B2824">
            <v>0</v>
          </cell>
          <cell r="C2824">
            <v>3.301196080610723</v>
          </cell>
        </row>
        <row r="2825">
          <cell r="A2825">
            <v>39901</v>
          </cell>
          <cell r="B2825">
            <v>0</v>
          </cell>
          <cell r="C2825">
            <v>3.301196080610723</v>
          </cell>
        </row>
        <row r="2826">
          <cell r="A2826">
            <v>39902</v>
          </cell>
          <cell r="B2826">
            <v>12</v>
          </cell>
          <cell r="C2826">
            <v>3.3026810185015125</v>
          </cell>
        </row>
        <row r="2827">
          <cell r="A2827">
            <v>39903</v>
          </cell>
          <cell r="B2827">
            <v>12</v>
          </cell>
          <cell r="C2827">
            <v>3.3041666243443064</v>
          </cell>
        </row>
        <row r="2828">
          <cell r="A2828">
            <v>39904</v>
          </cell>
          <cell r="B2828">
            <v>12</v>
          </cell>
          <cell r="C2828">
            <v>3.3056528984395621</v>
          </cell>
        </row>
        <row r="2829">
          <cell r="A2829">
            <v>39905</v>
          </cell>
          <cell r="B2829">
            <v>12</v>
          </cell>
          <cell r="C2829">
            <v>3.3071398410878712</v>
          </cell>
        </row>
        <row r="2830">
          <cell r="A2830">
            <v>39906</v>
          </cell>
          <cell r="B2830">
            <v>12</v>
          </cell>
          <cell r="C2830">
            <v>3.308627452589961</v>
          </cell>
        </row>
        <row r="2831">
          <cell r="A2831">
            <v>39907</v>
          </cell>
          <cell r="B2831">
            <v>0</v>
          </cell>
          <cell r="C2831">
            <v>3.308627452589961</v>
          </cell>
        </row>
        <row r="2832">
          <cell r="A2832">
            <v>39908</v>
          </cell>
          <cell r="B2832">
            <v>0</v>
          </cell>
          <cell r="C2832">
            <v>3.308627452589961</v>
          </cell>
        </row>
        <row r="2833">
          <cell r="A2833">
            <v>39909</v>
          </cell>
          <cell r="B2833">
            <v>12</v>
          </cell>
          <cell r="C2833">
            <v>3.3101157332466946</v>
          </cell>
        </row>
        <row r="2834">
          <cell r="A2834">
            <v>39910</v>
          </cell>
          <cell r="B2834">
            <v>12</v>
          </cell>
          <cell r="C2834">
            <v>3.3116046833590693</v>
          </cell>
        </row>
        <row r="2835">
          <cell r="A2835">
            <v>39911</v>
          </cell>
          <cell r="B2835">
            <v>12</v>
          </cell>
          <cell r="C2835">
            <v>3.3130943032282185</v>
          </cell>
        </row>
        <row r="2836">
          <cell r="A2836">
            <v>39912</v>
          </cell>
          <cell r="B2836">
            <v>12</v>
          </cell>
          <cell r="C2836">
            <v>3.3145845931554114</v>
          </cell>
        </row>
        <row r="2837">
          <cell r="A2837">
            <v>39913</v>
          </cell>
          <cell r="B2837">
            <v>12</v>
          </cell>
          <cell r="C2837">
            <v>3.3160755534420518</v>
          </cell>
        </row>
        <row r="2838">
          <cell r="A2838">
            <v>39914</v>
          </cell>
          <cell r="B2838">
            <v>0</v>
          </cell>
          <cell r="C2838">
            <v>3.3160755534420518</v>
          </cell>
        </row>
        <row r="2839">
          <cell r="A2839">
            <v>39915</v>
          </cell>
          <cell r="B2839">
            <v>0</v>
          </cell>
          <cell r="C2839">
            <v>3.3160755534420518</v>
          </cell>
        </row>
        <row r="2840">
          <cell r="A2840">
            <v>39916</v>
          </cell>
          <cell r="B2840">
            <v>12</v>
          </cell>
          <cell r="C2840">
            <v>3.3175671843896799</v>
          </cell>
        </row>
        <row r="2841">
          <cell r="A2841">
            <v>39917</v>
          </cell>
          <cell r="B2841">
            <v>12</v>
          </cell>
          <cell r="C2841">
            <v>3.3190594862999707</v>
          </cell>
        </row>
        <row r="2842">
          <cell r="A2842">
            <v>39918</v>
          </cell>
          <cell r="B2842">
            <v>12</v>
          </cell>
          <cell r="C2842">
            <v>3.3205524594747358</v>
          </cell>
        </row>
        <row r="2843">
          <cell r="A2843">
            <v>39919</v>
          </cell>
          <cell r="B2843">
            <v>12</v>
          </cell>
          <cell r="C2843">
            <v>3.3220461042159219</v>
          </cell>
        </row>
        <row r="2844">
          <cell r="A2844">
            <v>39920</v>
          </cell>
          <cell r="B2844">
            <v>12</v>
          </cell>
          <cell r="C2844">
            <v>3.3235404208256116</v>
          </cell>
        </row>
        <row r="2845">
          <cell r="A2845">
            <v>39921</v>
          </cell>
          <cell r="B2845">
            <v>0</v>
          </cell>
          <cell r="C2845">
            <v>3.3235404208256116</v>
          </cell>
        </row>
        <row r="2846">
          <cell r="A2846">
            <v>39922</v>
          </cell>
          <cell r="B2846">
            <v>0</v>
          </cell>
          <cell r="C2846">
            <v>3.3235404208256116</v>
          </cell>
        </row>
        <row r="2847">
          <cell r="A2847">
            <v>39923</v>
          </cell>
          <cell r="B2847">
            <v>12</v>
          </cell>
          <cell r="C2847">
            <v>3.325035409606024</v>
          </cell>
        </row>
        <row r="2848">
          <cell r="A2848">
            <v>39924</v>
          </cell>
          <cell r="B2848">
            <v>12</v>
          </cell>
          <cell r="C2848">
            <v>3.3265310708595135</v>
          </cell>
        </row>
        <row r="2849">
          <cell r="A2849">
            <v>39925</v>
          </cell>
          <cell r="B2849">
            <v>12</v>
          </cell>
          <cell r="C2849">
            <v>3.3280274048885707</v>
          </cell>
        </row>
        <row r="2850">
          <cell r="A2850">
            <v>39926</v>
          </cell>
          <cell r="B2850">
            <v>12</v>
          </cell>
          <cell r="C2850">
            <v>3.3295244119958221</v>
          </cell>
        </row>
        <row r="2851">
          <cell r="A2851">
            <v>39927</v>
          </cell>
          <cell r="B2851">
            <v>12</v>
          </cell>
          <cell r="C2851">
            <v>3.3310220924840306</v>
          </cell>
        </row>
        <row r="2852">
          <cell r="A2852">
            <v>39928</v>
          </cell>
          <cell r="B2852">
            <v>0</v>
          </cell>
          <cell r="C2852">
            <v>3.3310220924840306</v>
          </cell>
        </row>
        <row r="2853">
          <cell r="A2853">
            <v>39929</v>
          </cell>
          <cell r="B2853">
            <v>0</v>
          </cell>
          <cell r="C2853">
            <v>3.3310220924840306</v>
          </cell>
        </row>
        <row r="2854">
          <cell r="A2854">
            <v>39930</v>
          </cell>
          <cell r="B2854">
            <v>12</v>
          </cell>
          <cell r="C2854">
            <v>3.3325204466560954</v>
          </cell>
        </row>
        <row r="2855">
          <cell r="A2855">
            <v>39931</v>
          </cell>
          <cell r="B2855">
            <v>12</v>
          </cell>
          <cell r="C2855">
            <v>3.3340194748150513</v>
          </cell>
        </row>
        <row r="2856">
          <cell r="A2856">
            <v>39932</v>
          </cell>
          <cell r="B2856">
            <v>12</v>
          </cell>
          <cell r="C2856">
            <v>3.3355191772640702</v>
          </cell>
        </row>
        <row r="2857">
          <cell r="A2857">
            <v>39933</v>
          </cell>
          <cell r="B2857">
            <v>12</v>
          </cell>
          <cell r="C2857">
            <v>3.3370195543064596</v>
          </cell>
        </row>
        <row r="2858">
          <cell r="A2858">
            <v>39934</v>
          </cell>
          <cell r="B2858">
            <v>12</v>
          </cell>
          <cell r="C2858">
            <v>3.3385206062456643</v>
          </cell>
        </row>
        <row r="2859">
          <cell r="A2859">
            <v>39935</v>
          </cell>
          <cell r="B2859">
            <v>0</v>
          </cell>
          <cell r="C2859">
            <v>3.3385206062456643</v>
          </cell>
        </row>
        <row r="2860">
          <cell r="A2860">
            <v>39936</v>
          </cell>
          <cell r="B2860">
            <v>0</v>
          </cell>
          <cell r="C2860">
            <v>3.3385206062456643</v>
          </cell>
        </row>
        <row r="2861">
          <cell r="A2861">
            <v>39937</v>
          </cell>
          <cell r="B2861">
            <v>12</v>
          </cell>
          <cell r="C2861">
            <v>3.3400223333852646</v>
          </cell>
        </row>
        <row r="2862">
          <cell r="A2862">
            <v>39938</v>
          </cell>
          <cell r="B2862">
            <v>12</v>
          </cell>
          <cell r="C2862">
            <v>3.3415247360289784</v>
          </cell>
        </row>
        <row r="2863">
          <cell r="A2863">
            <v>39939</v>
          </cell>
          <cell r="B2863">
            <v>12</v>
          </cell>
          <cell r="C2863">
            <v>3.3430278144806596</v>
          </cell>
        </row>
        <row r="2864">
          <cell r="A2864">
            <v>39940</v>
          </cell>
          <cell r="B2864">
            <v>12</v>
          </cell>
          <cell r="C2864">
            <v>3.3445315690442987</v>
          </cell>
        </row>
        <row r="2865">
          <cell r="A2865">
            <v>39941</v>
          </cell>
          <cell r="B2865">
            <v>12</v>
          </cell>
          <cell r="C2865">
            <v>3.3460360000240232</v>
          </cell>
        </row>
        <row r="2866">
          <cell r="A2866">
            <v>39942</v>
          </cell>
          <cell r="B2866">
            <v>0</v>
          </cell>
          <cell r="C2866">
            <v>3.3460360000240232</v>
          </cell>
        </row>
        <row r="2867">
          <cell r="A2867">
            <v>39943</v>
          </cell>
          <cell r="B2867">
            <v>0</v>
          </cell>
          <cell r="C2867">
            <v>3.3460360000240232</v>
          </cell>
        </row>
        <row r="2868">
          <cell r="A2868">
            <v>39944</v>
          </cell>
          <cell r="B2868">
            <v>12</v>
          </cell>
          <cell r="C2868">
            <v>3.3475411077240973</v>
          </cell>
        </row>
        <row r="2869">
          <cell r="A2869">
            <v>39945</v>
          </cell>
          <cell r="B2869">
            <v>12</v>
          </cell>
          <cell r="C2869">
            <v>3.3490468924489218</v>
          </cell>
        </row>
        <row r="2870">
          <cell r="A2870">
            <v>39946</v>
          </cell>
          <cell r="B2870">
            <v>12</v>
          </cell>
          <cell r="C2870">
            <v>3.3505533545030355</v>
          </cell>
        </row>
        <row r="2871">
          <cell r="A2871">
            <v>39947</v>
          </cell>
          <cell r="B2871">
            <v>12</v>
          </cell>
          <cell r="C2871">
            <v>3.3520604941911127</v>
          </cell>
        </row>
        <row r="2872">
          <cell r="A2872">
            <v>39948</v>
          </cell>
          <cell r="B2872">
            <v>12</v>
          </cell>
          <cell r="C2872">
            <v>3.3535683118179658</v>
          </cell>
        </row>
        <row r="2873">
          <cell r="A2873">
            <v>39949</v>
          </cell>
          <cell r="B2873">
            <v>0</v>
          </cell>
          <cell r="C2873">
            <v>3.3535683118179658</v>
          </cell>
        </row>
        <row r="2874">
          <cell r="A2874">
            <v>39950</v>
          </cell>
          <cell r="B2874">
            <v>0</v>
          </cell>
          <cell r="C2874">
            <v>3.3535683118179658</v>
          </cell>
        </row>
        <row r="2875">
          <cell r="A2875">
            <v>39951</v>
          </cell>
          <cell r="B2875">
            <v>12</v>
          </cell>
          <cell r="C2875">
            <v>3.3550768076885435</v>
          </cell>
        </row>
        <row r="2876">
          <cell r="A2876">
            <v>39952</v>
          </cell>
          <cell r="B2876">
            <v>12</v>
          </cell>
          <cell r="C2876">
            <v>3.3565859821079327</v>
          </cell>
        </row>
        <row r="2877">
          <cell r="A2877">
            <v>39953</v>
          </cell>
          <cell r="B2877">
            <v>12</v>
          </cell>
          <cell r="C2877">
            <v>3.3580958353813566</v>
          </cell>
        </row>
        <row r="2878">
          <cell r="A2878">
            <v>39954</v>
          </cell>
          <cell r="B2878">
            <v>12</v>
          </cell>
          <cell r="C2878">
            <v>3.3596063678141763</v>
          </cell>
        </row>
        <row r="2879">
          <cell r="A2879">
            <v>39955</v>
          </cell>
          <cell r="B2879">
            <v>12</v>
          </cell>
          <cell r="C2879">
            <v>3.3611175797118902</v>
          </cell>
        </row>
        <row r="2880">
          <cell r="A2880">
            <v>39956</v>
          </cell>
          <cell r="B2880">
            <v>0</v>
          </cell>
          <cell r="C2880">
            <v>3.3611175797118902</v>
          </cell>
        </row>
        <row r="2881">
          <cell r="A2881">
            <v>39957</v>
          </cell>
          <cell r="B2881">
            <v>0</v>
          </cell>
          <cell r="C2881">
            <v>3.3611175797118902</v>
          </cell>
        </row>
        <row r="2882">
          <cell r="A2882">
            <v>39958</v>
          </cell>
          <cell r="B2882">
            <v>12</v>
          </cell>
          <cell r="C2882">
            <v>3.3626294713801337</v>
          </cell>
        </row>
        <row r="2883">
          <cell r="A2883">
            <v>39959</v>
          </cell>
          <cell r="B2883">
            <v>12</v>
          </cell>
          <cell r="C2883">
            <v>3.3641420431246796</v>
          </cell>
        </row>
        <row r="2884">
          <cell r="A2884">
            <v>39960</v>
          </cell>
          <cell r="B2884">
            <v>12</v>
          </cell>
          <cell r="C2884">
            <v>3.3656552952514387</v>
          </cell>
        </row>
        <row r="2885">
          <cell r="A2885">
            <v>39961</v>
          </cell>
          <cell r="B2885">
            <v>12</v>
          </cell>
          <cell r="C2885">
            <v>3.3671692280664596</v>
          </cell>
        </row>
        <row r="2886">
          <cell r="A2886">
            <v>39962</v>
          </cell>
          <cell r="B2886">
            <v>12</v>
          </cell>
          <cell r="C2886">
            <v>3.368683841875928</v>
          </cell>
        </row>
        <row r="2887">
          <cell r="A2887">
            <v>39963</v>
          </cell>
          <cell r="B2887">
            <v>0</v>
          </cell>
          <cell r="C2887">
            <v>3.368683841875928</v>
          </cell>
        </row>
        <row r="2888">
          <cell r="A2888">
            <v>39964</v>
          </cell>
          <cell r="B2888">
            <v>0</v>
          </cell>
          <cell r="C2888">
            <v>3.368683841875928</v>
          </cell>
        </row>
        <row r="2889">
          <cell r="A2889">
            <v>39965</v>
          </cell>
          <cell r="B2889">
            <v>12</v>
          </cell>
          <cell r="C2889">
            <v>3.3701991369861677</v>
          </cell>
        </row>
        <row r="2890">
          <cell r="A2890">
            <v>39966</v>
          </cell>
          <cell r="B2890">
            <v>12</v>
          </cell>
          <cell r="C2890">
            <v>3.3717151137036399</v>
          </cell>
        </row>
        <row r="2891">
          <cell r="A2891">
            <v>39967</v>
          </cell>
          <cell r="B2891">
            <v>12</v>
          </cell>
          <cell r="C2891">
            <v>3.3732317723349441</v>
          </cell>
        </row>
        <row r="2892">
          <cell r="A2892">
            <v>39968</v>
          </cell>
          <cell r="B2892">
            <v>12</v>
          </cell>
          <cell r="C2892">
            <v>3.3747491131868177</v>
          </cell>
        </row>
        <row r="2893">
          <cell r="A2893">
            <v>39969</v>
          </cell>
          <cell r="B2893">
            <v>12</v>
          </cell>
          <cell r="C2893">
            <v>3.3762671365661356</v>
          </cell>
        </row>
        <row r="2894">
          <cell r="A2894">
            <v>39970</v>
          </cell>
          <cell r="B2894">
            <v>0</v>
          </cell>
          <cell r="C2894">
            <v>3.3762671365661356</v>
          </cell>
        </row>
        <row r="2895">
          <cell r="A2895">
            <v>39971</v>
          </cell>
          <cell r="B2895">
            <v>0</v>
          </cell>
          <cell r="C2895">
            <v>3.3762671365661356</v>
          </cell>
        </row>
        <row r="2896">
          <cell r="A2896">
            <v>39972</v>
          </cell>
          <cell r="B2896">
            <v>12</v>
          </cell>
          <cell r="C2896">
            <v>3.377785842779911</v>
          </cell>
        </row>
        <row r="2897">
          <cell r="A2897">
            <v>39973</v>
          </cell>
          <cell r="B2897">
            <v>12</v>
          </cell>
          <cell r="C2897">
            <v>3.3793052321352954</v>
          </cell>
        </row>
        <row r="2898">
          <cell r="A2898">
            <v>39974</v>
          </cell>
          <cell r="B2898">
            <v>12</v>
          </cell>
          <cell r="C2898">
            <v>3.3808253049395782</v>
          </cell>
        </row>
        <row r="2899">
          <cell r="A2899">
            <v>39975</v>
          </cell>
          <cell r="B2899">
            <v>12</v>
          </cell>
          <cell r="C2899">
            <v>3.3823460615001868</v>
          </cell>
        </row>
        <row r="2900">
          <cell r="A2900">
            <v>39976</v>
          </cell>
          <cell r="B2900">
            <v>12</v>
          </cell>
          <cell r="C2900">
            <v>3.3838675021246876</v>
          </cell>
        </row>
        <row r="2901">
          <cell r="A2901">
            <v>39977</v>
          </cell>
          <cell r="B2901">
            <v>0</v>
          </cell>
          <cell r="C2901">
            <v>3.3838675021246876</v>
          </cell>
        </row>
        <row r="2902">
          <cell r="A2902">
            <v>39978</v>
          </cell>
          <cell r="B2902">
            <v>0</v>
          </cell>
          <cell r="C2902">
            <v>3.3838675021246876</v>
          </cell>
        </row>
        <row r="2903">
          <cell r="A2903">
            <v>39979</v>
          </cell>
          <cell r="B2903">
            <v>12</v>
          </cell>
          <cell r="C2903">
            <v>3.3853896271207851</v>
          </cell>
        </row>
        <row r="2904">
          <cell r="A2904">
            <v>39980</v>
          </cell>
          <cell r="B2904">
            <v>12</v>
          </cell>
          <cell r="C2904">
            <v>3.3869124367963215</v>
          </cell>
        </row>
        <row r="2905">
          <cell r="A2905">
            <v>39981</v>
          </cell>
          <cell r="B2905">
            <v>12</v>
          </cell>
          <cell r="C2905">
            <v>3.3884359314592785</v>
          </cell>
        </row>
        <row r="2906">
          <cell r="A2906">
            <v>39982</v>
          </cell>
          <cell r="B2906">
            <v>12</v>
          </cell>
          <cell r="C2906">
            <v>3.3899601114177758</v>
          </cell>
        </row>
        <row r="2907">
          <cell r="A2907">
            <v>39983</v>
          </cell>
          <cell r="B2907">
            <v>12</v>
          </cell>
          <cell r="C2907">
            <v>3.3914849769800717</v>
          </cell>
        </row>
        <row r="2908">
          <cell r="A2908">
            <v>39984</v>
          </cell>
          <cell r="B2908">
            <v>0</v>
          </cell>
          <cell r="C2908">
            <v>3.3914849769800717</v>
          </cell>
        </row>
        <row r="2909">
          <cell r="A2909">
            <v>39985</v>
          </cell>
          <cell r="B2909">
            <v>0</v>
          </cell>
          <cell r="C2909">
            <v>3.3914849769800717</v>
          </cell>
        </row>
        <row r="2910">
          <cell r="A2910">
            <v>39986</v>
          </cell>
          <cell r="B2910">
            <v>12</v>
          </cell>
          <cell r="C2910">
            <v>3.3930105284545631</v>
          </cell>
        </row>
        <row r="2911">
          <cell r="A2911">
            <v>39987</v>
          </cell>
          <cell r="B2911">
            <v>12</v>
          </cell>
          <cell r="C2911">
            <v>3.3945367661497858</v>
          </cell>
        </row>
        <row r="2912">
          <cell r="A2912">
            <v>39988</v>
          </cell>
          <cell r="B2912">
            <v>12</v>
          </cell>
          <cell r="C2912">
            <v>3.3960636903744144</v>
          </cell>
        </row>
        <row r="2913">
          <cell r="A2913">
            <v>39989</v>
          </cell>
          <cell r="B2913">
            <v>12</v>
          </cell>
          <cell r="C2913">
            <v>3.3975913014372625</v>
          </cell>
        </row>
        <row r="2914">
          <cell r="A2914">
            <v>39990</v>
          </cell>
          <cell r="B2914">
            <v>12</v>
          </cell>
          <cell r="C2914">
            <v>3.3991195996472818</v>
          </cell>
        </row>
        <row r="2915">
          <cell r="A2915">
            <v>39991</v>
          </cell>
          <cell r="B2915">
            <v>0</v>
          </cell>
          <cell r="C2915">
            <v>3.3991195996472818</v>
          </cell>
        </row>
        <row r="2916">
          <cell r="A2916">
            <v>39992</v>
          </cell>
          <cell r="B2916">
            <v>0</v>
          </cell>
          <cell r="C2916">
            <v>3.3991195996472818</v>
          </cell>
        </row>
        <row r="2917">
          <cell r="A2917">
            <v>39993</v>
          </cell>
          <cell r="B2917">
            <v>12</v>
          </cell>
          <cell r="C2917">
            <v>3.4006485853135642</v>
          </cell>
        </row>
        <row r="2918">
          <cell r="A2918">
            <v>39994</v>
          </cell>
          <cell r="B2918">
            <v>12</v>
          </cell>
          <cell r="C2918">
            <v>3.4021782587453395</v>
          </cell>
        </row>
        <row r="2919">
          <cell r="A2919">
            <v>39995</v>
          </cell>
          <cell r="B2919">
            <v>12</v>
          </cell>
          <cell r="C2919">
            <v>3.4037086202519777</v>
          </cell>
        </row>
        <row r="2920">
          <cell r="A2920">
            <v>39996</v>
          </cell>
          <cell r="B2920">
            <v>12</v>
          </cell>
          <cell r="C2920">
            <v>3.4052396701429868</v>
          </cell>
        </row>
        <row r="2921">
          <cell r="A2921">
            <v>39997</v>
          </cell>
          <cell r="B2921">
            <v>12</v>
          </cell>
          <cell r="C2921">
            <v>3.406771408728015</v>
          </cell>
        </row>
        <row r="2922">
          <cell r="A2922">
            <v>39998</v>
          </cell>
          <cell r="B2922">
            <v>0</v>
          </cell>
          <cell r="C2922">
            <v>3.406771408728015</v>
          </cell>
        </row>
        <row r="2923">
          <cell r="A2923">
            <v>39999</v>
          </cell>
          <cell r="B2923">
            <v>0</v>
          </cell>
          <cell r="C2923">
            <v>3.406771408728015</v>
          </cell>
        </row>
        <row r="2924">
          <cell r="A2924">
            <v>40000</v>
          </cell>
          <cell r="B2924">
            <v>12</v>
          </cell>
          <cell r="C2924">
            <v>3.4083038363168487</v>
          </cell>
        </row>
        <row r="2925">
          <cell r="A2925">
            <v>40001</v>
          </cell>
          <cell r="B2925">
            <v>12</v>
          </cell>
          <cell r="C2925">
            <v>3.4098369532194153</v>
          </cell>
        </row>
        <row r="2926">
          <cell r="A2926">
            <v>40002</v>
          </cell>
          <cell r="B2926">
            <v>12</v>
          </cell>
          <cell r="C2926">
            <v>3.4113707597457799</v>
          </cell>
        </row>
        <row r="2927">
          <cell r="A2927">
            <v>40003</v>
          </cell>
          <cell r="B2927">
            <v>12</v>
          </cell>
          <cell r="C2927">
            <v>3.4129052562061477</v>
          </cell>
        </row>
        <row r="2928">
          <cell r="A2928">
            <v>40004</v>
          </cell>
          <cell r="B2928">
            <v>12</v>
          </cell>
          <cell r="C2928">
            <v>3.4144404429108639</v>
          </cell>
        </row>
        <row r="2929">
          <cell r="A2929">
            <v>40005</v>
          </cell>
          <cell r="B2929">
            <v>0</v>
          </cell>
          <cell r="C2929">
            <v>3.4144404429108639</v>
          </cell>
        </row>
        <row r="2930">
          <cell r="A2930">
            <v>40006</v>
          </cell>
          <cell r="B2930">
            <v>0</v>
          </cell>
          <cell r="C2930">
            <v>3.4144404429108639</v>
          </cell>
        </row>
        <row r="2931">
          <cell r="A2931">
            <v>40007</v>
          </cell>
          <cell r="B2931">
            <v>12</v>
          </cell>
          <cell r="C2931">
            <v>3.415976320170413</v>
          </cell>
        </row>
        <row r="2932">
          <cell r="A2932">
            <v>40008</v>
          </cell>
          <cell r="B2932">
            <v>12</v>
          </cell>
          <cell r="C2932">
            <v>3.4175128882954189</v>
          </cell>
        </row>
        <row r="2933">
          <cell r="A2933">
            <v>40009</v>
          </cell>
          <cell r="B2933">
            <v>12</v>
          </cell>
          <cell r="C2933">
            <v>3.4190501475966455</v>
          </cell>
        </row>
        <row r="2934">
          <cell r="A2934">
            <v>40010</v>
          </cell>
          <cell r="B2934">
            <v>12</v>
          </cell>
          <cell r="C2934">
            <v>3.4205880983849961</v>
          </cell>
        </row>
        <row r="2935">
          <cell r="A2935">
            <v>40011</v>
          </cell>
          <cell r="B2935">
            <v>12</v>
          </cell>
          <cell r="C2935">
            <v>3.4221267409715144</v>
          </cell>
        </row>
        <row r="2936">
          <cell r="A2936">
            <v>40012</v>
          </cell>
          <cell r="B2936">
            <v>0</v>
          </cell>
          <cell r="C2936">
            <v>3.4221267409715144</v>
          </cell>
        </row>
        <row r="2937">
          <cell r="A2937">
            <v>40013</v>
          </cell>
          <cell r="B2937">
            <v>0</v>
          </cell>
          <cell r="C2937">
            <v>3.4221267409715144</v>
          </cell>
        </row>
        <row r="2938">
          <cell r="A2938">
            <v>40014</v>
          </cell>
          <cell r="B2938">
            <v>12</v>
          </cell>
          <cell r="C2938">
            <v>3.4236660756673838</v>
          </cell>
        </row>
        <row r="2939">
          <cell r="A2939">
            <v>40015</v>
          </cell>
          <cell r="B2939">
            <v>12</v>
          </cell>
          <cell r="C2939">
            <v>3.4252061027839278</v>
          </cell>
        </row>
        <row r="2940">
          <cell r="A2940">
            <v>40016</v>
          </cell>
          <cell r="B2940">
            <v>12</v>
          </cell>
          <cell r="C2940">
            <v>3.4267468226326097</v>
          </cell>
        </row>
        <row r="2941">
          <cell r="A2941">
            <v>40017</v>
          </cell>
          <cell r="B2941">
            <v>12</v>
          </cell>
          <cell r="C2941">
            <v>3.4282882355250326</v>
          </cell>
        </row>
        <row r="2942">
          <cell r="A2942">
            <v>40018</v>
          </cell>
          <cell r="B2942">
            <v>12</v>
          </cell>
          <cell r="C2942">
            <v>3.4298303417729405</v>
          </cell>
        </row>
        <row r="2943">
          <cell r="A2943">
            <v>40019</v>
          </cell>
          <cell r="B2943">
            <v>0</v>
          </cell>
          <cell r="C2943">
            <v>3.4298303417729405</v>
          </cell>
        </row>
        <row r="2944">
          <cell r="A2944">
            <v>40020</v>
          </cell>
          <cell r="B2944">
            <v>0</v>
          </cell>
          <cell r="C2944">
            <v>3.4298303417729405</v>
          </cell>
        </row>
        <row r="2945">
          <cell r="A2945">
            <v>40021</v>
          </cell>
          <cell r="B2945">
            <v>12</v>
          </cell>
          <cell r="C2945">
            <v>3.4313731416882174</v>
          </cell>
        </row>
        <row r="2946">
          <cell r="A2946">
            <v>40022</v>
          </cell>
          <cell r="B2946">
            <v>12</v>
          </cell>
          <cell r="C2946">
            <v>3.4329166355828868</v>
          </cell>
        </row>
        <row r="2947">
          <cell r="A2947">
            <v>40023</v>
          </cell>
          <cell r="B2947">
            <v>12</v>
          </cell>
          <cell r="C2947">
            <v>3.4344608237691139</v>
          </cell>
        </row>
        <row r="2948">
          <cell r="A2948">
            <v>40024</v>
          </cell>
          <cell r="B2948">
            <v>12</v>
          </cell>
          <cell r="C2948">
            <v>3.4360057065592033</v>
          </cell>
        </row>
        <row r="2949">
          <cell r="A2949">
            <v>40025</v>
          </cell>
          <cell r="B2949">
            <v>12</v>
          </cell>
          <cell r="C2949">
            <v>3.4375512842656009</v>
          </cell>
        </row>
        <row r="2950">
          <cell r="A2950">
            <v>40026</v>
          </cell>
          <cell r="B2950">
            <v>0</v>
          </cell>
          <cell r="C2950">
            <v>3.4375512842656009</v>
          </cell>
        </row>
        <row r="2951">
          <cell r="A2951">
            <v>40027</v>
          </cell>
          <cell r="B2951">
            <v>0</v>
          </cell>
          <cell r="C2951">
            <v>3.4375512842656009</v>
          </cell>
        </row>
        <row r="2952">
          <cell r="A2952">
            <v>40028</v>
          </cell>
          <cell r="B2952">
            <v>12</v>
          </cell>
          <cell r="C2952">
            <v>3.4390975572008919</v>
          </cell>
        </row>
        <row r="2953">
          <cell r="A2953">
            <v>40029</v>
          </cell>
          <cell r="B2953">
            <v>12</v>
          </cell>
          <cell r="C2953">
            <v>3.4406445256778038</v>
          </cell>
        </row>
        <row r="2954">
          <cell r="A2954">
            <v>40030</v>
          </cell>
          <cell r="B2954">
            <v>12</v>
          </cell>
          <cell r="C2954">
            <v>3.442192190009203</v>
          </cell>
        </row>
        <row r="2955">
          <cell r="A2955">
            <v>40031</v>
          </cell>
          <cell r="B2955">
            <v>12</v>
          </cell>
          <cell r="C2955">
            <v>3.4437405505080978</v>
          </cell>
        </row>
        <row r="2956">
          <cell r="A2956">
            <v>40032</v>
          </cell>
          <cell r="B2956">
            <v>12</v>
          </cell>
          <cell r="C2956">
            <v>3.4452896074876369</v>
          </cell>
        </row>
        <row r="2957">
          <cell r="A2957">
            <v>40033</v>
          </cell>
          <cell r="B2957">
            <v>0</v>
          </cell>
          <cell r="C2957">
            <v>3.4452896074876369</v>
          </cell>
        </row>
        <row r="2958">
          <cell r="A2958">
            <v>40034</v>
          </cell>
          <cell r="B2958">
            <v>0</v>
          </cell>
          <cell r="C2958">
            <v>3.4452896074876369</v>
          </cell>
        </row>
        <row r="2959">
          <cell r="A2959">
            <v>40035</v>
          </cell>
          <cell r="B2959">
            <v>12</v>
          </cell>
          <cell r="C2959">
            <v>3.4468393612611101</v>
          </cell>
        </row>
        <row r="2960">
          <cell r="A2960">
            <v>40036</v>
          </cell>
          <cell r="B2960">
            <v>12</v>
          </cell>
          <cell r="C2960">
            <v>3.4483898121419481</v>
          </cell>
        </row>
        <row r="2961">
          <cell r="A2961">
            <v>40037</v>
          </cell>
          <cell r="B2961">
            <v>12</v>
          </cell>
          <cell r="C2961">
            <v>3.4499409604437221</v>
          </cell>
        </row>
        <row r="2962">
          <cell r="A2962">
            <v>40038</v>
          </cell>
          <cell r="B2962">
            <v>12</v>
          </cell>
          <cell r="C2962">
            <v>3.4514928064801449</v>
          </cell>
        </row>
        <row r="2963">
          <cell r="A2963">
            <v>40039</v>
          </cell>
          <cell r="B2963">
            <v>12</v>
          </cell>
          <cell r="C2963">
            <v>3.4530453505650698</v>
          </cell>
        </row>
        <row r="2964">
          <cell r="A2964">
            <v>40040</v>
          </cell>
          <cell r="B2964">
            <v>0</v>
          </cell>
          <cell r="C2964">
            <v>3.4530453505650698</v>
          </cell>
        </row>
        <row r="2965">
          <cell r="A2965">
            <v>40041</v>
          </cell>
          <cell r="B2965">
            <v>0</v>
          </cell>
          <cell r="C2965">
            <v>3.4530453505650698</v>
          </cell>
        </row>
        <row r="2966">
          <cell r="A2966">
            <v>40042</v>
          </cell>
          <cell r="B2966">
            <v>12</v>
          </cell>
          <cell r="C2966">
            <v>3.4545985930124918</v>
          </cell>
        </row>
        <row r="2967">
          <cell r="A2967">
            <v>40043</v>
          </cell>
          <cell r="B2967">
            <v>12</v>
          </cell>
          <cell r="C2967">
            <v>3.4561525341365473</v>
          </cell>
        </row>
        <row r="2968">
          <cell r="A2968">
            <v>40044</v>
          </cell>
          <cell r="B2968">
            <v>12</v>
          </cell>
          <cell r="C2968">
            <v>3.4577071742515137</v>
          </cell>
        </row>
        <row r="2969">
          <cell r="A2969">
            <v>40045</v>
          </cell>
          <cell r="B2969">
            <v>12</v>
          </cell>
          <cell r="C2969">
            <v>3.4592625136718098</v>
          </cell>
        </row>
        <row r="2970">
          <cell r="A2970">
            <v>40046</v>
          </cell>
          <cell r="B2970">
            <v>12</v>
          </cell>
          <cell r="C2970">
            <v>3.4608185527119959</v>
          </cell>
        </row>
        <row r="2971">
          <cell r="A2971">
            <v>40047</v>
          </cell>
          <cell r="B2971">
            <v>0</v>
          </cell>
          <cell r="C2971">
            <v>3.4608185527119959</v>
          </cell>
        </row>
        <row r="2972">
          <cell r="A2972">
            <v>40048</v>
          </cell>
          <cell r="B2972">
            <v>0</v>
          </cell>
          <cell r="C2972">
            <v>3.4608185527119959</v>
          </cell>
        </row>
        <row r="2973">
          <cell r="A2973">
            <v>40049</v>
          </cell>
          <cell r="B2973">
            <v>12</v>
          </cell>
          <cell r="C2973">
            <v>3.4623752916867732</v>
          </cell>
        </row>
        <row r="2974">
          <cell r="A2974">
            <v>40050</v>
          </cell>
          <cell r="B2974">
            <v>12</v>
          </cell>
          <cell r="C2974">
            <v>3.4639327309109853</v>
          </cell>
        </row>
        <row r="2975">
          <cell r="A2975">
            <v>40051</v>
          </cell>
          <cell r="B2975">
            <v>12</v>
          </cell>
          <cell r="C2975">
            <v>3.4654908706996173</v>
          </cell>
        </row>
        <row r="2976">
          <cell r="A2976">
            <v>40052</v>
          </cell>
          <cell r="B2976">
            <v>12</v>
          </cell>
          <cell r="C2976">
            <v>3.4670497113677956</v>
          </cell>
        </row>
        <row r="2977">
          <cell r="A2977">
            <v>40053</v>
          </cell>
          <cell r="B2977">
            <v>12</v>
          </cell>
          <cell r="C2977">
            <v>3.4686092532307886</v>
          </cell>
        </row>
        <row r="2978">
          <cell r="A2978">
            <v>40054</v>
          </cell>
          <cell r="B2978">
            <v>0</v>
          </cell>
          <cell r="C2978">
            <v>3.4686092532307886</v>
          </cell>
        </row>
        <row r="2979">
          <cell r="A2979">
            <v>40055</v>
          </cell>
          <cell r="B2979">
            <v>0</v>
          </cell>
          <cell r="C2979">
            <v>3.4686092532307886</v>
          </cell>
        </row>
        <row r="2980">
          <cell r="A2980">
            <v>40056</v>
          </cell>
          <cell r="B2980">
            <v>12</v>
          </cell>
          <cell r="C2980">
            <v>3.4701694966040062</v>
          </cell>
        </row>
        <row r="2981">
          <cell r="A2981">
            <v>40057</v>
          </cell>
          <cell r="B2981">
            <v>12</v>
          </cell>
          <cell r="C2981">
            <v>3.4717304418030008</v>
          </cell>
        </row>
        <row r="2982">
          <cell r="A2982">
            <v>40058</v>
          </cell>
          <cell r="B2982">
            <v>12</v>
          </cell>
          <cell r="C2982">
            <v>3.4732920891434662</v>
          </cell>
        </row>
        <row r="2983">
          <cell r="A2983">
            <v>40059</v>
          </cell>
          <cell r="B2983">
            <v>12</v>
          </cell>
          <cell r="C2983">
            <v>3.4748544389412386</v>
          </cell>
        </row>
        <row r="2984">
          <cell r="A2984">
            <v>40060</v>
          </cell>
          <cell r="B2984">
            <v>12</v>
          </cell>
          <cell r="C2984">
            <v>3.4764174915122954</v>
          </cell>
        </row>
        <row r="2985">
          <cell r="A2985">
            <v>40061</v>
          </cell>
          <cell r="B2985">
            <v>0</v>
          </cell>
          <cell r="C2985">
            <v>3.4764174915122954</v>
          </cell>
        </row>
        <row r="2986">
          <cell r="A2986">
            <v>40062</v>
          </cell>
          <cell r="B2986">
            <v>0</v>
          </cell>
          <cell r="C2986">
            <v>3.4764174915122954</v>
          </cell>
        </row>
        <row r="2987">
          <cell r="A2987">
            <v>40063</v>
          </cell>
          <cell r="B2987">
            <v>12</v>
          </cell>
          <cell r="C2987">
            <v>3.4779812471727571</v>
          </cell>
        </row>
        <row r="2988">
          <cell r="A2988">
            <v>40064</v>
          </cell>
          <cell r="B2988">
            <v>12</v>
          </cell>
          <cell r="C2988">
            <v>3.4795457062388864</v>
          </cell>
        </row>
        <row r="2989">
          <cell r="A2989">
            <v>40065</v>
          </cell>
          <cell r="B2989">
            <v>12</v>
          </cell>
          <cell r="C2989">
            <v>3.4811108690270878</v>
          </cell>
        </row>
        <row r="2990">
          <cell r="A2990">
            <v>40066</v>
          </cell>
          <cell r="B2990">
            <v>12</v>
          </cell>
          <cell r="C2990">
            <v>3.4826767358539081</v>
          </cell>
        </row>
        <row r="2991">
          <cell r="A2991">
            <v>40067</v>
          </cell>
          <cell r="B2991">
            <v>12</v>
          </cell>
          <cell r="C2991">
            <v>3.4842433070360368</v>
          </cell>
        </row>
        <row r="2992">
          <cell r="A2992">
            <v>40068</v>
          </cell>
          <cell r="B2992">
            <v>0</v>
          </cell>
          <cell r="C2992">
            <v>3.4842433070360368</v>
          </cell>
        </row>
        <row r="2993">
          <cell r="A2993">
            <v>40069</v>
          </cell>
          <cell r="B2993">
            <v>0</v>
          </cell>
          <cell r="C2993">
            <v>3.4842433070360368</v>
          </cell>
        </row>
        <row r="2994">
          <cell r="A2994">
            <v>40070</v>
          </cell>
          <cell r="B2994">
            <v>12</v>
          </cell>
          <cell r="C2994">
            <v>3.4858105828903052</v>
          </cell>
        </row>
        <row r="2995">
          <cell r="A2995">
            <v>40071</v>
          </cell>
          <cell r="B2995">
            <v>12</v>
          </cell>
          <cell r="C2995">
            <v>3.4873785637336883</v>
          </cell>
        </row>
        <row r="2996">
          <cell r="A2996">
            <v>40072</v>
          </cell>
          <cell r="B2996">
            <v>12</v>
          </cell>
          <cell r="C2996">
            <v>3.4889472498833025</v>
          </cell>
        </row>
        <row r="2997">
          <cell r="A2997">
            <v>40073</v>
          </cell>
          <cell r="B2997">
            <v>12</v>
          </cell>
          <cell r="C2997">
            <v>3.4905166416564075</v>
          </cell>
        </row>
        <row r="2998">
          <cell r="A2998">
            <v>40074</v>
          </cell>
          <cell r="B2998">
            <v>12</v>
          </cell>
          <cell r="C2998">
            <v>3.4920867393704058</v>
          </cell>
        </row>
        <row r="2999">
          <cell r="A2999">
            <v>40075</v>
          </cell>
          <cell r="B2999">
            <v>0</v>
          </cell>
          <cell r="C2999">
            <v>3.4920867393704058</v>
          </cell>
        </row>
        <row r="3000">
          <cell r="A3000">
            <v>40076</v>
          </cell>
          <cell r="B3000">
            <v>0</v>
          </cell>
          <cell r="C3000">
            <v>3.4920867393704058</v>
          </cell>
        </row>
        <row r="3001">
          <cell r="A3001">
            <v>40077</v>
          </cell>
          <cell r="B3001">
            <v>12</v>
          </cell>
          <cell r="C3001">
            <v>3.4936575433428421</v>
          </cell>
        </row>
        <row r="3002">
          <cell r="A3002">
            <v>40078</v>
          </cell>
          <cell r="B3002">
            <v>12</v>
          </cell>
          <cell r="C3002">
            <v>3.4952290538914044</v>
          </cell>
        </row>
        <row r="3003">
          <cell r="A3003">
            <v>40079</v>
          </cell>
          <cell r="B3003">
            <v>12</v>
          </cell>
          <cell r="C3003">
            <v>3.4968012713339234</v>
          </cell>
        </row>
        <row r="3004">
          <cell r="A3004">
            <v>40080</v>
          </cell>
          <cell r="B3004">
            <v>12</v>
          </cell>
          <cell r="C3004">
            <v>3.4983741959883727</v>
          </cell>
        </row>
        <row r="3005">
          <cell r="A3005">
            <v>40081</v>
          </cell>
          <cell r="B3005">
            <v>12</v>
          </cell>
          <cell r="C3005">
            <v>3.4999478281728695</v>
          </cell>
        </row>
        <row r="3006">
          <cell r="A3006">
            <v>40082</v>
          </cell>
          <cell r="B3006">
            <v>0</v>
          </cell>
          <cell r="C3006">
            <v>3.4999478281728695</v>
          </cell>
        </row>
        <row r="3007">
          <cell r="A3007">
            <v>40083</v>
          </cell>
          <cell r="B3007">
            <v>0</v>
          </cell>
          <cell r="C3007">
            <v>3.4999478281728695</v>
          </cell>
        </row>
        <row r="3008">
          <cell r="A3008">
            <v>40084</v>
          </cell>
          <cell r="B3008">
            <v>12</v>
          </cell>
          <cell r="C3008">
            <v>3.5015221682056734</v>
          </cell>
        </row>
        <row r="3009">
          <cell r="A3009">
            <v>40085</v>
          </cell>
          <cell r="B3009">
            <v>12</v>
          </cell>
          <cell r="C3009">
            <v>3.503097216405187</v>
          </cell>
        </row>
        <row r="3010">
          <cell r="A3010">
            <v>40086</v>
          </cell>
          <cell r="B3010">
            <v>12</v>
          </cell>
          <cell r="C3010">
            <v>3.5046729730899573</v>
          </cell>
        </row>
        <row r="3011">
          <cell r="A3011">
            <v>40087</v>
          </cell>
          <cell r="B3011">
            <v>12</v>
          </cell>
          <cell r="C3011">
            <v>3.5062494385786733</v>
          </cell>
        </row>
        <row r="3012">
          <cell r="A3012">
            <v>40088</v>
          </cell>
          <cell r="B3012">
            <v>12</v>
          </cell>
          <cell r="C3012">
            <v>3.5078266131901681</v>
          </cell>
        </row>
        <row r="3013">
          <cell r="A3013">
            <v>40089</v>
          </cell>
          <cell r="B3013">
            <v>0</v>
          </cell>
          <cell r="C3013">
            <v>3.5078266131901681</v>
          </cell>
        </row>
        <row r="3014">
          <cell r="A3014">
            <v>40090</v>
          </cell>
          <cell r="B3014">
            <v>0</v>
          </cell>
          <cell r="C3014">
            <v>3.5078266131901681</v>
          </cell>
        </row>
        <row r="3015">
          <cell r="A3015">
            <v>40091</v>
          </cell>
          <cell r="B3015">
            <v>12</v>
          </cell>
          <cell r="C3015">
            <v>3.5094044972434175</v>
          </cell>
        </row>
        <row r="3016">
          <cell r="A3016">
            <v>40092</v>
          </cell>
          <cell r="B3016">
            <v>12</v>
          </cell>
          <cell r="C3016">
            <v>3.5109830910575419</v>
          </cell>
        </row>
        <row r="3017">
          <cell r="A3017">
            <v>40093</v>
          </cell>
          <cell r="B3017">
            <v>12</v>
          </cell>
          <cell r="C3017">
            <v>3.5125623949518046</v>
          </cell>
        </row>
        <row r="3018">
          <cell r="A3018">
            <v>40094</v>
          </cell>
          <cell r="B3018">
            <v>12</v>
          </cell>
          <cell r="C3018">
            <v>3.5141424092456122</v>
          </cell>
        </row>
        <row r="3019">
          <cell r="A3019">
            <v>40095</v>
          </cell>
          <cell r="B3019">
            <v>12</v>
          </cell>
          <cell r="C3019">
            <v>3.5157231342585153</v>
          </cell>
        </row>
        <row r="3020">
          <cell r="A3020">
            <v>40096</v>
          </cell>
          <cell r="B3020">
            <v>0</v>
          </cell>
          <cell r="C3020">
            <v>3.5157231342585153</v>
          </cell>
        </row>
        <row r="3021">
          <cell r="A3021">
            <v>40097</v>
          </cell>
          <cell r="B3021">
            <v>0</v>
          </cell>
          <cell r="C3021">
            <v>3.5157231342585153</v>
          </cell>
        </row>
        <row r="3022">
          <cell r="A3022">
            <v>40098</v>
          </cell>
          <cell r="B3022">
            <v>12</v>
          </cell>
          <cell r="C3022">
            <v>3.5173045703102086</v>
          </cell>
        </row>
        <row r="3023">
          <cell r="A3023">
            <v>40099</v>
          </cell>
          <cell r="B3023">
            <v>12</v>
          </cell>
          <cell r="C3023">
            <v>3.5188867177205299</v>
          </cell>
        </row>
        <row r="3024">
          <cell r="A3024">
            <v>40100</v>
          </cell>
          <cell r="B3024">
            <v>12</v>
          </cell>
          <cell r="C3024">
            <v>3.5204695768094609</v>
          </cell>
        </row>
        <row r="3025">
          <cell r="A3025">
            <v>40101</v>
          </cell>
          <cell r="B3025">
            <v>12</v>
          </cell>
          <cell r="C3025">
            <v>3.5220531478971284</v>
          </cell>
        </row>
        <row r="3026">
          <cell r="A3026">
            <v>40102</v>
          </cell>
          <cell r="B3026">
            <v>12</v>
          </cell>
          <cell r="C3026">
            <v>3.5236374313038019</v>
          </cell>
        </row>
        <row r="3027">
          <cell r="A3027">
            <v>40103</v>
          </cell>
          <cell r="B3027">
            <v>0</v>
          </cell>
          <cell r="C3027">
            <v>3.5236374313038019</v>
          </cell>
        </row>
        <row r="3028">
          <cell r="A3028">
            <v>40104</v>
          </cell>
          <cell r="B3028">
            <v>0</v>
          </cell>
          <cell r="C3028">
            <v>3.5236374313038019</v>
          </cell>
        </row>
        <row r="3029">
          <cell r="A3029">
            <v>40105</v>
          </cell>
          <cell r="B3029">
            <v>12</v>
          </cell>
          <cell r="C3029">
            <v>3.5252224273498953</v>
          </cell>
        </row>
        <row r="3030">
          <cell r="A3030">
            <v>40106</v>
          </cell>
          <cell r="B3030">
            <v>12</v>
          </cell>
          <cell r="C3030">
            <v>3.5268081363559669</v>
          </cell>
        </row>
        <row r="3031">
          <cell r="A3031">
            <v>40107</v>
          </cell>
          <cell r="B3031">
            <v>12</v>
          </cell>
          <cell r="C3031">
            <v>3.5283945586427192</v>
          </cell>
        </row>
        <row r="3032">
          <cell r="A3032">
            <v>40108</v>
          </cell>
          <cell r="B3032">
            <v>12</v>
          </cell>
          <cell r="C3032">
            <v>3.5299816945309983</v>
          </cell>
        </row>
        <row r="3033">
          <cell r="A3033">
            <v>40109</v>
          </cell>
          <cell r="B3033">
            <v>12</v>
          </cell>
          <cell r="C3033">
            <v>3.5315695443417954</v>
          </cell>
        </row>
        <row r="3034">
          <cell r="A3034">
            <v>40110</v>
          </cell>
          <cell r="B3034">
            <v>0</v>
          </cell>
          <cell r="C3034">
            <v>3.5315695443417954</v>
          </cell>
        </row>
        <row r="3035">
          <cell r="A3035">
            <v>40111</v>
          </cell>
          <cell r="B3035">
            <v>0</v>
          </cell>
          <cell r="C3035">
            <v>3.5315695443417954</v>
          </cell>
        </row>
        <row r="3036">
          <cell r="A3036">
            <v>40112</v>
          </cell>
          <cell r="B3036">
            <v>12</v>
          </cell>
          <cell r="C3036">
            <v>3.533158108396246</v>
          </cell>
        </row>
        <row r="3037">
          <cell r="A3037">
            <v>40113</v>
          </cell>
          <cell r="B3037">
            <v>12</v>
          </cell>
          <cell r="C3037">
            <v>3.5347473870156296</v>
          </cell>
        </row>
        <row r="3038">
          <cell r="A3038">
            <v>40114</v>
          </cell>
          <cell r="B3038">
            <v>12</v>
          </cell>
          <cell r="C3038">
            <v>3.5363373805213705</v>
          </cell>
        </row>
        <row r="3039">
          <cell r="A3039">
            <v>40115</v>
          </cell>
          <cell r="B3039">
            <v>12</v>
          </cell>
          <cell r="C3039">
            <v>3.5379280892350375</v>
          </cell>
        </row>
        <row r="3040">
          <cell r="A3040">
            <v>40116</v>
          </cell>
          <cell r="B3040">
            <v>12</v>
          </cell>
          <cell r="C3040">
            <v>3.5395195134783446</v>
          </cell>
        </row>
        <row r="3041">
          <cell r="A3041">
            <v>40117</v>
          </cell>
          <cell r="B3041">
            <v>0</v>
          </cell>
          <cell r="C3041">
            <v>3.5395195134783446</v>
          </cell>
        </row>
        <row r="3042">
          <cell r="A3042">
            <v>40118</v>
          </cell>
          <cell r="B3042">
            <v>0</v>
          </cell>
          <cell r="C3042">
            <v>3.5395195134783446</v>
          </cell>
        </row>
        <row r="3043">
          <cell r="A3043">
            <v>40119</v>
          </cell>
          <cell r="B3043">
            <v>12</v>
          </cell>
          <cell r="C3043">
            <v>3.5411116535731493</v>
          </cell>
        </row>
        <row r="3044">
          <cell r="A3044">
            <v>40120</v>
          </cell>
          <cell r="B3044">
            <v>12</v>
          </cell>
          <cell r="C3044">
            <v>3.5427045098414549</v>
          </cell>
        </row>
        <row r="3045">
          <cell r="A3045">
            <v>40121</v>
          </cell>
          <cell r="B3045">
            <v>12</v>
          </cell>
          <cell r="C3045">
            <v>3.5442980826054091</v>
          </cell>
        </row>
        <row r="3046">
          <cell r="A3046">
            <v>40122</v>
          </cell>
          <cell r="B3046">
            <v>12</v>
          </cell>
          <cell r="C3046">
            <v>3.5458923721873048</v>
          </cell>
        </row>
        <row r="3047">
          <cell r="A3047">
            <v>40123</v>
          </cell>
          <cell r="B3047">
            <v>12</v>
          </cell>
          <cell r="C3047">
            <v>3.54748737890958</v>
          </cell>
        </row>
        <row r="3048">
          <cell r="A3048">
            <v>40124</v>
          </cell>
          <cell r="B3048">
            <v>0</v>
          </cell>
          <cell r="C3048">
            <v>3.54748737890958</v>
          </cell>
        </row>
        <row r="3049">
          <cell r="A3049">
            <v>40125</v>
          </cell>
          <cell r="B3049">
            <v>0</v>
          </cell>
          <cell r="C3049">
            <v>3.54748737890958</v>
          </cell>
        </row>
        <row r="3050">
          <cell r="A3050">
            <v>40126</v>
          </cell>
          <cell r="B3050">
            <v>12</v>
          </cell>
          <cell r="C3050">
            <v>3.5490831030948171</v>
          </cell>
        </row>
        <row r="3051">
          <cell r="A3051">
            <v>40127</v>
          </cell>
          <cell r="B3051">
            <v>12</v>
          </cell>
          <cell r="C3051">
            <v>3.5506795450657438</v>
          </cell>
        </row>
        <row r="3052">
          <cell r="A3052">
            <v>40128</v>
          </cell>
          <cell r="B3052">
            <v>12</v>
          </cell>
          <cell r="C3052">
            <v>3.5522767051452333</v>
          </cell>
        </row>
        <row r="3053">
          <cell r="A3053">
            <v>40129</v>
          </cell>
          <cell r="B3053">
            <v>12</v>
          </cell>
          <cell r="C3053">
            <v>3.5538745836563042</v>
          </cell>
        </row>
        <row r="3054">
          <cell r="A3054">
            <v>40130</v>
          </cell>
          <cell r="B3054">
            <v>12</v>
          </cell>
          <cell r="C3054">
            <v>3.5554731809221196</v>
          </cell>
        </row>
        <row r="3055">
          <cell r="A3055">
            <v>40131</v>
          </cell>
          <cell r="B3055">
            <v>0</v>
          </cell>
          <cell r="C3055">
            <v>3.5554731809221196</v>
          </cell>
        </row>
        <row r="3056">
          <cell r="A3056">
            <v>40132</v>
          </cell>
          <cell r="B3056">
            <v>0</v>
          </cell>
          <cell r="C3056">
            <v>3.5554731809221196</v>
          </cell>
        </row>
        <row r="3057">
          <cell r="A3057">
            <v>40133</v>
          </cell>
          <cell r="B3057">
            <v>12</v>
          </cell>
          <cell r="C3057">
            <v>3.5570724972659886</v>
          </cell>
        </row>
        <row r="3058">
          <cell r="A3058">
            <v>40134</v>
          </cell>
          <cell r="B3058">
            <v>12</v>
          </cell>
          <cell r="C3058">
            <v>3.5586725330113653</v>
          </cell>
        </row>
        <row r="3059">
          <cell r="A3059">
            <v>40135</v>
          </cell>
          <cell r="B3059">
            <v>12</v>
          </cell>
          <cell r="C3059">
            <v>3.56027328848185</v>
          </cell>
        </row>
        <row r="3060">
          <cell r="A3060">
            <v>40136</v>
          </cell>
          <cell r="B3060">
            <v>12</v>
          </cell>
          <cell r="C3060">
            <v>3.5618747640011881</v>
          </cell>
        </row>
        <row r="3061">
          <cell r="A3061">
            <v>40137</v>
          </cell>
          <cell r="B3061">
            <v>12</v>
          </cell>
          <cell r="C3061">
            <v>3.5634769598932703</v>
          </cell>
        </row>
        <row r="3062">
          <cell r="A3062">
            <v>40138</v>
          </cell>
          <cell r="B3062">
            <v>0</v>
          </cell>
          <cell r="C3062">
            <v>3.5634769598932703</v>
          </cell>
        </row>
        <row r="3063">
          <cell r="A3063">
            <v>40139</v>
          </cell>
          <cell r="B3063">
            <v>0</v>
          </cell>
          <cell r="C3063">
            <v>3.5634769598932703</v>
          </cell>
        </row>
        <row r="3064">
          <cell r="A3064">
            <v>40140</v>
          </cell>
          <cell r="B3064">
            <v>12</v>
          </cell>
          <cell r="C3064">
            <v>3.5650798764821334</v>
          </cell>
        </row>
        <row r="3065">
          <cell r="A3065">
            <v>40141</v>
          </cell>
          <cell r="B3065">
            <v>12</v>
          </cell>
          <cell r="C3065">
            <v>3.5666835140919599</v>
          </cell>
        </row>
        <row r="3066">
          <cell r="A3066">
            <v>40142</v>
          </cell>
          <cell r="B3066">
            <v>12</v>
          </cell>
          <cell r="C3066">
            <v>3.5682878730470784</v>
          </cell>
        </row>
        <row r="3067">
          <cell r="A3067">
            <v>40143</v>
          </cell>
          <cell r="B3067">
            <v>12</v>
          </cell>
          <cell r="C3067">
            <v>3.5698929536719626</v>
          </cell>
        </row>
        <row r="3068">
          <cell r="A3068">
            <v>40144</v>
          </cell>
          <cell r="B3068">
            <v>12</v>
          </cell>
          <cell r="C3068">
            <v>3.5714987562912328</v>
          </cell>
        </row>
        <row r="3069">
          <cell r="A3069">
            <v>40145</v>
          </cell>
          <cell r="B3069">
            <v>0</v>
          </cell>
          <cell r="C3069">
            <v>3.5714987562912328</v>
          </cell>
        </row>
        <row r="3070">
          <cell r="A3070">
            <v>40146</v>
          </cell>
          <cell r="B3070">
            <v>0</v>
          </cell>
          <cell r="C3070">
            <v>3.5714987562912328</v>
          </cell>
        </row>
        <row r="3071">
          <cell r="A3071">
            <v>40147</v>
          </cell>
          <cell r="B3071">
            <v>12</v>
          </cell>
          <cell r="C3071">
            <v>3.5731052812296555</v>
          </cell>
        </row>
        <row r="3072">
          <cell r="A3072">
            <v>40148</v>
          </cell>
          <cell r="B3072">
            <v>12</v>
          </cell>
          <cell r="C3072">
            <v>3.5747125288121429</v>
          </cell>
        </row>
        <row r="3073">
          <cell r="A3073">
            <v>40149</v>
          </cell>
          <cell r="B3073">
            <v>12</v>
          </cell>
          <cell r="C3073">
            <v>3.576320499363753</v>
          </cell>
        </row>
        <row r="3074">
          <cell r="A3074">
            <v>40150</v>
          </cell>
          <cell r="B3074">
            <v>12</v>
          </cell>
          <cell r="C3074">
            <v>3.5779291932096906</v>
          </cell>
        </row>
        <row r="3075">
          <cell r="A3075">
            <v>40151</v>
          </cell>
          <cell r="B3075">
            <v>12</v>
          </cell>
          <cell r="C3075">
            <v>3.5795386106753067</v>
          </cell>
        </row>
        <row r="3076">
          <cell r="A3076">
            <v>40152</v>
          </cell>
          <cell r="B3076">
            <v>0</v>
          </cell>
          <cell r="C3076">
            <v>3.5795386106753067</v>
          </cell>
        </row>
        <row r="3077">
          <cell r="A3077">
            <v>40153</v>
          </cell>
          <cell r="B3077">
            <v>0</v>
          </cell>
          <cell r="C3077">
            <v>3.5795386106753067</v>
          </cell>
        </row>
        <row r="3078">
          <cell r="A3078">
            <v>40154</v>
          </cell>
          <cell r="B3078">
            <v>12</v>
          </cell>
          <cell r="C3078">
            <v>3.5811487520860985</v>
          </cell>
        </row>
        <row r="3079">
          <cell r="A3079">
            <v>40155</v>
          </cell>
          <cell r="B3079">
            <v>12</v>
          </cell>
          <cell r="C3079">
            <v>3.5827596177677101</v>
          </cell>
        </row>
        <row r="3080">
          <cell r="A3080">
            <v>40156</v>
          </cell>
          <cell r="B3080">
            <v>12</v>
          </cell>
          <cell r="C3080">
            <v>3.5843712080459311</v>
          </cell>
        </row>
        <row r="3081">
          <cell r="A3081">
            <v>40157</v>
          </cell>
          <cell r="B3081">
            <v>12</v>
          </cell>
          <cell r="C3081">
            <v>3.5859835232466986</v>
          </cell>
        </row>
        <row r="3082">
          <cell r="A3082">
            <v>40158</v>
          </cell>
          <cell r="B3082">
            <v>12</v>
          </cell>
          <cell r="C3082">
            <v>3.5875965636960956</v>
          </cell>
        </row>
        <row r="3083">
          <cell r="A3083">
            <v>40159</v>
          </cell>
          <cell r="B3083">
            <v>0</v>
          </cell>
          <cell r="C3083">
            <v>3.5875965636960956</v>
          </cell>
        </row>
        <row r="3084">
          <cell r="A3084">
            <v>40160</v>
          </cell>
          <cell r="B3084">
            <v>0</v>
          </cell>
          <cell r="C3084">
            <v>3.5875965636960956</v>
          </cell>
        </row>
        <row r="3085">
          <cell r="A3085">
            <v>40161</v>
          </cell>
          <cell r="B3085">
            <v>12</v>
          </cell>
          <cell r="C3085">
            <v>3.5892103297203519</v>
          </cell>
        </row>
        <row r="3086">
          <cell r="A3086">
            <v>40162</v>
          </cell>
          <cell r="B3086">
            <v>12</v>
          </cell>
          <cell r="C3086">
            <v>3.5908248216458447</v>
          </cell>
        </row>
        <row r="3087">
          <cell r="A3087">
            <v>40163</v>
          </cell>
          <cell r="B3087">
            <v>12</v>
          </cell>
          <cell r="C3087">
            <v>3.5924400397990977</v>
          </cell>
        </row>
        <row r="3088">
          <cell r="A3088">
            <v>40164</v>
          </cell>
          <cell r="B3088">
            <v>12</v>
          </cell>
          <cell r="C3088">
            <v>3.5940559845067805</v>
          </cell>
        </row>
        <row r="3089">
          <cell r="A3089">
            <v>40165</v>
          </cell>
          <cell r="B3089">
            <v>12</v>
          </cell>
          <cell r="C3089">
            <v>3.5956726560957111</v>
          </cell>
        </row>
        <row r="3090">
          <cell r="A3090">
            <v>40166</v>
          </cell>
          <cell r="B3090">
            <v>0</v>
          </cell>
          <cell r="C3090">
            <v>3.5956726560957111</v>
          </cell>
        </row>
        <row r="3091">
          <cell r="A3091">
            <v>40167</v>
          </cell>
          <cell r="B3091">
            <v>0</v>
          </cell>
          <cell r="C3091">
            <v>3.5956726560957111</v>
          </cell>
        </row>
        <row r="3092">
          <cell r="A3092">
            <v>40168</v>
          </cell>
          <cell r="B3092">
            <v>12</v>
          </cell>
          <cell r="C3092">
            <v>3.5972900548928539</v>
          </cell>
        </row>
        <row r="3093">
          <cell r="A3093">
            <v>40169</v>
          </cell>
          <cell r="B3093">
            <v>12</v>
          </cell>
          <cell r="C3093">
            <v>3.5989081812253203</v>
          </cell>
        </row>
        <row r="3094">
          <cell r="A3094">
            <v>40170</v>
          </cell>
          <cell r="B3094">
            <v>12</v>
          </cell>
          <cell r="C3094">
            <v>3.6005270354203684</v>
          </cell>
        </row>
        <row r="3095">
          <cell r="A3095">
            <v>40171</v>
          </cell>
          <cell r="B3095">
            <v>12</v>
          </cell>
          <cell r="C3095">
            <v>3.6021466178054045</v>
          </cell>
        </row>
        <row r="3096">
          <cell r="A3096">
            <v>40172</v>
          </cell>
          <cell r="B3096">
            <v>12</v>
          </cell>
          <cell r="C3096">
            <v>3.6037669287079814</v>
          </cell>
        </row>
        <row r="3097">
          <cell r="A3097">
            <v>40173</v>
          </cell>
          <cell r="B3097">
            <v>0</v>
          </cell>
          <cell r="C3097">
            <v>3.6037669287079814</v>
          </cell>
        </row>
        <row r="3098">
          <cell r="A3098">
            <v>40174</v>
          </cell>
          <cell r="B3098">
            <v>0</v>
          </cell>
          <cell r="C3098">
            <v>3.6037669287079814</v>
          </cell>
        </row>
        <row r="3099">
          <cell r="A3099">
            <v>40175</v>
          </cell>
          <cell r="B3099">
            <v>12</v>
          </cell>
          <cell r="C3099">
            <v>3.6053879684557999</v>
          </cell>
        </row>
        <row r="3100">
          <cell r="A3100">
            <v>40176</v>
          </cell>
          <cell r="B3100">
            <v>12</v>
          </cell>
          <cell r="C3100">
            <v>3.6070097373767074</v>
          </cell>
        </row>
        <row r="3101">
          <cell r="A3101">
            <v>40177</v>
          </cell>
          <cell r="B3101">
            <v>12</v>
          </cell>
          <cell r="C3101">
            <v>3.6086322357986993</v>
          </cell>
        </row>
        <row r="3102">
          <cell r="A3102">
            <v>40178</v>
          </cell>
          <cell r="B3102">
            <v>12</v>
          </cell>
          <cell r="C3102">
            <v>3.6102554640499185</v>
          </cell>
        </row>
        <row r="3103">
          <cell r="A3103">
            <v>40179</v>
          </cell>
          <cell r="B3103">
            <v>0</v>
          </cell>
          <cell r="C3103">
            <v>3.6102554640499185</v>
          </cell>
        </row>
        <row r="3104">
          <cell r="A3104">
            <v>40180</v>
          </cell>
          <cell r="B3104">
            <v>0</v>
          </cell>
          <cell r="C3104">
            <v>3.6102554640499185</v>
          </cell>
        </row>
        <row r="3105">
          <cell r="A3105">
            <v>40181</v>
          </cell>
          <cell r="B3105">
            <v>0</v>
          </cell>
          <cell r="C3105">
            <v>3.6102554640499185</v>
          </cell>
        </row>
        <row r="3106">
          <cell r="A3106">
            <v>40182</v>
          </cell>
          <cell r="B3106">
            <v>11.57</v>
          </cell>
          <cell r="C3106">
            <v>3.6118242890494603</v>
          </cell>
        </row>
        <row r="3107">
          <cell r="A3107">
            <v>40183</v>
          </cell>
          <cell r="B3107">
            <v>11.57</v>
          </cell>
          <cell r="C3107">
            <v>3.6133937957769029</v>
          </cell>
        </row>
        <row r="3108">
          <cell r="A3108">
            <v>40184</v>
          </cell>
          <cell r="B3108">
            <v>11.57</v>
          </cell>
          <cell r="C3108">
            <v>3.6149639845284889</v>
          </cell>
        </row>
        <row r="3109">
          <cell r="A3109">
            <v>40185</v>
          </cell>
          <cell r="B3109">
            <v>11.57</v>
          </cell>
          <cell r="C3109">
            <v>3.6165348556005901</v>
          </cell>
        </row>
        <row r="3110">
          <cell r="A3110">
            <v>40186</v>
          </cell>
          <cell r="B3110">
            <v>11.57</v>
          </cell>
          <cell r="C3110">
            <v>3.6181064092897062</v>
          </cell>
        </row>
        <row r="3111">
          <cell r="A3111">
            <v>40187</v>
          </cell>
          <cell r="B3111">
            <v>0</v>
          </cell>
          <cell r="C3111">
            <v>3.6181064092897062</v>
          </cell>
        </row>
        <row r="3112">
          <cell r="A3112">
            <v>40188</v>
          </cell>
          <cell r="B3112">
            <v>0</v>
          </cell>
          <cell r="C3112">
            <v>3.6181064092897062</v>
          </cell>
        </row>
        <row r="3113">
          <cell r="A3113">
            <v>40189</v>
          </cell>
          <cell r="B3113">
            <v>11.57</v>
          </cell>
          <cell r="C3113">
            <v>3.6196786458924666</v>
          </cell>
        </row>
        <row r="3114">
          <cell r="A3114">
            <v>40190</v>
          </cell>
          <cell r="B3114">
            <v>11.57</v>
          </cell>
          <cell r="C3114">
            <v>3.6212515657056294</v>
          </cell>
        </row>
        <row r="3115">
          <cell r="A3115">
            <v>40191</v>
          </cell>
          <cell r="B3115">
            <v>11.57</v>
          </cell>
          <cell r="C3115">
            <v>3.6228251690260813</v>
          </cell>
        </row>
        <row r="3116">
          <cell r="A3116">
            <v>40192</v>
          </cell>
          <cell r="B3116">
            <v>11.57</v>
          </cell>
          <cell r="C3116">
            <v>3.6243994561508379</v>
          </cell>
        </row>
        <row r="3117">
          <cell r="A3117">
            <v>40193</v>
          </cell>
          <cell r="B3117">
            <v>11.57</v>
          </cell>
          <cell r="C3117">
            <v>3.6259744273770447</v>
          </cell>
        </row>
        <row r="3118">
          <cell r="A3118">
            <v>40194</v>
          </cell>
          <cell r="B3118">
            <v>0</v>
          </cell>
          <cell r="C3118">
            <v>3.6259744273770447</v>
          </cell>
        </row>
        <row r="3119">
          <cell r="A3119">
            <v>40195</v>
          </cell>
          <cell r="B3119">
            <v>0</v>
          </cell>
          <cell r="C3119">
            <v>3.6259744273770447</v>
          </cell>
        </row>
        <row r="3120">
          <cell r="A3120">
            <v>40196</v>
          </cell>
          <cell r="B3120">
            <v>11.57</v>
          </cell>
          <cell r="C3120">
            <v>3.6275500830019753</v>
          </cell>
        </row>
        <row r="3121">
          <cell r="A3121">
            <v>40197</v>
          </cell>
          <cell r="B3121">
            <v>11.57</v>
          </cell>
          <cell r="C3121">
            <v>3.6291264233230338</v>
          </cell>
        </row>
        <row r="3122">
          <cell r="A3122">
            <v>40198</v>
          </cell>
          <cell r="B3122">
            <v>11.57</v>
          </cell>
          <cell r="C3122">
            <v>3.6307034486377519</v>
          </cell>
        </row>
        <row r="3123">
          <cell r="A3123">
            <v>40199</v>
          </cell>
          <cell r="B3123">
            <v>11.57</v>
          </cell>
          <cell r="C3123">
            <v>3.6322811592437918</v>
          </cell>
        </row>
        <row r="3124">
          <cell r="A3124">
            <v>40200</v>
          </cell>
          <cell r="B3124">
            <v>11.57</v>
          </cell>
          <cell r="C3124">
            <v>3.6338595554389443</v>
          </cell>
        </row>
        <row r="3125">
          <cell r="A3125">
            <v>40201</v>
          </cell>
          <cell r="B3125">
            <v>0</v>
          </cell>
          <cell r="C3125">
            <v>3.6338595554389443</v>
          </cell>
        </row>
        <row r="3126">
          <cell r="A3126">
            <v>40202</v>
          </cell>
          <cell r="B3126">
            <v>0</v>
          </cell>
          <cell r="C3126">
            <v>3.6338595554389443</v>
          </cell>
        </row>
        <row r="3127">
          <cell r="A3127">
            <v>40203</v>
          </cell>
          <cell r="B3127">
            <v>11.57</v>
          </cell>
          <cell r="C3127">
            <v>3.6354386375211303</v>
          </cell>
        </row>
        <row r="3128">
          <cell r="A3128">
            <v>40204</v>
          </cell>
          <cell r="B3128">
            <v>11.57</v>
          </cell>
          <cell r="C3128">
            <v>3.6370184057884001</v>
          </cell>
        </row>
        <row r="3129">
          <cell r="A3129">
            <v>40205</v>
          </cell>
          <cell r="B3129">
            <v>11.57</v>
          </cell>
          <cell r="C3129">
            <v>3.6385988605389326</v>
          </cell>
        </row>
        <row r="3130">
          <cell r="A3130">
            <v>40206</v>
          </cell>
          <cell r="B3130">
            <v>11.57</v>
          </cell>
          <cell r="C3130">
            <v>3.6401800020710371</v>
          </cell>
        </row>
        <row r="3131">
          <cell r="A3131">
            <v>40207</v>
          </cell>
          <cell r="B3131">
            <v>11.57</v>
          </cell>
          <cell r="C3131">
            <v>3.6417618306831527</v>
          </cell>
        </row>
        <row r="3132">
          <cell r="A3132">
            <v>40208</v>
          </cell>
          <cell r="B3132">
            <v>0</v>
          </cell>
          <cell r="C3132">
            <v>3.6417618306831527</v>
          </cell>
        </row>
        <row r="3133">
          <cell r="A3133">
            <v>40209</v>
          </cell>
          <cell r="B3133">
            <v>0</v>
          </cell>
          <cell r="C3133">
            <v>3.6417618306831527</v>
          </cell>
        </row>
        <row r="3134">
          <cell r="A3134">
            <v>40210</v>
          </cell>
          <cell r="B3134">
            <v>11.57</v>
          </cell>
          <cell r="C3134">
            <v>3.6433443466738473</v>
          </cell>
        </row>
        <row r="3135">
          <cell r="A3135">
            <v>40211</v>
          </cell>
          <cell r="B3135">
            <v>11.57</v>
          </cell>
          <cell r="C3135">
            <v>3.6449275503418197</v>
          </cell>
        </row>
        <row r="3136">
          <cell r="A3136">
            <v>40212</v>
          </cell>
          <cell r="B3136">
            <v>11.57</v>
          </cell>
          <cell r="C3136">
            <v>3.6465114419858975</v>
          </cell>
        </row>
        <row r="3137">
          <cell r="A3137">
            <v>40213</v>
          </cell>
          <cell r="B3137">
            <v>11.57</v>
          </cell>
          <cell r="C3137">
            <v>3.6480960219050385</v>
          </cell>
        </row>
        <row r="3138">
          <cell r="A3138">
            <v>40214</v>
          </cell>
          <cell r="B3138">
            <v>11.57</v>
          </cell>
          <cell r="C3138">
            <v>3.6496812903983304</v>
          </cell>
        </row>
        <row r="3139">
          <cell r="A3139">
            <v>40215</v>
          </cell>
          <cell r="B3139">
            <v>0</v>
          </cell>
          <cell r="C3139">
            <v>3.6496812903983304</v>
          </cell>
        </row>
        <row r="3140">
          <cell r="A3140">
            <v>40216</v>
          </cell>
          <cell r="B3140">
            <v>0</v>
          </cell>
          <cell r="C3140">
            <v>3.6496812903983304</v>
          </cell>
        </row>
        <row r="3141">
          <cell r="A3141">
            <v>40217</v>
          </cell>
          <cell r="B3141">
            <v>11.57</v>
          </cell>
          <cell r="C3141">
            <v>3.651267247764991</v>
          </cell>
        </row>
        <row r="3142">
          <cell r="A3142">
            <v>40218</v>
          </cell>
          <cell r="B3142">
            <v>11.57</v>
          </cell>
          <cell r="C3142">
            <v>3.6528538943043678</v>
          </cell>
        </row>
        <row r="3143">
          <cell r="A3143">
            <v>40219</v>
          </cell>
          <cell r="B3143">
            <v>11.57</v>
          </cell>
          <cell r="C3143">
            <v>3.654441230315939</v>
          </cell>
        </row>
        <row r="3144">
          <cell r="A3144">
            <v>40220</v>
          </cell>
          <cell r="B3144">
            <v>11.57</v>
          </cell>
          <cell r="C3144">
            <v>3.6560292560993122</v>
          </cell>
        </row>
        <row r="3145">
          <cell r="A3145">
            <v>40221</v>
          </cell>
          <cell r="B3145">
            <v>11.57</v>
          </cell>
          <cell r="C3145">
            <v>3.6576179719542257</v>
          </cell>
        </row>
        <row r="3146">
          <cell r="A3146">
            <v>40222</v>
          </cell>
          <cell r="B3146">
            <v>0</v>
          </cell>
          <cell r="C3146">
            <v>3.6576179719542257</v>
          </cell>
        </row>
        <row r="3147">
          <cell r="A3147">
            <v>40223</v>
          </cell>
          <cell r="B3147">
            <v>0</v>
          </cell>
          <cell r="C3147">
            <v>3.6576179719542257</v>
          </cell>
        </row>
        <row r="3148">
          <cell r="A3148">
            <v>40224</v>
          </cell>
          <cell r="B3148">
            <v>0</v>
          </cell>
          <cell r="C3148">
            <v>3.6576179719542257</v>
          </cell>
        </row>
        <row r="3149">
          <cell r="A3149">
            <v>40225</v>
          </cell>
          <cell r="B3149">
            <v>0</v>
          </cell>
          <cell r="C3149">
            <v>3.6576179719542257</v>
          </cell>
        </row>
        <row r="3150">
          <cell r="A3150">
            <v>40226</v>
          </cell>
          <cell r="B3150">
            <v>11.57</v>
          </cell>
          <cell r="C3150">
            <v>3.6592073781805476</v>
          </cell>
        </row>
        <row r="3151">
          <cell r="A3151">
            <v>40227</v>
          </cell>
          <cell r="B3151">
            <v>11.57</v>
          </cell>
          <cell r="C3151">
            <v>3.6607974750782772</v>
          </cell>
        </row>
        <row r="3152">
          <cell r="A3152">
            <v>40228</v>
          </cell>
          <cell r="B3152">
            <v>11.57</v>
          </cell>
          <cell r="C3152">
            <v>3.6623882629475433</v>
          </cell>
        </row>
        <row r="3153">
          <cell r="A3153">
            <v>40229</v>
          </cell>
          <cell r="B3153">
            <v>0</v>
          </cell>
          <cell r="C3153">
            <v>3.6623882629475433</v>
          </cell>
        </row>
        <row r="3154">
          <cell r="A3154">
            <v>40230</v>
          </cell>
          <cell r="B3154">
            <v>0</v>
          </cell>
          <cell r="C3154">
            <v>3.6623882629475433</v>
          </cell>
        </row>
        <row r="3155">
          <cell r="A3155">
            <v>40231</v>
          </cell>
          <cell r="B3155">
            <v>11.57</v>
          </cell>
          <cell r="C3155">
            <v>3.6639797420886051</v>
          </cell>
        </row>
        <row r="3156">
          <cell r="A3156">
            <v>40232</v>
          </cell>
          <cell r="B3156">
            <v>11.57</v>
          </cell>
          <cell r="C3156">
            <v>3.6655719128018527</v>
          </cell>
        </row>
        <row r="3157">
          <cell r="A3157">
            <v>40233</v>
          </cell>
          <cell r="B3157">
            <v>11.57</v>
          </cell>
          <cell r="C3157">
            <v>3.6671647753878065</v>
          </cell>
        </row>
        <row r="3158">
          <cell r="A3158">
            <v>40234</v>
          </cell>
          <cell r="B3158">
            <v>11.57</v>
          </cell>
          <cell r="C3158">
            <v>3.6687583301471181</v>
          </cell>
        </row>
        <row r="3159">
          <cell r="A3159">
            <v>40235</v>
          </cell>
          <cell r="B3159">
            <v>11.57</v>
          </cell>
          <cell r="C3159">
            <v>3.6703525773805685</v>
          </cell>
        </row>
        <row r="3160">
          <cell r="A3160">
            <v>40236</v>
          </cell>
          <cell r="B3160">
            <v>0</v>
          </cell>
          <cell r="C3160">
            <v>3.6703525773805685</v>
          </cell>
        </row>
        <row r="3161">
          <cell r="A3161">
            <v>40237</v>
          </cell>
          <cell r="B3161">
            <v>0</v>
          </cell>
          <cell r="C3161">
            <v>3.6703525773805685</v>
          </cell>
        </row>
        <row r="3162">
          <cell r="A3162">
            <v>40238</v>
          </cell>
          <cell r="B3162">
            <v>11.57</v>
          </cell>
          <cell r="C3162">
            <v>3.6719475173890705</v>
          </cell>
        </row>
        <row r="3163">
          <cell r="A3163">
            <v>40239</v>
          </cell>
          <cell r="B3163">
            <v>11.57</v>
          </cell>
          <cell r="C3163">
            <v>3.6735431504736673</v>
          </cell>
        </row>
        <row r="3164">
          <cell r="A3164">
            <v>40240</v>
          </cell>
          <cell r="B3164">
            <v>11.57</v>
          </cell>
          <cell r="C3164">
            <v>3.675139476935533</v>
          </cell>
        </row>
        <row r="3165">
          <cell r="A3165">
            <v>40241</v>
          </cell>
          <cell r="B3165">
            <v>11.57</v>
          </cell>
          <cell r="C3165">
            <v>3.6767364970759724</v>
          </cell>
        </row>
        <row r="3166">
          <cell r="A3166">
            <v>40242</v>
          </cell>
          <cell r="B3166">
            <v>11.57</v>
          </cell>
          <cell r="C3166">
            <v>3.6783342111964212</v>
          </cell>
        </row>
        <row r="3167">
          <cell r="A3167">
            <v>40243</v>
          </cell>
          <cell r="B3167">
            <v>0</v>
          </cell>
          <cell r="C3167">
            <v>3.6783342111964212</v>
          </cell>
        </row>
        <row r="3168">
          <cell r="A3168">
            <v>40244</v>
          </cell>
          <cell r="B3168">
            <v>0</v>
          </cell>
          <cell r="C3168">
            <v>3.6783342111964212</v>
          </cell>
        </row>
        <row r="3169">
          <cell r="A3169">
            <v>40245</v>
          </cell>
          <cell r="B3169">
            <v>11.57</v>
          </cell>
          <cell r="C3169">
            <v>3.6799326195984463</v>
          </cell>
        </row>
        <row r="3170">
          <cell r="A3170">
            <v>40246</v>
          </cell>
          <cell r="B3170">
            <v>11.57</v>
          </cell>
          <cell r="C3170">
            <v>3.6815317225837454</v>
          </cell>
        </row>
        <row r="3171">
          <cell r="A3171">
            <v>40247</v>
          </cell>
          <cell r="B3171">
            <v>11.57</v>
          </cell>
          <cell r="C3171">
            <v>3.6831315204541477</v>
          </cell>
        </row>
        <row r="3172">
          <cell r="A3172">
            <v>40248</v>
          </cell>
          <cell r="B3172">
            <v>11.57</v>
          </cell>
          <cell r="C3172">
            <v>3.6847320135116131</v>
          </cell>
        </row>
        <row r="3173">
          <cell r="A3173">
            <v>40249</v>
          </cell>
          <cell r="B3173">
            <v>11.57</v>
          </cell>
          <cell r="C3173">
            <v>3.6863332020582327</v>
          </cell>
        </row>
        <row r="3174">
          <cell r="A3174">
            <v>40250</v>
          </cell>
          <cell r="B3174">
            <v>0</v>
          </cell>
          <cell r="C3174">
            <v>3.6863332020582327</v>
          </cell>
        </row>
        <row r="3175">
          <cell r="A3175">
            <v>40251</v>
          </cell>
          <cell r="B3175">
            <v>0</v>
          </cell>
          <cell r="C3175">
            <v>3.6863332020582327</v>
          </cell>
        </row>
        <row r="3176">
          <cell r="A3176">
            <v>40252</v>
          </cell>
          <cell r="B3176">
            <v>11.57</v>
          </cell>
          <cell r="C3176">
            <v>3.6879350863962297</v>
          </cell>
        </row>
        <row r="3177">
          <cell r="A3177">
            <v>40253</v>
          </cell>
          <cell r="B3177">
            <v>11.57</v>
          </cell>
          <cell r="C3177">
            <v>3.6895376668279574</v>
          </cell>
        </row>
        <row r="3178">
          <cell r="A3178">
            <v>40254</v>
          </cell>
          <cell r="B3178">
            <v>11.57</v>
          </cell>
          <cell r="C3178">
            <v>3.6911409436559017</v>
          </cell>
        </row>
        <row r="3179">
          <cell r="A3179">
            <v>40255</v>
          </cell>
          <cell r="B3179">
            <v>11.57</v>
          </cell>
          <cell r="C3179">
            <v>3.6927449171826789</v>
          </cell>
        </row>
        <row r="3180">
          <cell r="A3180">
            <v>40256</v>
          </cell>
          <cell r="B3180">
            <v>11.57</v>
          </cell>
          <cell r="C3180">
            <v>3.6943495877110375</v>
          </cell>
        </row>
        <row r="3181">
          <cell r="A3181">
            <v>40257</v>
          </cell>
          <cell r="B3181">
            <v>0</v>
          </cell>
          <cell r="C3181">
            <v>3.6943495877110375</v>
          </cell>
        </row>
        <row r="3182">
          <cell r="A3182">
            <v>40258</v>
          </cell>
          <cell r="B3182">
            <v>0</v>
          </cell>
          <cell r="C3182">
            <v>3.6943495877110375</v>
          </cell>
        </row>
        <row r="3183">
          <cell r="A3183">
            <v>40259</v>
          </cell>
          <cell r="B3183">
            <v>11.57</v>
          </cell>
          <cell r="C3183">
            <v>3.6959549555438573</v>
          </cell>
        </row>
        <row r="3184">
          <cell r="A3184">
            <v>40260</v>
          </cell>
          <cell r="B3184">
            <v>11.57</v>
          </cell>
          <cell r="C3184">
            <v>3.6975610209841494</v>
          </cell>
        </row>
        <row r="3185">
          <cell r="A3185">
            <v>40261</v>
          </cell>
          <cell r="B3185">
            <v>11.57</v>
          </cell>
          <cell r="C3185">
            <v>3.6991677843350574</v>
          </cell>
        </row>
        <row r="3186">
          <cell r="A3186">
            <v>40262</v>
          </cell>
          <cell r="B3186">
            <v>11.57</v>
          </cell>
          <cell r="C3186">
            <v>3.7007752458998557</v>
          </cell>
        </row>
        <row r="3187">
          <cell r="A3187">
            <v>40263</v>
          </cell>
          <cell r="B3187">
            <v>11.57</v>
          </cell>
          <cell r="C3187">
            <v>3.7023834059819514</v>
          </cell>
        </row>
        <row r="3188">
          <cell r="A3188">
            <v>40264</v>
          </cell>
          <cell r="B3188">
            <v>0</v>
          </cell>
          <cell r="C3188">
            <v>3.7023834059819514</v>
          </cell>
        </row>
        <row r="3189">
          <cell r="A3189">
            <v>40265</v>
          </cell>
          <cell r="B3189">
            <v>0</v>
          </cell>
          <cell r="C3189">
            <v>3.7023834059819514</v>
          </cell>
        </row>
        <row r="3190">
          <cell r="A3190">
            <v>40266</v>
          </cell>
          <cell r="B3190">
            <v>11.57</v>
          </cell>
          <cell r="C3190">
            <v>3.7039922648848824</v>
          </cell>
        </row>
        <row r="3191">
          <cell r="A3191">
            <v>40267</v>
          </cell>
          <cell r="B3191">
            <v>11.57</v>
          </cell>
          <cell r="C3191">
            <v>3.7056018229123193</v>
          </cell>
        </row>
        <row r="3192">
          <cell r="A3192">
            <v>40268</v>
          </cell>
          <cell r="B3192">
            <v>11.57</v>
          </cell>
          <cell r="C3192">
            <v>3.7072120803680648</v>
          </cell>
        </row>
        <row r="3193">
          <cell r="A3193">
            <v>40269</v>
          </cell>
          <cell r="B3193">
            <v>11.57</v>
          </cell>
          <cell r="C3193">
            <v>3.7088230375560527</v>
          </cell>
        </row>
        <row r="3194">
          <cell r="A3194">
            <v>40270</v>
          </cell>
          <cell r="B3194">
            <v>0</v>
          </cell>
          <cell r="C3194">
            <v>3.7088230375560527</v>
          </cell>
        </row>
        <row r="3195">
          <cell r="A3195">
            <v>40271</v>
          </cell>
          <cell r="B3195">
            <v>0</v>
          </cell>
          <cell r="C3195">
            <v>3.7088230375560527</v>
          </cell>
        </row>
        <row r="3196">
          <cell r="A3196">
            <v>40272</v>
          </cell>
          <cell r="B3196">
            <v>0</v>
          </cell>
          <cell r="C3196">
            <v>3.7088230375560527</v>
          </cell>
        </row>
        <row r="3197">
          <cell r="A3197">
            <v>40273</v>
          </cell>
          <cell r="B3197">
            <v>11.57</v>
          </cell>
          <cell r="C3197">
            <v>3.7104346947803499</v>
          </cell>
        </row>
        <row r="3198">
          <cell r="A3198">
            <v>40274</v>
          </cell>
          <cell r="B3198">
            <v>11.57</v>
          </cell>
          <cell r="C3198">
            <v>3.7120470523451545</v>
          </cell>
        </row>
        <row r="3199">
          <cell r="A3199">
            <v>40275</v>
          </cell>
          <cell r="B3199">
            <v>11.57</v>
          </cell>
          <cell r="C3199">
            <v>3.7136601105547973</v>
          </cell>
        </row>
        <row r="3200">
          <cell r="A3200">
            <v>40276</v>
          </cell>
          <cell r="B3200">
            <v>11.57</v>
          </cell>
          <cell r="C3200">
            <v>3.7152738697137413</v>
          </cell>
        </row>
        <row r="3201">
          <cell r="A3201">
            <v>40277</v>
          </cell>
          <cell r="B3201">
            <v>11.57</v>
          </cell>
          <cell r="C3201">
            <v>3.716888330126582</v>
          </cell>
        </row>
        <row r="3202">
          <cell r="A3202">
            <v>40278</v>
          </cell>
          <cell r="B3202">
            <v>0</v>
          </cell>
          <cell r="C3202">
            <v>3.716888330126582</v>
          </cell>
        </row>
        <row r="3203">
          <cell r="A3203">
            <v>40279</v>
          </cell>
          <cell r="B3203">
            <v>0</v>
          </cell>
          <cell r="C3203">
            <v>3.716888330126582</v>
          </cell>
        </row>
        <row r="3204">
          <cell r="A3204">
            <v>40280</v>
          </cell>
          <cell r="B3204">
            <v>11.57</v>
          </cell>
          <cell r="C3204">
            <v>3.7185034920980469</v>
          </cell>
        </row>
        <row r="3205">
          <cell r="A3205">
            <v>40281</v>
          </cell>
          <cell r="B3205">
            <v>11.57</v>
          </cell>
          <cell r="C3205">
            <v>3.7201193559329959</v>
          </cell>
        </row>
        <row r="3206">
          <cell r="A3206">
            <v>40282</v>
          </cell>
          <cell r="B3206">
            <v>11.57</v>
          </cell>
          <cell r="C3206">
            <v>3.7217359219364221</v>
          </cell>
        </row>
        <row r="3207">
          <cell r="A3207">
            <v>40283</v>
          </cell>
          <cell r="B3207">
            <v>11.57</v>
          </cell>
          <cell r="C3207">
            <v>3.7233531904134503</v>
          </cell>
        </row>
        <row r="3208">
          <cell r="A3208">
            <v>40284</v>
          </cell>
          <cell r="B3208">
            <v>11.57</v>
          </cell>
          <cell r="C3208">
            <v>3.7249711616693379</v>
          </cell>
        </row>
        <row r="3209">
          <cell r="A3209">
            <v>40285</v>
          </cell>
          <cell r="B3209">
            <v>0</v>
          </cell>
          <cell r="C3209">
            <v>3.7249711616693379</v>
          </cell>
        </row>
        <row r="3210">
          <cell r="A3210">
            <v>40286</v>
          </cell>
          <cell r="B3210">
            <v>0</v>
          </cell>
          <cell r="C3210">
            <v>3.7249711616693379</v>
          </cell>
        </row>
        <row r="3211">
          <cell r="A3211">
            <v>40287</v>
          </cell>
          <cell r="B3211">
            <v>11.57</v>
          </cell>
          <cell r="C3211">
            <v>3.7265898360094756</v>
          </cell>
        </row>
        <row r="3212">
          <cell r="A3212">
            <v>40288</v>
          </cell>
          <cell r="B3212">
            <v>11.57</v>
          </cell>
          <cell r="C3212">
            <v>3.7282092137393859</v>
          </cell>
        </row>
        <row r="3213">
          <cell r="A3213">
            <v>40289</v>
          </cell>
          <cell r="B3213">
            <v>0</v>
          </cell>
          <cell r="C3213">
            <v>3.7282092137393859</v>
          </cell>
        </row>
        <row r="3214">
          <cell r="A3214">
            <v>40290</v>
          </cell>
          <cell r="B3214">
            <v>11.57</v>
          </cell>
          <cell r="C3214">
            <v>3.7298292951647247</v>
          </cell>
        </row>
        <row r="3215">
          <cell r="A3215">
            <v>40291</v>
          </cell>
          <cell r="B3215">
            <v>11.57</v>
          </cell>
          <cell r="C3215">
            <v>3.7314500805912809</v>
          </cell>
        </row>
        <row r="3216">
          <cell r="A3216">
            <v>40292</v>
          </cell>
          <cell r="B3216">
            <v>0</v>
          </cell>
          <cell r="C3216">
            <v>3.7314500805912809</v>
          </cell>
        </row>
        <row r="3217">
          <cell r="A3217">
            <v>40293</v>
          </cell>
          <cell r="B3217">
            <v>0</v>
          </cell>
          <cell r="C3217">
            <v>3.7314500805912809</v>
          </cell>
        </row>
        <row r="3218">
          <cell r="A3218">
            <v>40294</v>
          </cell>
          <cell r="B3218">
            <v>11.57</v>
          </cell>
          <cell r="C3218">
            <v>3.7330715703249759</v>
          </cell>
        </row>
        <row r="3219">
          <cell r="A3219">
            <v>40295</v>
          </cell>
          <cell r="B3219">
            <v>11.57</v>
          </cell>
          <cell r="C3219">
            <v>3.7346937646718641</v>
          </cell>
        </row>
        <row r="3220">
          <cell r="A3220">
            <v>40296</v>
          </cell>
          <cell r="B3220">
            <v>11.57</v>
          </cell>
          <cell r="C3220">
            <v>3.7363166639381329</v>
          </cell>
        </row>
        <row r="3221">
          <cell r="A3221">
            <v>40297</v>
          </cell>
          <cell r="B3221">
            <v>11.57</v>
          </cell>
          <cell r="C3221">
            <v>3.7379402684301026</v>
          </cell>
        </row>
        <row r="3222">
          <cell r="A3222">
            <v>40298</v>
          </cell>
          <cell r="B3222">
            <v>11.57</v>
          </cell>
          <cell r="C3222">
            <v>3.7395645784542273</v>
          </cell>
        </row>
        <row r="3223">
          <cell r="A3223">
            <v>40299</v>
          </cell>
          <cell r="B3223">
            <v>0</v>
          </cell>
          <cell r="C3223">
            <v>3.7395645784542273</v>
          </cell>
        </row>
        <row r="3224">
          <cell r="A3224">
            <v>40300</v>
          </cell>
          <cell r="B3224">
            <v>0</v>
          </cell>
          <cell r="C3224">
            <v>3.7395645784542273</v>
          </cell>
        </row>
        <row r="3225">
          <cell r="A3225">
            <v>40301</v>
          </cell>
          <cell r="B3225">
            <v>11.57</v>
          </cell>
          <cell r="C3225">
            <v>3.7411895943170932</v>
          </cell>
        </row>
        <row r="3226">
          <cell r="A3226">
            <v>40302</v>
          </cell>
          <cell r="B3226">
            <v>11.57</v>
          </cell>
          <cell r="C3226">
            <v>3.7428153163254203</v>
          </cell>
        </row>
        <row r="3227">
          <cell r="A3227">
            <v>40303</v>
          </cell>
          <cell r="B3227">
            <v>11.57</v>
          </cell>
          <cell r="C3227">
            <v>3.7444417447860623</v>
          </cell>
        </row>
        <row r="3228">
          <cell r="A3228">
            <v>40304</v>
          </cell>
          <cell r="B3228">
            <v>11.57</v>
          </cell>
          <cell r="C3228">
            <v>3.7460688800060056</v>
          </cell>
        </row>
        <row r="3229">
          <cell r="A3229">
            <v>40305</v>
          </cell>
          <cell r="B3229">
            <v>11.57</v>
          </cell>
          <cell r="C3229">
            <v>3.7476967222923698</v>
          </cell>
        </row>
        <row r="3230">
          <cell r="A3230">
            <v>40306</v>
          </cell>
          <cell r="B3230">
            <v>0</v>
          </cell>
          <cell r="C3230">
            <v>3.7476967222923698</v>
          </cell>
        </row>
        <row r="3231">
          <cell r="A3231">
            <v>40307</v>
          </cell>
          <cell r="B3231">
            <v>0</v>
          </cell>
          <cell r="C3231">
            <v>3.7476967222923698</v>
          </cell>
        </row>
        <row r="3232">
          <cell r="A3232">
            <v>40308</v>
          </cell>
          <cell r="B3232">
            <v>11.57</v>
          </cell>
          <cell r="C3232">
            <v>3.7493252719524088</v>
          </cell>
        </row>
        <row r="3233">
          <cell r="A3233">
            <v>40309</v>
          </cell>
          <cell r="B3233">
            <v>11.57</v>
          </cell>
          <cell r="C3233">
            <v>3.7509545292935096</v>
          </cell>
        </row>
        <row r="3234">
          <cell r="A3234">
            <v>40310</v>
          </cell>
          <cell r="B3234">
            <v>11.57</v>
          </cell>
          <cell r="C3234">
            <v>3.7525844946231923</v>
          </cell>
        </row>
        <row r="3235">
          <cell r="A3235">
            <v>40311</v>
          </cell>
          <cell r="B3235">
            <v>11.57</v>
          </cell>
          <cell r="C3235">
            <v>3.7542151682491114</v>
          </cell>
        </row>
        <row r="3236">
          <cell r="A3236">
            <v>40312</v>
          </cell>
          <cell r="B3236">
            <v>11.57</v>
          </cell>
          <cell r="C3236">
            <v>3.7558465504790548</v>
          </cell>
        </row>
        <row r="3237">
          <cell r="A3237">
            <v>40313</v>
          </cell>
          <cell r="B3237">
            <v>0</v>
          </cell>
          <cell r="C3237">
            <v>3.7558465504790548</v>
          </cell>
        </row>
        <row r="3238">
          <cell r="A3238">
            <v>40314</v>
          </cell>
          <cell r="B3238">
            <v>0</v>
          </cell>
          <cell r="C3238">
            <v>3.7558465504790548</v>
          </cell>
        </row>
        <row r="3239">
          <cell r="A3239">
            <v>40315</v>
          </cell>
          <cell r="B3239">
            <v>11.57</v>
          </cell>
          <cell r="C3239">
            <v>3.7574786416209442</v>
          </cell>
        </row>
        <row r="3240">
          <cell r="A3240">
            <v>40316</v>
          </cell>
          <cell r="B3240">
            <v>11.57</v>
          </cell>
          <cell r="C3240">
            <v>3.7591114419828351</v>
          </cell>
        </row>
        <row r="3241">
          <cell r="A3241">
            <v>40317</v>
          </cell>
          <cell r="B3241">
            <v>11.57</v>
          </cell>
          <cell r="C3241">
            <v>3.7607449518729164</v>
          </cell>
        </row>
        <row r="3242">
          <cell r="A3242">
            <v>40318</v>
          </cell>
          <cell r="B3242">
            <v>11.57</v>
          </cell>
          <cell r="C3242">
            <v>3.7623791715995116</v>
          </cell>
        </row>
        <row r="3243">
          <cell r="A3243">
            <v>40319</v>
          </cell>
          <cell r="B3243">
            <v>11.57</v>
          </cell>
          <cell r="C3243">
            <v>3.7640141014710777</v>
          </cell>
        </row>
        <row r="3244">
          <cell r="A3244">
            <v>40320</v>
          </cell>
          <cell r="B3244">
            <v>0</v>
          </cell>
          <cell r="C3244">
            <v>3.7640141014710777</v>
          </cell>
        </row>
        <row r="3245">
          <cell r="A3245">
            <v>40321</v>
          </cell>
          <cell r="B3245">
            <v>0</v>
          </cell>
          <cell r="C3245">
            <v>3.7640141014710777</v>
          </cell>
        </row>
        <row r="3246">
          <cell r="A3246">
            <v>40322</v>
          </cell>
          <cell r="B3246">
            <v>11.57</v>
          </cell>
          <cell r="C3246">
            <v>3.765649741796206</v>
          </cell>
        </row>
        <row r="3247">
          <cell r="A3247">
            <v>40323</v>
          </cell>
          <cell r="B3247">
            <v>11.57</v>
          </cell>
          <cell r="C3247">
            <v>3.767286092883622</v>
          </cell>
        </row>
        <row r="3248">
          <cell r="A3248">
            <v>40324</v>
          </cell>
          <cell r="B3248">
            <v>11.57</v>
          </cell>
          <cell r="C3248">
            <v>3.7689231550421849</v>
          </cell>
        </row>
        <row r="3249">
          <cell r="A3249">
            <v>40325</v>
          </cell>
          <cell r="B3249">
            <v>11.57</v>
          </cell>
          <cell r="C3249">
            <v>3.7705609285808888</v>
          </cell>
        </row>
        <row r="3250">
          <cell r="A3250">
            <v>40326</v>
          </cell>
          <cell r="B3250">
            <v>11.57</v>
          </cell>
          <cell r="C3250">
            <v>3.772199413808861</v>
          </cell>
        </row>
        <row r="3251">
          <cell r="A3251">
            <v>40327</v>
          </cell>
          <cell r="B3251">
            <v>0</v>
          </cell>
          <cell r="C3251">
            <v>3.772199413808861</v>
          </cell>
        </row>
        <row r="3252">
          <cell r="A3252">
            <v>40328</v>
          </cell>
          <cell r="B3252">
            <v>0</v>
          </cell>
          <cell r="C3252">
            <v>3.772199413808861</v>
          </cell>
        </row>
        <row r="3253">
          <cell r="A3253">
            <v>40329</v>
          </cell>
          <cell r="B3253">
            <v>11.57</v>
          </cell>
          <cell r="C3253">
            <v>3.7738386110353646</v>
          </cell>
        </row>
        <row r="3254">
          <cell r="A3254">
            <v>40330</v>
          </cell>
          <cell r="B3254">
            <v>11.57</v>
          </cell>
          <cell r="C3254">
            <v>3.7754785205697958</v>
          </cell>
        </row>
        <row r="3255">
          <cell r="A3255">
            <v>40331</v>
          </cell>
          <cell r="B3255">
            <v>11.57</v>
          </cell>
          <cell r="C3255">
            <v>3.7771191427216859</v>
          </cell>
        </row>
        <row r="3256">
          <cell r="A3256">
            <v>40332</v>
          </cell>
          <cell r="B3256">
            <v>11.57</v>
          </cell>
          <cell r="C3256">
            <v>3.7787604778007005</v>
          </cell>
        </row>
        <row r="3257">
          <cell r="A3257">
            <v>40333</v>
          </cell>
          <cell r="B3257">
            <v>11.57</v>
          </cell>
          <cell r="C3257">
            <v>3.7804025261166396</v>
          </cell>
        </row>
        <row r="3258">
          <cell r="A3258">
            <v>40334</v>
          </cell>
          <cell r="B3258">
            <v>0</v>
          </cell>
          <cell r="C3258">
            <v>3.7804025261166396</v>
          </cell>
        </row>
        <row r="3259">
          <cell r="A3259">
            <v>40335</v>
          </cell>
          <cell r="B3259">
            <v>0</v>
          </cell>
          <cell r="C3259">
            <v>3.7804025261166396</v>
          </cell>
        </row>
        <row r="3260">
          <cell r="A3260">
            <v>40336</v>
          </cell>
          <cell r="B3260">
            <v>11.57</v>
          </cell>
          <cell r="C3260">
            <v>3.7820452879794386</v>
          </cell>
        </row>
        <row r="3261">
          <cell r="A3261">
            <v>40337</v>
          </cell>
          <cell r="B3261">
            <v>11.57</v>
          </cell>
          <cell r="C3261">
            <v>3.7836887636991663</v>
          </cell>
        </row>
        <row r="3262">
          <cell r="A3262">
            <v>40338</v>
          </cell>
          <cell r="B3262">
            <v>11.57</v>
          </cell>
          <cell r="C3262">
            <v>3.7853329535860274</v>
          </cell>
        </row>
        <row r="3263">
          <cell r="A3263">
            <v>40339</v>
          </cell>
          <cell r="B3263">
            <v>11.57</v>
          </cell>
          <cell r="C3263">
            <v>3.7869778579503608</v>
          </cell>
        </row>
        <row r="3264">
          <cell r="A3264">
            <v>40340</v>
          </cell>
          <cell r="B3264">
            <v>11.57</v>
          </cell>
          <cell r="C3264">
            <v>3.7886234771026404</v>
          </cell>
        </row>
        <row r="3265">
          <cell r="A3265">
            <v>40341</v>
          </cell>
          <cell r="B3265">
            <v>0</v>
          </cell>
          <cell r="C3265">
            <v>3.7886234771026404</v>
          </cell>
        </row>
        <row r="3266">
          <cell r="A3266">
            <v>40342</v>
          </cell>
          <cell r="B3266">
            <v>0</v>
          </cell>
          <cell r="C3266">
            <v>3.7886234771026404</v>
          </cell>
        </row>
        <row r="3267">
          <cell r="A3267">
            <v>40343</v>
          </cell>
          <cell r="B3267">
            <v>11.57</v>
          </cell>
          <cell r="C3267">
            <v>3.790269811353475</v>
          </cell>
        </row>
        <row r="3268">
          <cell r="A3268">
            <v>40344</v>
          </cell>
          <cell r="B3268">
            <v>11.57</v>
          </cell>
          <cell r="C3268">
            <v>3.7919168610136085</v>
          </cell>
        </row>
        <row r="3269">
          <cell r="A3269">
            <v>40345</v>
          </cell>
          <cell r="B3269">
            <v>11.57</v>
          </cell>
          <cell r="C3269">
            <v>3.7935646263939198</v>
          </cell>
        </row>
        <row r="3270">
          <cell r="A3270">
            <v>40346</v>
          </cell>
          <cell r="B3270">
            <v>11.57</v>
          </cell>
          <cell r="C3270">
            <v>3.7952131078054228</v>
          </cell>
        </row>
        <row r="3271">
          <cell r="A3271">
            <v>40347</v>
          </cell>
          <cell r="B3271">
            <v>11.57</v>
          </cell>
          <cell r="C3271">
            <v>3.7968623055592663</v>
          </cell>
        </row>
        <row r="3272">
          <cell r="A3272">
            <v>40348</v>
          </cell>
          <cell r="B3272">
            <v>0</v>
          </cell>
          <cell r="C3272">
            <v>3.7968623055592663</v>
          </cell>
        </row>
        <row r="3273">
          <cell r="A3273">
            <v>40349</v>
          </cell>
          <cell r="B3273">
            <v>0</v>
          </cell>
          <cell r="C3273">
            <v>3.7968623055592663</v>
          </cell>
        </row>
        <row r="3274">
          <cell r="A3274">
            <v>40350</v>
          </cell>
          <cell r="B3274">
            <v>11.57</v>
          </cell>
          <cell r="C3274">
            <v>3.7985122199667352</v>
          </cell>
        </row>
        <row r="3275">
          <cell r="A3275">
            <v>40351</v>
          </cell>
          <cell r="B3275">
            <v>11.57</v>
          </cell>
          <cell r="C3275">
            <v>3.8001628513392482</v>
          </cell>
        </row>
        <row r="3276">
          <cell r="A3276">
            <v>40352</v>
          </cell>
          <cell r="B3276">
            <v>11.57</v>
          </cell>
          <cell r="C3276">
            <v>3.8018141999883608</v>
          </cell>
        </row>
        <row r="3277">
          <cell r="A3277">
            <v>40353</v>
          </cell>
          <cell r="B3277">
            <v>11.57</v>
          </cell>
          <cell r="C3277">
            <v>3.803466266225763</v>
          </cell>
        </row>
        <row r="3278">
          <cell r="A3278">
            <v>40354</v>
          </cell>
          <cell r="B3278">
            <v>11.57</v>
          </cell>
          <cell r="C3278">
            <v>3.8051190503632806</v>
          </cell>
        </row>
        <row r="3279">
          <cell r="A3279">
            <v>40355</v>
          </cell>
          <cell r="B3279">
            <v>0</v>
          </cell>
          <cell r="C3279">
            <v>3.8051190503632806</v>
          </cell>
        </row>
        <row r="3280">
          <cell r="A3280">
            <v>40356</v>
          </cell>
          <cell r="B3280">
            <v>0</v>
          </cell>
          <cell r="C3280">
            <v>3.8051190503632806</v>
          </cell>
        </row>
        <row r="3281">
          <cell r="A3281">
            <v>40357</v>
          </cell>
          <cell r="B3281">
            <v>11.57</v>
          </cell>
          <cell r="C3281">
            <v>3.8067725527128746</v>
          </cell>
        </row>
        <row r="3282">
          <cell r="A3282">
            <v>40358</v>
          </cell>
          <cell r="B3282">
            <v>11.57</v>
          </cell>
          <cell r="C3282">
            <v>3.8084267735866422</v>
          </cell>
        </row>
        <row r="3283">
          <cell r="A3283">
            <v>40359</v>
          </cell>
          <cell r="B3283">
            <v>11.57</v>
          </cell>
          <cell r="C3283">
            <v>3.8100817132968157</v>
          </cell>
        </row>
        <row r="3284">
          <cell r="A3284">
            <v>40360</v>
          </cell>
          <cell r="B3284">
            <v>11.57</v>
          </cell>
          <cell r="C3284">
            <v>3.8117373721557626</v>
          </cell>
        </row>
        <row r="3285">
          <cell r="A3285">
            <v>40361</v>
          </cell>
          <cell r="B3285">
            <v>11.57</v>
          </cell>
          <cell r="C3285">
            <v>3.8133937504759872</v>
          </cell>
        </row>
        <row r="3286">
          <cell r="A3286">
            <v>40362</v>
          </cell>
          <cell r="B3286">
            <v>0</v>
          </cell>
          <cell r="C3286">
            <v>3.8133937504759872</v>
          </cell>
        </row>
        <row r="3287">
          <cell r="A3287">
            <v>40363</v>
          </cell>
          <cell r="B3287">
            <v>0</v>
          </cell>
          <cell r="C3287">
            <v>3.8133937504759872</v>
          </cell>
        </row>
        <row r="3288">
          <cell r="A3288">
            <v>40364</v>
          </cell>
          <cell r="B3288">
            <v>11.57</v>
          </cell>
          <cell r="C3288">
            <v>3.8150508485701291</v>
          </cell>
        </row>
        <row r="3289">
          <cell r="A3289">
            <v>40365</v>
          </cell>
          <cell r="B3289">
            <v>11.57</v>
          </cell>
          <cell r="C3289">
            <v>3.8167086667509635</v>
          </cell>
        </row>
        <row r="3290">
          <cell r="A3290">
            <v>40366</v>
          </cell>
          <cell r="B3290">
            <v>11.57</v>
          </cell>
          <cell r="C3290">
            <v>3.8183672053314019</v>
          </cell>
        </row>
        <row r="3291">
          <cell r="A3291">
            <v>40367</v>
          </cell>
          <cell r="B3291">
            <v>11.57</v>
          </cell>
          <cell r="C3291">
            <v>3.8200264646244921</v>
          </cell>
        </row>
        <row r="3292">
          <cell r="A3292">
            <v>40368</v>
          </cell>
          <cell r="B3292">
            <v>11.57</v>
          </cell>
          <cell r="C3292">
            <v>3.8216864449434169</v>
          </cell>
        </row>
        <row r="3293">
          <cell r="A3293">
            <v>40369</v>
          </cell>
          <cell r="B3293">
            <v>0</v>
          </cell>
          <cell r="C3293">
            <v>3.8216864449434169</v>
          </cell>
        </row>
        <row r="3294">
          <cell r="A3294">
            <v>40370</v>
          </cell>
          <cell r="B3294">
            <v>0</v>
          </cell>
          <cell r="C3294">
            <v>3.8216864449434169</v>
          </cell>
        </row>
        <row r="3295">
          <cell r="A3295">
            <v>40371</v>
          </cell>
          <cell r="B3295">
            <v>11.57</v>
          </cell>
          <cell r="C3295">
            <v>3.8233471466014959</v>
          </cell>
        </row>
        <row r="3296">
          <cell r="A3296">
            <v>40372</v>
          </cell>
          <cell r="B3296">
            <v>11.57</v>
          </cell>
          <cell r="C3296">
            <v>3.825008569912185</v>
          </cell>
        </row>
        <row r="3297">
          <cell r="A3297">
            <v>40373</v>
          </cell>
          <cell r="B3297">
            <v>11.57</v>
          </cell>
          <cell r="C3297">
            <v>3.8266707151890755</v>
          </cell>
        </row>
        <row r="3298">
          <cell r="A3298">
            <v>40374</v>
          </cell>
          <cell r="B3298">
            <v>11.57</v>
          </cell>
          <cell r="C3298">
            <v>3.8283335827458962</v>
          </cell>
        </row>
        <row r="3299">
          <cell r="A3299">
            <v>40375</v>
          </cell>
          <cell r="B3299">
            <v>11.57</v>
          </cell>
          <cell r="C3299">
            <v>3.829997172896511</v>
          </cell>
        </row>
        <row r="3300">
          <cell r="A3300">
            <v>40376</v>
          </cell>
          <cell r="B3300">
            <v>0</v>
          </cell>
          <cell r="C3300">
            <v>3.829997172896511</v>
          </cell>
        </row>
        <row r="3301">
          <cell r="A3301">
            <v>40377</v>
          </cell>
          <cell r="B3301">
            <v>0</v>
          </cell>
          <cell r="C3301">
            <v>3.829997172896511</v>
          </cell>
        </row>
        <row r="3302">
          <cell r="A3302">
            <v>40378</v>
          </cell>
          <cell r="B3302">
            <v>11.57</v>
          </cell>
          <cell r="C3302">
            <v>3.8316614859549207</v>
          </cell>
        </row>
        <row r="3303">
          <cell r="A3303">
            <v>40379</v>
          </cell>
          <cell r="B3303">
            <v>11.57</v>
          </cell>
          <cell r="C3303">
            <v>3.833326522235263</v>
          </cell>
        </row>
        <row r="3304">
          <cell r="A3304">
            <v>40380</v>
          </cell>
          <cell r="B3304">
            <v>11.57</v>
          </cell>
          <cell r="C3304">
            <v>3.8349922820518114</v>
          </cell>
        </row>
        <row r="3305">
          <cell r="A3305">
            <v>40381</v>
          </cell>
          <cell r="B3305">
            <v>11.57</v>
          </cell>
          <cell r="C3305">
            <v>3.8366587657189761</v>
          </cell>
        </row>
        <row r="3306">
          <cell r="A3306">
            <v>40382</v>
          </cell>
          <cell r="B3306">
            <v>11.57</v>
          </cell>
          <cell r="C3306">
            <v>3.8383259735513047</v>
          </cell>
        </row>
        <row r="3307">
          <cell r="A3307">
            <v>40383</v>
          </cell>
          <cell r="B3307">
            <v>0</v>
          </cell>
          <cell r="C3307">
            <v>3.8383259735513047</v>
          </cell>
        </row>
        <row r="3308">
          <cell r="A3308">
            <v>40384</v>
          </cell>
          <cell r="B3308">
            <v>0</v>
          </cell>
          <cell r="C3308">
            <v>3.8383259735513047</v>
          </cell>
        </row>
        <row r="3309">
          <cell r="A3309">
            <v>40385</v>
          </cell>
          <cell r="B3309">
            <v>11.57</v>
          </cell>
          <cell r="C3309">
            <v>3.8399939058634804</v>
          </cell>
        </row>
        <row r="3310">
          <cell r="A3310">
            <v>40386</v>
          </cell>
          <cell r="B3310">
            <v>11.57</v>
          </cell>
          <cell r="C3310">
            <v>3.8416625629703236</v>
          </cell>
        </row>
        <row r="3311">
          <cell r="A3311">
            <v>40387</v>
          </cell>
          <cell r="B3311">
            <v>11.57</v>
          </cell>
          <cell r="C3311">
            <v>3.8433319451867916</v>
          </cell>
        </row>
        <row r="3312">
          <cell r="A3312">
            <v>40388</v>
          </cell>
          <cell r="B3312">
            <v>11.57</v>
          </cell>
          <cell r="C3312">
            <v>3.8450020528279785</v>
          </cell>
        </row>
        <row r="3313">
          <cell r="A3313">
            <v>40389</v>
          </cell>
          <cell r="B3313">
            <v>11.57</v>
          </cell>
          <cell r="C3313">
            <v>3.8466728862091148</v>
          </cell>
        </row>
        <row r="3314">
          <cell r="A3314">
            <v>40390</v>
          </cell>
          <cell r="B3314">
            <v>0</v>
          </cell>
          <cell r="C3314">
            <v>3.8466728862091148</v>
          </cell>
        </row>
        <row r="3315">
          <cell r="A3315">
            <v>40391</v>
          </cell>
          <cell r="B3315">
            <v>0</v>
          </cell>
          <cell r="C3315">
            <v>3.8466728862091148</v>
          </cell>
        </row>
        <row r="3316">
          <cell r="A3316">
            <v>40392</v>
          </cell>
          <cell r="B3316">
            <v>11.57</v>
          </cell>
          <cell r="C3316">
            <v>3.8483444456455693</v>
          </cell>
        </row>
        <row r="3317">
          <cell r="A3317">
            <v>40393</v>
          </cell>
          <cell r="B3317">
            <v>11.57</v>
          </cell>
          <cell r="C3317">
            <v>3.8500167314528464</v>
          </cell>
        </row>
        <row r="3318">
          <cell r="A3318">
            <v>40394</v>
          </cell>
          <cell r="B3318">
            <v>11.57</v>
          </cell>
          <cell r="C3318">
            <v>3.8516897439465887</v>
          </cell>
        </row>
        <row r="3319">
          <cell r="A3319">
            <v>40395</v>
          </cell>
          <cell r="B3319">
            <v>11.57</v>
          </cell>
          <cell r="C3319">
            <v>3.8533634834425752</v>
          </cell>
        </row>
        <row r="3320">
          <cell r="A3320">
            <v>40396</v>
          </cell>
          <cell r="B3320">
            <v>11.57</v>
          </cell>
          <cell r="C3320">
            <v>3.8550379502567225</v>
          </cell>
        </row>
        <row r="3321">
          <cell r="A3321">
            <v>40397</v>
          </cell>
          <cell r="B3321">
            <v>0</v>
          </cell>
          <cell r="C3321">
            <v>3.8550379502567225</v>
          </cell>
        </row>
        <row r="3322">
          <cell r="A3322">
            <v>40398</v>
          </cell>
          <cell r="B3322">
            <v>0</v>
          </cell>
          <cell r="C3322">
            <v>3.8550379502567225</v>
          </cell>
        </row>
        <row r="3323">
          <cell r="A3323">
            <v>40399</v>
          </cell>
          <cell r="B3323">
            <v>11.57</v>
          </cell>
          <cell r="C3323">
            <v>3.8567131447050844</v>
          </cell>
        </row>
        <row r="3324">
          <cell r="A3324">
            <v>40400</v>
          </cell>
          <cell r="B3324">
            <v>11.57</v>
          </cell>
          <cell r="C3324">
            <v>3.8583890671038521</v>
          </cell>
        </row>
        <row r="3325">
          <cell r="A3325">
            <v>40401</v>
          </cell>
          <cell r="B3325">
            <v>11.57</v>
          </cell>
          <cell r="C3325">
            <v>3.8600657177693538</v>
          </cell>
        </row>
        <row r="3326">
          <cell r="A3326">
            <v>40402</v>
          </cell>
          <cell r="B3326">
            <v>11.57</v>
          </cell>
          <cell r="C3326">
            <v>3.861743097018056</v>
          </cell>
        </row>
        <row r="3327">
          <cell r="A3327">
            <v>40403</v>
          </cell>
          <cell r="B3327">
            <v>11.57</v>
          </cell>
          <cell r="C3327">
            <v>3.8634212051665617</v>
          </cell>
        </row>
        <row r="3328">
          <cell r="A3328">
            <v>40404</v>
          </cell>
          <cell r="B3328">
            <v>0</v>
          </cell>
          <cell r="C3328">
            <v>3.8634212051665617</v>
          </cell>
        </row>
        <row r="3329">
          <cell r="A3329">
            <v>40405</v>
          </cell>
          <cell r="B3329">
            <v>0</v>
          </cell>
          <cell r="C3329">
            <v>3.8634212051665617</v>
          </cell>
        </row>
        <row r="3330">
          <cell r="A3330">
            <v>40406</v>
          </cell>
          <cell r="B3330">
            <v>11.57</v>
          </cell>
          <cell r="C3330">
            <v>3.865100042531612</v>
          </cell>
        </row>
        <row r="3331">
          <cell r="A3331">
            <v>40407</v>
          </cell>
          <cell r="B3331">
            <v>11.57</v>
          </cell>
          <cell r="C3331">
            <v>3.8667796094300861</v>
          </cell>
        </row>
        <row r="3332">
          <cell r="A3332">
            <v>40408</v>
          </cell>
          <cell r="B3332">
            <v>11.57</v>
          </cell>
          <cell r="C3332">
            <v>3.8684599061789999</v>
          </cell>
        </row>
        <row r="3333">
          <cell r="A3333">
            <v>40409</v>
          </cell>
          <cell r="B3333">
            <v>11.57</v>
          </cell>
          <cell r="C3333">
            <v>3.8701409330955081</v>
          </cell>
        </row>
        <row r="3334">
          <cell r="A3334">
            <v>40410</v>
          </cell>
          <cell r="B3334">
            <v>11.57</v>
          </cell>
          <cell r="C3334">
            <v>3.8718226904969022</v>
          </cell>
        </row>
        <row r="3335">
          <cell r="A3335">
            <v>40411</v>
          </cell>
          <cell r="B3335">
            <v>0</v>
          </cell>
          <cell r="C3335">
            <v>3.8718226904969022</v>
          </cell>
        </row>
        <row r="3336">
          <cell r="A3336">
            <v>40412</v>
          </cell>
          <cell r="B3336">
            <v>0</v>
          </cell>
          <cell r="C3336">
            <v>3.8718226904969022</v>
          </cell>
        </row>
        <row r="3337">
          <cell r="A3337">
            <v>40413</v>
          </cell>
          <cell r="B3337">
            <v>11.57</v>
          </cell>
          <cell r="C3337">
            <v>3.8735051787006123</v>
          </cell>
        </row>
        <row r="3338">
          <cell r="A3338">
            <v>40414</v>
          </cell>
          <cell r="B3338">
            <v>11.57</v>
          </cell>
          <cell r="C3338">
            <v>3.8751883980242061</v>
          </cell>
        </row>
        <row r="3339">
          <cell r="A3339">
            <v>40415</v>
          </cell>
          <cell r="B3339">
            <v>11.57</v>
          </cell>
          <cell r="C3339">
            <v>3.8768723487853896</v>
          </cell>
        </row>
        <row r="3340">
          <cell r="A3340">
            <v>40416</v>
          </cell>
          <cell r="B3340">
            <v>11.57</v>
          </cell>
          <cell r="C3340">
            <v>3.8785570313020066</v>
          </cell>
        </row>
        <row r="3341">
          <cell r="A3341">
            <v>40417</v>
          </cell>
          <cell r="B3341">
            <v>11.57</v>
          </cell>
          <cell r="C3341">
            <v>3.8802424458920393</v>
          </cell>
        </row>
        <row r="3342">
          <cell r="A3342">
            <v>40418</v>
          </cell>
          <cell r="B3342">
            <v>0</v>
          </cell>
          <cell r="C3342">
            <v>3.8802424458920393</v>
          </cell>
        </row>
        <row r="3343">
          <cell r="A3343">
            <v>40419</v>
          </cell>
          <cell r="B3343">
            <v>0</v>
          </cell>
          <cell r="C3343">
            <v>3.8802424458920393</v>
          </cell>
        </row>
        <row r="3344">
          <cell r="A3344">
            <v>40420</v>
          </cell>
          <cell r="B3344">
            <v>11.57</v>
          </cell>
          <cell r="C3344">
            <v>3.8819285928736074</v>
          </cell>
        </row>
        <row r="3345">
          <cell r="A3345">
            <v>40421</v>
          </cell>
          <cell r="B3345">
            <v>11.57</v>
          </cell>
          <cell r="C3345">
            <v>3.8836154725649696</v>
          </cell>
        </row>
        <row r="3346">
          <cell r="A3346">
            <v>40422</v>
          </cell>
          <cell r="B3346">
            <v>11.57</v>
          </cell>
          <cell r="C3346">
            <v>3.8853030852845225</v>
          </cell>
        </row>
        <row r="3347">
          <cell r="A3347">
            <v>40423</v>
          </cell>
          <cell r="B3347">
            <v>11.57</v>
          </cell>
          <cell r="C3347">
            <v>3.8869914313508014</v>
          </cell>
        </row>
        <row r="3348">
          <cell r="A3348">
            <v>40424</v>
          </cell>
          <cell r="B3348">
            <v>11.57</v>
          </cell>
          <cell r="C3348">
            <v>3.8886805110824798</v>
          </cell>
        </row>
        <row r="3349">
          <cell r="A3349">
            <v>40425</v>
          </cell>
          <cell r="B3349">
            <v>0</v>
          </cell>
          <cell r="C3349">
            <v>3.8886805110824798</v>
          </cell>
        </row>
        <row r="3350">
          <cell r="A3350">
            <v>40426</v>
          </cell>
          <cell r="B3350">
            <v>0</v>
          </cell>
          <cell r="C3350">
            <v>3.8886805110824798</v>
          </cell>
        </row>
        <row r="3351">
          <cell r="A3351">
            <v>40427</v>
          </cell>
          <cell r="B3351">
            <v>11.57</v>
          </cell>
          <cell r="C3351">
            <v>3.8903703247983694</v>
          </cell>
        </row>
        <row r="3352">
          <cell r="A3352">
            <v>40428</v>
          </cell>
          <cell r="B3352">
            <v>0</v>
          </cell>
          <cell r="C3352">
            <v>3.8903703247983694</v>
          </cell>
        </row>
        <row r="3353">
          <cell r="A3353">
            <v>40429</v>
          </cell>
          <cell r="B3353">
            <v>11.57</v>
          </cell>
          <cell r="C3353">
            <v>3.8920608728174209</v>
          </cell>
        </row>
        <row r="3354">
          <cell r="A3354">
            <v>40430</v>
          </cell>
          <cell r="B3354">
            <v>11.57</v>
          </cell>
          <cell r="C3354">
            <v>3.8937521554587229</v>
          </cell>
        </row>
        <row r="3355">
          <cell r="A3355">
            <v>40431</v>
          </cell>
          <cell r="B3355">
            <v>11.57</v>
          </cell>
          <cell r="C3355">
            <v>3.8954441730415037</v>
          </cell>
        </row>
        <row r="3356">
          <cell r="A3356">
            <v>40432</v>
          </cell>
          <cell r="B3356">
            <v>0</v>
          </cell>
          <cell r="C3356">
            <v>3.8954441730415037</v>
          </cell>
        </row>
        <row r="3357">
          <cell r="A3357">
            <v>40433</v>
          </cell>
          <cell r="B3357">
            <v>0</v>
          </cell>
          <cell r="C3357">
            <v>3.8954441730415037</v>
          </cell>
        </row>
        <row r="3358">
          <cell r="A3358">
            <v>40434</v>
          </cell>
          <cell r="B3358">
            <v>11.57</v>
          </cell>
          <cell r="C3358">
            <v>3.8971369258851296</v>
          </cell>
        </row>
        <row r="3359">
          <cell r="A3359">
            <v>40435</v>
          </cell>
          <cell r="B3359">
            <v>11.57</v>
          </cell>
          <cell r="C3359">
            <v>3.8988304143091059</v>
          </cell>
        </row>
        <row r="3360">
          <cell r="A3360">
            <v>40436</v>
          </cell>
          <cell r="B3360">
            <v>11.57</v>
          </cell>
          <cell r="C3360">
            <v>3.9005246386330765</v>
          </cell>
        </row>
        <row r="3361">
          <cell r="A3361">
            <v>40437</v>
          </cell>
          <cell r="B3361">
            <v>11.57</v>
          </cell>
          <cell r="C3361">
            <v>3.9022195991768247</v>
          </cell>
        </row>
        <row r="3362">
          <cell r="A3362">
            <v>40438</v>
          </cell>
          <cell r="B3362">
            <v>11.57</v>
          </cell>
          <cell r="C3362">
            <v>3.9039152962602723</v>
          </cell>
        </row>
        <row r="3363">
          <cell r="A3363">
            <v>40439</v>
          </cell>
          <cell r="B3363">
            <v>0</v>
          </cell>
          <cell r="C3363">
            <v>3.9039152962602723</v>
          </cell>
        </row>
        <row r="3364">
          <cell r="A3364">
            <v>40440</v>
          </cell>
          <cell r="B3364">
            <v>0</v>
          </cell>
          <cell r="C3364">
            <v>3.9039152962602723</v>
          </cell>
        </row>
        <row r="3365">
          <cell r="A3365">
            <v>40441</v>
          </cell>
          <cell r="B3365">
            <v>11.57</v>
          </cell>
          <cell r="C3365">
            <v>3.9056117302034803</v>
          </cell>
        </row>
        <row r="3366">
          <cell r="A3366">
            <v>40442</v>
          </cell>
          <cell r="B3366">
            <v>11.57</v>
          </cell>
          <cell r="C3366">
            <v>3.9073089013266484</v>
          </cell>
        </row>
        <row r="3367">
          <cell r="A3367">
            <v>40443</v>
          </cell>
          <cell r="B3367">
            <v>11.57</v>
          </cell>
          <cell r="C3367">
            <v>3.9090068099501165</v>
          </cell>
        </row>
        <row r="3368">
          <cell r="A3368">
            <v>40444</v>
          </cell>
          <cell r="B3368">
            <v>11.57</v>
          </cell>
          <cell r="C3368">
            <v>3.9107054563943624</v>
          </cell>
        </row>
        <row r="3369">
          <cell r="A3369">
            <v>40445</v>
          </cell>
          <cell r="B3369">
            <v>11.57</v>
          </cell>
          <cell r="C3369">
            <v>3.9124048409800043</v>
          </cell>
        </row>
        <row r="3370">
          <cell r="A3370">
            <v>40446</v>
          </cell>
          <cell r="B3370">
            <v>0</v>
          </cell>
          <cell r="C3370">
            <v>3.9124048409800043</v>
          </cell>
        </row>
        <row r="3371">
          <cell r="A3371">
            <v>40447</v>
          </cell>
          <cell r="B3371">
            <v>0</v>
          </cell>
          <cell r="C3371">
            <v>3.9124048409800043</v>
          </cell>
        </row>
        <row r="3372">
          <cell r="A3372">
            <v>40448</v>
          </cell>
          <cell r="B3372">
            <v>11.57</v>
          </cell>
          <cell r="C3372">
            <v>3.9141049640277989</v>
          </cell>
        </row>
        <row r="3373">
          <cell r="A3373">
            <v>40449</v>
          </cell>
          <cell r="B3373">
            <v>11.57</v>
          </cell>
          <cell r="C3373">
            <v>3.9158058258586426</v>
          </cell>
        </row>
        <row r="3374">
          <cell r="A3374">
            <v>40450</v>
          </cell>
          <cell r="B3374">
            <v>11.57</v>
          </cell>
          <cell r="C3374">
            <v>3.9175074267935708</v>
          </cell>
        </row>
        <row r="3375">
          <cell r="A3375">
            <v>40451</v>
          </cell>
          <cell r="B3375">
            <v>11.57</v>
          </cell>
          <cell r="C3375">
            <v>3.9192097671537596</v>
          </cell>
        </row>
        <row r="3376">
          <cell r="A3376">
            <v>40452</v>
          </cell>
          <cell r="B3376">
            <v>11.57</v>
          </cell>
          <cell r="C3376">
            <v>3.9209128472605235</v>
          </cell>
        </row>
        <row r="3377">
          <cell r="A3377">
            <v>40453</v>
          </cell>
          <cell r="B3377">
            <v>0</v>
          </cell>
          <cell r="C3377">
            <v>3.9209128472605235</v>
          </cell>
        </row>
        <row r="3378">
          <cell r="A3378">
            <v>40454</v>
          </cell>
          <cell r="B3378">
            <v>0</v>
          </cell>
          <cell r="C3378">
            <v>3.9209128472605235</v>
          </cell>
        </row>
        <row r="3379">
          <cell r="A3379">
            <v>40455</v>
          </cell>
          <cell r="B3379">
            <v>11.57</v>
          </cell>
          <cell r="C3379">
            <v>3.9226166674353169</v>
          </cell>
        </row>
        <row r="3380">
          <cell r="A3380">
            <v>40456</v>
          </cell>
          <cell r="B3380">
            <v>11.57</v>
          </cell>
          <cell r="C3380">
            <v>3.9243212279997342</v>
          </cell>
        </row>
        <row r="3381">
          <cell r="A3381">
            <v>40457</v>
          </cell>
          <cell r="B3381">
            <v>11.57</v>
          </cell>
          <cell r="C3381">
            <v>3.926026529275509</v>
          </cell>
        </row>
        <row r="3382">
          <cell r="A3382">
            <v>40458</v>
          </cell>
          <cell r="B3382">
            <v>11.57</v>
          </cell>
          <cell r="C3382">
            <v>3.9277325715845155</v>
          </cell>
        </row>
        <row r="3383">
          <cell r="A3383">
            <v>40459</v>
          </cell>
          <cell r="B3383">
            <v>11.57</v>
          </cell>
          <cell r="C3383">
            <v>3.9294393552487672</v>
          </cell>
        </row>
        <row r="3384">
          <cell r="A3384">
            <v>40460</v>
          </cell>
          <cell r="B3384">
            <v>0</v>
          </cell>
          <cell r="C3384">
            <v>3.9294393552487672</v>
          </cell>
        </row>
        <row r="3385">
          <cell r="A3385">
            <v>40461</v>
          </cell>
          <cell r="B3385">
            <v>0</v>
          </cell>
          <cell r="C3385">
            <v>3.9294393552487672</v>
          </cell>
        </row>
        <row r="3386">
          <cell r="A3386">
            <v>40462</v>
          </cell>
          <cell r="B3386">
            <v>11.57</v>
          </cell>
          <cell r="C3386">
            <v>3.9311468805904175</v>
          </cell>
        </row>
        <row r="3387">
          <cell r="A3387">
            <v>40463</v>
          </cell>
          <cell r="B3387">
            <v>0</v>
          </cell>
          <cell r="C3387">
            <v>3.9311468805904175</v>
          </cell>
        </row>
        <row r="3388">
          <cell r="A3388">
            <v>40464</v>
          </cell>
          <cell r="B3388">
            <v>11.57</v>
          </cell>
          <cell r="C3388">
            <v>3.9328551479317602</v>
          </cell>
        </row>
        <row r="3389">
          <cell r="A3389">
            <v>40465</v>
          </cell>
          <cell r="B3389">
            <v>11.57</v>
          </cell>
          <cell r="C3389">
            <v>3.9345641575952288</v>
          </cell>
        </row>
        <row r="3390">
          <cell r="A3390">
            <v>40466</v>
          </cell>
          <cell r="B3390">
            <v>11.57</v>
          </cell>
          <cell r="C3390">
            <v>3.936273909903397</v>
          </cell>
        </row>
        <row r="3391">
          <cell r="A3391">
            <v>40467</v>
          </cell>
          <cell r="B3391">
            <v>0</v>
          </cell>
          <cell r="C3391">
            <v>3.936273909903397</v>
          </cell>
        </row>
        <row r="3392">
          <cell r="A3392">
            <v>40468</v>
          </cell>
          <cell r="B3392">
            <v>0</v>
          </cell>
          <cell r="C3392">
            <v>3.936273909903397</v>
          </cell>
        </row>
        <row r="3393">
          <cell r="A3393">
            <v>40469</v>
          </cell>
          <cell r="B3393">
            <v>11.57</v>
          </cell>
          <cell r="C3393">
            <v>3.9379844051789785</v>
          </cell>
        </row>
        <row r="3394">
          <cell r="A3394">
            <v>40470</v>
          </cell>
          <cell r="B3394">
            <v>11.57</v>
          </cell>
          <cell r="C3394">
            <v>3.9396956437448276</v>
          </cell>
        </row>
        <row r="3395">
          <cell r="A3395">
            <v>40471</v>
          </cell>
          <cell r="B3395">
            <v>11.57</v>
          </cell>
          <cell r="C3395">
            <v>3.9414076259239388</v>
          </cell>
        </row>
        <row r="3396">
          <cell r="A3396">
            <v>40472</v>
          </cell>
          <cell r="B3396">
            <v>11.57</v>
          </cell>
          <cell r="C3396">
            <v>3.9431203520394469</v>
          </cell>
        </row>
        <row r="3397">
          <cell r="A3397">
            <v>40473</v>
          </cell>
          <cell r="B3397">
            <v>11.57</v>
          </cell>
          <cell r="C3397">
            <v>3.9448338224146267</v>
          </cell>
        </row>
        <row r="3398">
          <cell r="A3398">
            <v>40474</v>
          </cell>
          <cell r="B3398">
            <v>0</v>
          </cell>
          <cell r="C3398">
            <v>3.9448338224146267</v>
          </cell>
        </row>
        <row r="3399">
          <cell r="A3399">
            <v>40475</v>
          </cell>
          <cell r="B3399">
            <v>0</v>
          </cell>
          <cell r="C3399">
            <v>3.9448338224146267</v>
          </cell>
        </row>
        <row r="3400">
          <cell r="A3400">
            <v>40476</v>
          </cell>
          <cell r="B3400">
            <v>11.57</v>
          </cell>
          <cell r="C3400">
            <v>3.9465480373728941</v>
          </cell>
        </row>
        <row r="3401">
          <cell r="A3401">
            <v>40477</v>
          </cell>
          <cell r="B3401">
            <v>11.57</v>
          </cell>
          <cell r="C3401">
            <v>3.9482629972378054</v>
          </cell>
        </row>
        <row r="3402">
          <cell r="A3402">
            <v>40478</v>
          </cell>
          <cell r="B3402">
            <v>11.57</v>
          </cell>
          <cell r="C3402">
            <v>3.9499787023330573</v>
          </cell>
        </row>
        <row r="3403">
          <cell r="A3403">
            <v>40479</v>
          </cell>
          <cell r="B3403">
            <v>11.57</v>
          </cell>
          <cell r="C3403">
            <v>3.9516951529824875</v>
          </cell>
        </row>
        <row r="3404">
          <cell r="A3404">
            <v>40480</v>
          </cell>
          <cell r="B3404">
            <v>11.57</v>
          </cell>
          <cell r="C3404">
            <v>3.9534123495100739</v>
          </cell>
        </row>
        <row r="3405">
          <cell r="A3405">
            <v>40481</v>
          </cell>
          <cell r="B3405">
            <v>0</v>
          </cell>
          <cell r="C3405">
            <v>3.9534123495100739</v>
          </cell>
        </row>
        <row r="3406">
          <cell r="A3406">
            <v>40482</v>
          </cell>
          <cell r="B3406">
            <v>0</v>
          </cell>
          <cell r="C3406">
            <v>3.9534123495100739</v>
          </cell>
        </row>
        <row r="3407">
          <cell r="A3407">
            <v>40483</v>
          </cell>
          <cell r="B3407">
            <v>11.57</v>
          </cell>
          <cell r="C3407">
            <v>3.9551302922399354</v>
          </cell>
        </row>
        <row r="3408">
          <cell r="A3408">
            <v>40484</v>
          </cell>
          <cell r="B3408">
            <v>0</v>
          </cell>
          <cell r="C3408">
            <v>3.9551302922399354</v>
          </cell>
        </row>
        <row r="3409">
          <cell r="A3409">
            <v>40485</v>
          </cell>
          <cell r="B3409">
            <v>11.57</v>
          </cell>
          <cell r="C3409">
            <v>3.9568489814963321</v>
          </cell>
        </row>
        <row r="3410">
          <cell r="A3410">
            <v>40486</v>
          </cell>
          <cell r="B3410">
            <v>11.57</v>
          </cell>
          <cell r="C3410">
            <v>3.9585684176036646</v>
          </cell>
        </row>
        <row r="3411">
          <cell r="A3411">
            <v>40487</v>
          </cell>
          <cell r="B3411">
            <v>11.57</v>
          </cell>
          <cell r="C3411">
            <v>3.9602886008864746</v>
          </cell>
        </row>
        <row r="3412">
          <cell r="A3412">
            <v>40488</v>
          </cell>
          <cell r="B3412">
            <v>0</v>
          </cell>
          <cell r="C3412">
            <v>3.9602886008864746</v>
          </cell>
        </row>
        <row r="3413">
          <cell r="A3413">
            <v>40489</v>
          </cell>
          <cell r="B3413">
            <v>0</v>
          </cell>
          <cell r="C3413">
            <v>3.9602886008864746</v>
          </cell>
        </row>
        <row r="3414">
          <cell r="A3414">
            <v>40490</v>
          </cell>
          <cell r="B3414">
            <v>11.57</v>
          </cell>
          <cell r="C3414">
            <v>3.962009531669445</v>
          </cell>
        </row>
        <row r="3415">
          <cell r="A3415">
            <v>40491</v>
          </cell>
          <cell r="B3415">
            <v>11.57</v>
          </cell>
          <cell r="C3415">
            <v>3.9637312102773996</v>
          </cell>
        </row>
        <row r="3416">
          <cell r="A3416">
            <v>40492</v>
          </cell>
          <cell r="B3416">
            <v>11.57</v>
          </cell>
          <cell r="C3416">
            <v>3.9654536370353028</v>
          </cell>
        </row>
        <row r="3417">
          <cell r="A3417">
            <v>40493</v>
          </cell>
          <cell r="B3417">
            <v>11.57</v>
          </cell>
          <cell r="C3417">
            <v>3.9671768122682614</v>
          </cell>
        </row>
        <row r="3418">
          <cell r="A3418">
            <v>40494</v>
          </cell>
          <cell r="B3418">
            <v>11.57</v>
          </cell>
          <cell r="C3418">
            <v>3.9689007363015225</v>
          </cell>
        </row>
        <row r="3419">
          <cell r="A3419">
            <v>40495</v>
          </cell>
          <cell r="B3419">
            <v>0</v>
          </cell>
          <cell r="C3419">
            <v>3.9689007363015225</v>
          </cell>
        </row>
        <row r="3420">
          <cell r="A3420">
            <v>40496</v>
          </cell>
          <cell r="B3420">
            <v>0</v>
          </cell>
          <cell r="C3420">
            <v>3.9689007363015225</v>
          </cell>
        </row>
        <row r="3421">
          <cell r="A3421">
            <v>40497</v>
          </cell>
          <cell r="B3421">
            <v>0</v>
          </cell>
          <cell r="C3421">
            <v>3.9689007363015225</v>
          </cell>
        </row>
        <row r="3422">
          <cell r="A3422">
            <v>40498</v>
          </cell>
          <cell r="B3422">
            <v>11.57</v>
          </cell>
          <cell r="C3422">
            <v>3.9706254094604749</v>
          </cell>
        </row>
        <row r="3423">
          <cell r="A3423">
            <v>40499</v>
          </cell>
          <cell r="B3423">
            <v>11.57</v>
          </cell>
          <cell r="C3423">
            <v>3.9723508320706493</v>
          </cell>
        </row>
        <row r="3424">
          <cell r="A3424">
            <v>40500</v>
          </cell>
          <cell r="B3424">
            <v>11.57</v>
          </cell>
          <cell r="C3424">
            <v>3.9740770044577167</v>
          </cell>
        </row>
        <row r="3425">
          <cell r="A3425">
            <v>40501</v>
          </cell>
          <cell r="B3425">
            <v>11.57</v>
          </cell>
          <cell r="C3425">
            <v>3.9758039269474907</v>
          </cell>
        </row>
        <row r="3426">
          <cell r="A3426">
            <v>40502</v>
          </cell>
          <cell r="B3426">
            <v>0</v>
          </cell>
          <cell r="C3426">
            <v>3.9758039269474907</v>
          </cell>
        </row>
        <row r="3427">
          <cell r="A3427">
            <v>40503</v>
          </cell>
          <cell r="B3427">
            <v>0</v>
          </cell>
          <cell r="C3427">
            <v>3.9758039269474907</v>
          </cell>
        </row>
        <row r="3428">
          <cell r="A3428">
            <v>40504</v>
          </cell>
          <cell r="B3428">
            <v>11.57</v>
          </cell>
          <cell r="C3428">
            <v>3.9775315998659257</v>
          </cell>
        </row>
        <row r="3429">
          <cell r="A3429">
            <v>40505</v>
          </cell>
          <cell r="B3429">
            <v>11.57</v>
          </cell>
          <cell r="C3429">
            <v>3.9792600235391182</v>
          </cell>
        </row>
        <row r="3430">
          <cell r="A3430">
            <v>40506</v>
          </cell>
          <cell r="B3430">
            <v>11.57</v>
          </cell>
          <cell r="C3430">
            <v>3.9809891982933063</v>
          </cell>
        </row>
        <row r="3431">
          <cell r="A3431">
            <v>40507</v>
          </cell>
          <cell r="B3431">
            <v>11.57</v>
          </cell>
          <cell r="C3431">
            <v>3.9827191244548699</v>
          </cell>
        </row>
        <row r="3432">
          <cell r="A3432">
            <v>40508</v>
          </cell>
          <cell r="B3432">
            <v>11.57</v>
          </cell>
          <cell r="C3432">
            <v>3.9844498023503307</v>
          </cell>
        </row>
        <row r="3433">
          <cell r="A3433">
            <v>40509</v>
          </cell>
          <cell r="B3433">
            <v>0</v>
          </cell>
          <cell r="C3433">
            <v>3.9844498023503307</v>
          </cell>
        </row>
        <row r="3434">
          <cell r="A3434">
            <v>40510</v>
          </cell>
          <cell r="B3434">
            <v>0</v>
          </cell>
          <cell r="C3434">
            <v>3.9844498023503307</v>
          </cell>
        </row>
        <row r="3435">
          <cell r="A3435">
            <v>40511</v>
          </cell>
          <cell r="B3435">
            <v>11.57</v>
          </cell>
          <cell r="C3435">
            <v>3.9861812323063521</v>
          </cell>
        </row>
        <row r="3436">
          <cell r="A3436">
            <v>40512</v>
          </cell>
          <cell r="B3436">
            <v>11.57</v>
          </cell>
          <cell r="C3436">
            <v>3.9879134146497397</v>
          </cell>
        </row>
        <row r="3437">
          <cell r="A3437">
            <v>40513</v>
          </cell>
          <cell r="B3437">
            <v>11.57</v>
          </cell>
          <cell r="C3437">
            <v>3.9896463497074413</v>
          </cell>
        </row>
        <row r="3438">
          <cell r="A3438">
            <v>40514</v>
          </cell>
          <cell r="B3438">
            <v>11.57</v>
          </cell>
          <cell r="C3438">
            <v>3.9913800378065458</v>
          </cell>
        </row>
        <row r="3439">
          <cell r="A3439">
            <v>40515</v>
          </cell>
          <cell r="B3439">
            <v>11.57</v>
          </cell>
          <cell r="C3439">
            <v>3.9931144792742854</v>
          </cell>
        </row>
        <row r="3440">
          <cell r="A3440">
            <v>40516</v>
          </cell>
          <cell r="B3440">
            <v>0</v>
          </cell>
          <cell r="C3440">
            <v>3.9931144792742854</v>
          </cell>
        </row>
        <row r="3441">
          <cell r="A3441">
            <v>40517</v>
          </cell>
          <cell r="B3441">
            <v>0</v>
          </cell>
          <cell r="C3441">
            <v>3.9931144792742854</v>
          </cell>
        </row>
        <row r="3442">
          <cell r="A3442">
            <v>40518</v>
          </cell>
          <cell r="B3442">
            <v>11.57</v>
          </cell>
          <cell r="C3442">
            <v>3.9948496744380342</v>
          </cell>
        </row>
        <row r="3443">
          <cell r="A3443">
            <v>40519</v>
          </cell>
          <cell r="B3443">
            <v>11.57</v>
          </cell>
          <cell r="C3443">
            <v>3.9965856236253083</v>
          </cell>
        </row>
        <row r="3444">
          <cell r="A3444">
            <v>40520</v>
          </cell>
          <cell r="B3444">
            <v>11.57</v>
          </cell>
          <cell r="C3444">
            <v>3.9983223271637662</v>
          </cell>
        </row>
        <row r="3445">
          <cell r="A3445">
            <v>40521</v>
          </cell>
          <cell r="B3445">
            <v>11.57</v>
          </cell>
          <cell r="C3445">
            <v>4.0000597853812083</v>
          </cell>
        </row>
        <row r="3446">
          <cell r="A3446">
            <v>40522</v>
          </cell>
          <cell r="B3446">
            <v>11.57</v>
          </cell>
          <cell r="C3446">
            <v>4.0017979986055785</v>
          </cell>
        </row>
        <row r="3447">
          <cell r="A3447">
            <v>40523</v>
          </cell>
          <cell r="B3447">
            <v>0</v>
          </cell>
          <cell r="C3447">
            <v>4.0017979986055785</v>
          </cell>
        </row>
        <row r="3448">
          <cell r="A3448">
            <v>40524</v>
          </cell>
          <cell r="B3448">
            <v>0</v>
          </cell>
          <cell r="C3448">
            <v>4.0017979986055785</v>
          </cell>
        </row>
        <row r="3449">
          <cell r="A3449">
            <v>40525</v>
          </cell>
          <cell r="B3449">
            <v>11.57</v>
          </cell>
          <cell r="C3449">
            <v>4.0035369671649628</v>
          </cell>
        </row>
        <row r="3450">
          <cell r="A3450">
            <v>40526</v>
          </cell>
          <cell r="B3450">
            <v>11.57</v>
          </cell>
          <cell r="C3450">
            <v>4.0052766913875892</v>
          </cell>
        </row>
        <row r="3451">
          <cell r="A3451">
            <v>40527</v>
          </cell>
          <cell r="B3451">
            <v>11.57</v>
          </cell>
          <cell r="C3451">
            <v>4.007017171601829</v>
          </cell>
        </row>
        <row r="3452">
          <cell r="A3452">
            <v>40528</v>
          </cell>
          <cell r="B3452">
            <v>11.57</v>
          </cell>
          <cell r="C3452">
            <v>4.0087584081361962</v>
          </cell>
        </row>
        <row r="3453">
          <cell r="A3453">
            <v>40529</v>
          </cell>
          <cell r="B3453">
            <v>11.57</v>
          </cell>
          <cell r="C3453">
            <v>4.010500401319347</v>
          </cell>
        </row>
        <row r="3454">
          <cell r="A3454">
            <v>40530</v>
          </cell>
          <cell r="B3454">
            <v>0</v>
          </cell>
          <cell r="C3454">
            <v>4.010500401319347</v>
          </cell>
        </row>
        <row r="3455">
          <cell r="A3455">
            <v>40531</v>
          </cell>
          <cell r="B3455">
            <v>0</v>
          </cell>
          <cell r="C3455">
            <v>4.010500401319347</v>
          </cell>
        </row>
        <row r="3456">
          <cell r="A3456">
            <v>40532</v>
          </cell>
          <cell r="B3456">
            <v>11.57</v>
          </cell>
          <cell r="C3456">
            <v>4.0122431514800807</v>
          </cell>
        </row>
        <row r="3457">
          <cell r="A3457">
            <v>40533</v>
          </cell>
          <cell r="B3457">
            <v>11.57</v>
          </cell>
          <cell r="C3457">
            <v>4.0139866589473394</v>
          </cell>
        </row>
        <row r="3458">
          <cell r="A3458">
            <v>40534</v>
          </cell>
          <cell r="B3458">
            <v>11.57</v>
          </cell>
          <cell r="C3458">
            <v>4.0157309240502084</v>
          </cell>
        </row>
        <row r="3459">
          <cell r="A3459">
            <v>40535</v>
          </cell>
          <cell r="B3459">
            <v>11.57</v>
          </cell>
          <cell r="C3459">
            <v>4.0174759471179158</v>
          </cell>
        </row>
        <row r="3460">
          <cell r="A3460">
            <v>40536</v>
          </cell>
          <cell r="B3460">
            <v>11.57</v>
          </cell>
          <cell r="C3460">
            <v>4.0192217284798319</v>
          </cell>
        </row>
        <row r="3461">
          <cell r="A3461">
            <v>40537</v>
          </cell>
          <cell r="B3461">
            <v>0</v>
          </cell>
          <cell r="C3461">
            <v>4.0192217284798319</v>
          </cell>
        </row>
        <row r="3462">
          <cell r="A3462">
            <v>40538</v>
          </cell>
          <cell r="B3462">
            <v>0</v>
          </cell>
          <cell r="C3462">
            <v>4.0192217284798319</v>
          </cell>
        </row>
        <row r="3463">
          <cell r="A3463">
            <v>40539</v>
          </cell>
          <cell r="B3463">
            <v>11.57</v>
          </cell>
          <cell r="C3463">
            <v>4.020968268465472</v>
          </cell>
        </row>
        <row r="3464">
          <cell r="A3464">
            <v>40540</v>
          </cell>
          <cell r="B3464">
            <v>11.57</v>
          </cell>
          <cell r="C3464">
            <v>4.0227155674044939</v>
          </cell>
        </row>
        <row r="3465">
          <cell r="A3465">
            <v>40541</v>
          </cell>
          <cell r="B3465">
            <v>11.57</v>
          </cell>
          <cell r="C3465">
            <v>4.0244636256266979</v>
          </cell>
        </row>
        <row r="3466">
          <cell r="A3466">
            <v>40542</v>
          </cell>
          <cell r="B3466">
            <v>11.57</v>
          </cell>
          <cell r="C3466">
            <v>4.0262124434620281</v>
          </cell>
        </row>
        <row r="3467">
          <cell r="A3467">
            <v>40543</v>
          </cell>
          <cell r="B3467">
            <v>11.57</v>
          </cell>
          <cell r="C3467">
            <v>4.0279620212405725</v>
          </cell>
        </row>
        <row r="3468">
          <cell r="A3468">
            <v>40544</v>
          </cell>
          <cell r="B3468">
            <v>0</v>
          </cell>
          <cell r="C3468">
            <v>4.0279620212405725</v>
          </cell>
        </row>
        <row r="3469">
          <cell r="A3469">
            <v>40545</v>
          </cell>
          <cell r="B3469">
            <v>0</v>
          </cell>
          <cell r="C3469">
            <v>4.0279620212405725</v>
          </cell>
        </row>
        <row r="3470">
          <cell r="A3470">
            <v>40546</v>
          </cell>
          <cell r="B3470">
            <v>11.57</v>
          </cell>
          <cell r="C3470">
            <v>4.029712359292561</v>
          </cell>
        </row>
        <row r="3471">
          <cell r="A3471">
            <v>40547</v>
          </cell>
          <cell r="B3471">
            <v>11.57</v>
          </cell>
          <cell r="C3471">
            <v>4.0314634579483686</v>
          </cell>
        </row>
        <row r="3472">
          <cell r="A3472">
            <v>40548</v>
          </cell>
          <cell r="B3472">
            <v>11.57</v>
          </cell>
          <cell r="C3472">
            <v>4.033215317538513</v>
          </cell>
        </row>
        <row r="3473">
          <cell r="A3473">
            <v>40549</v>
          </cell>
          <cell r="B3473">
            <v>11.57</v>
          </cell>
          <cell r="C3473">
            <v>4.0349679383936561</v>
          </cell>
        </row>
        <row r="3474">
          <cell r="A3474">
            <v>40550</v>
          </cell>
          <cell r="B3474">
            <v>11.57</v>
          </cell>
          <cell r="C3474">
            <v>4.0367213208446033</v>
          </cell>
        </row>
        <row r="3475">
          <cell r="A3475">
            <v>40551</v>
          </cell>
          <cell r="B3475">
            <v>0</v>
          </cell>
          <cell r="C3475">
            <v>4.0367213208446033</v>
          </cell>
        </row>
        <row r="3476">
          <cell r="A3476">
            <v>40552</v>
          </cell>
          <cell r="B3476">
            <v>0</v>
          </cell>
          <cell r="C3476">
            <v>4.0367213208446033</v>
          </cell>
        </row>
        <row r="3477">
          <cell r="A3477">
            <v>40553</v>
          </cell>
          <cell r="B3477">
            <v>11.57</v>
          </cell>
          <cell r="C3477">
            <v>4.0384754652223034</v>
          </cell>
        </row>
        <row r="3478">
          <cell r="A3478">
            <v>40554</v>
          </cell>
          <cell r="B3478">
            <v>11.57</v>
          </cell>
          <cell r="C3478">
            <v>4.0402303718578487</v>
          </cell>
        </row>
        <row r="3479">
          <cell r="A3479">
            <v>40555</v>
          </cell>
          <cell r="B3479">
            <v>11.57</v>
          </cell>
          <cell r="C3479">
            <v>4.0419860410824766</v>
          </cell>
        </row>
        <row r="3480">
          <cell r="A3480">
            <v>40556</v>
          </cell>
          <cell r="B3480">
            <v>11.57</v>
          </cell>
          <cell r="C3480">
            <v>4.0437424732275682</v>
          </cell>
        </row>
        <row r="3481">
          <cell r="A3481">
            <v>40557</v>
          </cell>
          <cell r="B3481">
            <v>11.57</v>
          </cell>
          <cell r="C3481">
            <v>4.0454996686246467</v>
          </cell>
        </row>
        <row r="3482">
          <cell r="A3482">
            <v>40558</v>
          </cell>
          <cell r="B3482">
            <v>0</v>
          </cell>
          <cell r="C3482">
            <v>4.0454996686246467</v>
          </cell>
        </row>
        <row r="3483">
          <cell r="A3483">
            <v>40559</v>
          </cell>
          <cell r="B3483">
            <v>0</v>
          </cell>
          <cell r="C3483">
            <v>4.0454996686246467</v>
          </cell>
        </row>
        <row r="3484">
          <cell r="A3484">
            <v>40560</v>
          </cell>
          <cell r="B3484">
            <v>11.57</v>
          </cell>
          <cell r="C3484">
            <v>4.047257627605382</v>
          </cell>
        </row>
        <row r="3485">
          <cell r="A3485">
            <v>40561</v>
          </cell>
          <cell r="B3485">
            <v>11.57</v>
          </cell>
          <cell r="C3485">
            <v>4.0490163505015868</v>
          </cell>
        </row>
        <row r="3486">
          <cell r="A3486">
            <v>40562</v>
          </cell>
          <cell r="B3486">
            <v>11.57</v>
          </cell>
          <cell r="C3486">
            <v>4.0507758376452179</v>
          </cell>
        </row>
        <row r="3487">
          <cell r="A3487">
            <v>40563</v>
          </cell>
          <cell r="B3487">
            <v>11.57</v>
          </cell>
          <cell r="C3487">
            <v>4.0525360893683766</v>
          </cell>
        </row>
        <row r="3488">
          <cell r="A3488">
            <v>40564</v>
          </cell>
          <cell r="B3488">
            <v>11.57</v>
          </cell>
          <cell r="C3488">
            <v>4.0542971060033084</v>
          </cell>
        </row>
        <row r="3489">
          <cell r="A3489">
            <v>40565</v>
          </cell>
          <cell r="B3489">
            <v>0</v>
          </cell>
          <cell r="C3489">
            <v>4.0542971060033084</v>
          </cell>
        </row>
        <row r="3490">
          <cell r="A3490">
            <v>40566</v>
          </cell>
          <cell r="B3490">
            <v>0</v>
          </cell>
          <cell r="C3490">
            <v>4.0542971060033084</v>
          </cell>
        </row>
        <row r="3491">
          <cell r="A3491">
            <v>40567</v>
          </cell>
          <cell r="B3491">
            <v>11.57</v>
          </cell>
          <cell r="C3491">
            <v>4.0560588878824033</v>
          </cell>
        </row>
        <row r="3492">
          <cell r="A3492">
            <v>40568</v>
          </cell>
          <cell r="B3492">
            <v>11.57</v>
          </cell>
          <cell r="C3492">
            <v>4.0578214353381963</v>
          </cell>
        </row>
        <row r="3493">
          <cell r="A3493">
            <v>40569</v>
          </cell>
          <cell r="B3493">
            <v>11.57</v>
          </cell>
          <cell r="C3493">
            <v>4.0595847487033652</v>
          </cell>
        </row>
        <row r="3494">
          <cell r="A3494">
            <v>40570</v>
          </cell>
          <cell r="B3494">
            <v>11.57</v>
          </cell>
          <cell r="C3494">
            <v>4.0613488283107344</v>
          </cell>
        </row>
        <row r="3495">
          <cell r="A3495">
            <v>40571</v>
          </cell>
          <cell r="B3495">
            <v>11.57</v>
          </cell>
          <cell r="C3495">
            <v>4.0631136744932714</v>
          </cell>
        </row>
        <row r="3496">
          <cell r="A3496">
            <v>40572</v>
          </cell>
          <cell r="B3496">
            <v>0</v>
          </cell>
          <cell r="C3496">
            <v>4.0631136744932714</v>
          </cell>
        </row>
        <row r="3497">
          <cell r="A3497">
            <v>40573</v>
          </cell>
          <cell r="B3497">
            <v>0</v>
          </cell>
          <cell r="C3497">
            <v>4.0631136744932714</v>
          </cell>
        </row>
        <row r="3498">
          <cell r="A3498">
            <v>40574</v>
          </cell>
          <cell r="B3498">
            <v>11.57</v>
          </cell>
          <cell r="C3498">
            <v>4.0648792875840893</v>
          </cell>
        </row>
        <row r="3499">
          <cell r="A3499">
            <v>40575</v>
          </cell>
          <cell r="B3499">
            <v>11.57</v>
          </cell>
          <cell r="C3499">
            <v>4.066645667916446</v>
          </cell>
        </row>
        <row r="3500">
          <cell r="A3500">
            <v>40576</v>
          </cell>
          <cell r="B3500">
            <v>11.57</v>
          </cell>
          <cell r="C3500">
            <v>4.0684128158237431</v>
          </cell>
        </row>
        <row r="3501">
          <cell r="A3501">
            <v>40577</v>
          </cell>
          <cell r="B3501">
            <v>11.57</v>
          </cell>
          <cell r="C3501">
            <v>4.0701807316395282</v>
          </cell>
        </row>
        <row r="3502">
          <cell r="A3502">
            <v>40578</v>
          </cell>
          <cell r="B3502">
            <v>11.57</v>
          </cell>
          <cell r="C3502">
            <v>4.0719494156974942</v>
          </cell>
        </row>
        <row r="3503">
          <cell r="A3503">
            <v>40579</v>
          </cell>
          <cell r="B3503">
            <v>0</v>
          </cell>
          <cell r="C3503">
            <v>4.0719494156974942</v>
          </cell>
        </row>
        <row r="3504">
          <cell r="A3504">
            <v>40580</v>
          </cell>
          <cell r="B3504">
            <v>0</v>
          </cell>
          <cell r="C3504">
            <v>4.0719494156974942</v>
          </cell>
        </row>
        <row r="3505">
          <cell r="A3505">
            <v>40581</v>
          </cell>
          <cell r="B3505">
            <v>11.57</v>
          </cell>
          <cell r="C3505">
            <v>4.0737188683314773</v>
          </cell>
        </row>
        <row r="3506">
          <cell r="A3506">
            <v>40582</v>
          </cell>
          <cell r="B3506">
            <v>11.57</v>
          </cell>
          <cell r="C3506">
            <v>4.0754890898754601</v>
          </cell>
        </row>
        <row r="3507">
          <cell r="A3507">
            <v>40583</v>
          </cell>
          <cell r="B3507">
            <v>11.57</v>
          </cell>
          <cell r="C3507">
            <v>4.0772600806635699</v>
          </cell>
        </row>
        <row r="3508">
          <cell r="A3508">
            <v>40584</v>
          </cell>
          <cell r="B3508">
            <v>11.57</v>
          </cell>
          <cell r="C3508">
            <v>4.0790318410300799</v>
          </cell>
        </row>
        <row r="3509">
          <cell r="A3509">
            <v>40585</v>
          </cell>
          <cell r="B3509">
            <v>11.57</v>
          </cell>
          <cell r="C3509">
            <v>4.0808043713094069</v>
          </cell>
        </row>
        <row r="3510">
          <cell r="A3510">
            <v>40586</v>
          </cell>
          <cell r="B3510">
            <v>0</v>
          </cell>
          <cell r="C3510">
            <v>4.0808043713094069</v>
          </cell>
        </row>
        <row r="3511">
          <cell r="A3511">
            <v>40587</v>
          </cell>
          <cell r="B3511">
            <v>0</v>
          </cell>
          <cell r="C3511">
            <v>4.0808043713094069</v>
          </cell>
        </row>
        <row r="3512">
          <cell r="A3512">
            <v>40588</v>
          </cell>
          <cell r="B3512">
            <v>11.57</v>
          </cell>
          <cell r="C3512">
            <v>4.0825776718361144</v>
          </cell>
        </row>
        <row r="3513">
          <cell r="A3513">
            <v>40589</v>
          </cell>
          <cell r="B3513">
            <v>11.57</v>
          </cell>
          <cell r="C3513">
            <v>4.0843517429449117</v>
          </cell>
        </row>
        <row r="3514">
          <cell r="A3514">
            <v>40590</v>
          </cell>
          <cell r="B3514">
            <v>11.57</v>
          </cell>
          <cell r="C3514">
            <v>4.0861265849706516</v>
          </cell>
        </row>
        <row r="3515">
          <cell r="A3515">
            <v>40591</v>
          </cell>
          <cell r="B3515">
            <v>11.57</v>
          </cell>
          <cell r="C3515">
            <v>4.0879021982483339</v>
          </cell>
        </row>
        <row r="3516">
          <cell r="A3516">
            <v>40592</v>
          </cell>
          <cell r="B3516">
            <v>11.57</v>
          </cell>
          <cell r="C3516">
            <v>4.0896785831131046</v>
          </cell>
        </row>
        <row r="3517">
          <cell r="A3517">
            <v>40593</v>
          </cell>
          <cell r="B3517">
            <v>0</v>
          </cell>
          <cell r="C3517">
            <v>4.0896785831131046</v>
          </cell>
        </row>
        <row r="3518">
          <cell r="A3518">
            <v>40594</v>
          </cell>
          <cell r="B3518">
            <v>0</v>
          </cell>
          <cell r="C3518">
            <v>4.0896785831131046</v>
          </cell>
        </row>
        <row r="3519">
          <cell r="A3519">
            <v>40595</v>
          </cell>
          <cell r="B3519">
            <v>11.57</v>
          </cell>
          <cell r="C3519">
            <v>4.0914557399002538</v>
          </cell>
        </row>
        <row r="3520">
          <cell r="A3520">
            <v>40596</v>
          </cell>
          <cell r="B3520">
            <v>0</v>
          </cell>
          <cell r="C3520">
            <v>4.0914557399002538</v>
          </cell>
        </row>
        <row r="3521">
          <cell r="A3521">
            <v>40597</v>
          </cell>
          <cell r="B3521">
            <v>0</v>
          </cell>
          <cell r="C3521">
            <v>4.0914557399002538</v>
          </cell>
        </row>
        <row r="3522">
          <cell r="A3522">
            <v>40598</v>
          </cell>
          <cell r="B3522">
            <v>11.57</v>
          </cell>
          <cell r="C3522">
            <v>4.093233668945218</v>
          </cell>
        </row>
        <row r="3523">
          <cell r="A3523">
            <v>40599</v>
          </cell>
          <cell r="B3523">
            <v>0</v>
          </cell>
          <cell r="C3523">
            <v>4.093233668945218</v>
          </cell>
        </row>
        <row r="3524">
          <cell r="A3524">
            <v>40600</v>
          </cell>
          <cell r="B3524">
            <v>0</v>
          </cell>
          <cell r="C3524">
            <v>4.093233668945218</v>
          </cell>
        </row>
        <row r="3525">
          <cell r="A3525">
            <v>40601</v>
          </cell>
          <cell r="B3525">
            <v>0</v>
          </cell>
          <cell r="C3525">
            <v>4.093233668945218</v>
          </cell>
        </row>
        <row r="3526">
          <cell r="A3526">
            <v>40602</v>
          </cell>
          <cell r="B3526">
            <v>11.57</v>
          </cell>
          <cell r="C3526">
            <v>4.0950123705835786</v>
          </cell>
        </row>
        <row r="3527">
          <cell r="A3527">
            <v>40603</v>
          </cell>
          <cell r="B3527">
            <v>11.57</v>
          </cell>
          <cell r="C3527">
            <v>4.0967918451510643</v>
          </cell>
        </row>
        <row r="3528">
          <cell r="A3528">
            <v>40604</v>
          </cell>
          <cell r="B3528">
            <v>11.57</v>
          </cell>
          <cell r="C3528">
            <v>4.0985720929835487</v>
          </cell>
        </row>
        <row r="3529">
          <cell r="A3529">
            <v>40605</v>
          </cell>
          <cell r="B3529">
            <v>11.57</v>
          </cell>
          <cell r="C3529">
            <v>4.100353114417052</v>
          </cell>
        </row>
        <row r="3530">
          <cell r="A3530">
            <v>40606</v>
          </cell>
          <cell r="B3530">
            <v>11.57</v>
          </cell>
          <cell r="C3530">
            <v>4.1021349097877398</v>
          </cell>
        </row>
        <row r="3531">
          <cell r="A3531">
            <v>40607</v>
          </cell>
          <cell r="B3531">
            <v>0</v>
          </cell>
          <cell r="C3531">
            <v>4.1021349097877398</v>
          </cell>
        </row>
        <row r="3532">
          <cell r="A3532">
            <v>40608</v>
          </cell>
          <cell r="B3532">
            <v>0</v>
          </cell>
          <cell r="C3532">
            <v>4.1021349097877398</v>
          </cell>
        </row>
        <row r="3533">
          <cell r="A3533">
            <v>40609</v>
          </cell>
          <cell r="B3533">
            <v>0</v>
          </cell>
          <cell r="C3533">
            <v>4.1021349097877398</v>
          </cell>
        </row>
        <row r="3534">
          <cell r="A3534">
            <v>40610</v>
          </cell>
          <cell r="B3534">
            <v>0</v>
          </cell>
          <cell r="C3534">
            <v>4.1021349097877398</v>
          </cell>
        </row>
        <row r="3535">
          <cell r="A3535">
            <v>40611</v>
          </cell>
          <cell r="B3535">
            <v>11.57</v>
          </cell>
          <cell r="C3535">
            <v>4.1039174794319244</v>
          </cell>
        </row>
        <row r="3536">
          <cell r="A3536">
            <v>40612</v>
          </cell>
          <cell r="B3536">
            <v>11.57</v>
          </cell>
          <cell r="C3536">
            <v>4.1057008236860639</v>
          </cell>
        </row>
        <row r="3537">
          <cell r="A3537">
            <v>40613</v>
          </cell>
          <cell r="B3537">
            <v>11.57</v>
          </cell>
          <cell r="C3537">
            <v>4.1074849428867619</v>
          </cell>
        </row>
        <row r="3538">
          <cell r="A3538">
            <v>40614</v>
          </cell>
          <cell r="B3538">
            <v>0</v>
          </cell>
          <cell r="C3538">
            <v>4.1074849428867619</v>
          </cell>
        </row>
        <row r="3539">
          <cell r="A3539">
            <v>40615</v>
          </cell>
          <cell r="B3539">
            <v>0</v>
          </cell>
          <cell r="C3539">
            <v>4.1074849428867619</v>
          </cell>
        </row>
        <row r="3540">
          <cell r="A3540">
            <v>40616</v>
          </cell>
          <cell r="B3540">
            <v>11.57</v>
          </cell>
          <cell r="C3540">
            <v>4.1092698373707695</v>
          </cell>
        </row>
        <row r="3541">
          <cell r="A3541">
            <v>40617</v>
          </cell>
          <cell r="B3541">
            <v>11.57</v>
          </cell>
          <cell r="C3541">
            <v>4.1110555074749833</v>
          </cell>
        </row>
        <row r="3542">
          <cell r="A3542">
            <v>40618</v>
          </cell>
          <cell r="B3542">
            <v>11.57</v>
          </cell>
          <cell r="C3542">
            <v>4.1128419535364467</v>
          </cell>
        </row>
        <row r="3543">
          <cell r="A3543">
            <v>40619</v>
          </cell>
          <cell r="B3543">
            <v>11.57</v>
          </cell>
          <cell r="C3543">
            <v>4.1146291758923494</v>
          </cell>
        </row>
        <row r="3544">
          <cell r="A3544">
            <v>40620</v>
          </cell>
          <cell r="B3544">
            <v>11.57</v>
          </cell>
          <cell r="C3544">
            <v>4.116417174880028</v>
          </cell>
        </row>
        <row r="3545">
          <cell r="A3545">
            <v>40621</v>
          </cell>
          <cell r="B3545">
            <v>0</v>
          </cell>
          <cell r="C3545">
            <v>4.116417174880028</v>
          </cell>
        </row>
        <row r="3546">
          <cell r="A3546">
            <v>40622</v>
          </cell>
          <cell r="B3546">
            <v>0</v>
          </cell>
          <cell r="C3546">
            <v>4.116417174880028</v>
          </cell>
        </row>
        <row r="3547">
          <cell r="A3547">
            <v>40623</v>
          </cell>
          <cell r="B3547">
            <v>11.57</v>
          </cell>
          <cell r="C3547">
            <v>4.1182059508369653</v>
          </cell>
        </row>
        <row r="3548">
          <cell r="A3548">
            <v>40624</v>
          </cell>
          <cell r="B3548">
            <v>11.57</v>
          </cell>
          <cell r="C3548">
            <v>4.1199955041007907</v>
          </cell>
        </row>
        <row r="3549">
          <cell r="A3549">
            <v>40625</v>
          </cell>
          <cell r="B3549">
            <v>11.57</v>
          </cell>
          <cell r="C3549">
            <v>4.1217858350092804</v>
          </cell>
        </row>
        <row r="3550">
          <cell r="A3550">
            <v>40626</v>
          </cell>
          <cell r="B3550">
            <v>11.57</v>
          </cell>
          <cell r="C3550">
            <v>4.1235769439003578</v>
          </cell>
        </row>
        <row r="3551">
          <cell r="A3551">
            <v>40627</v>
          </cell>
          <cell r="B3551">
            <v>11.57</v>
          </cell>
          <cell r="C3551">
            <v>4.125368831112092</v>
          </cell>
        </row>
        <row r="3552">
          <cell r="A3552">
            <v>40628</v>
          </cell>
          <cell r="B3552">
            <v>0</v>
          </cell>
          <cell r="C3552">
            <v>4.125368831112092</v>
          </cell>
        </row>
        <row r="3553">
          <cell r="A3553">
            <v>40629</v>
          </cell>
          <cell r="B3553">
            <v>0</v>
          </cell>
          <cell r="C3553">
            <v>4.125368831112092</v>
          </cell>
        </row>
        <row r="3554">
          <cell r="A3554">
            <v>40630</v>
          </cell>
          <cell r="B3554">
            <v>11.57</v>
          </cell>
          <cell r="C3554">
            <v>4.1271614969827004</v>
          </cell>
        </row>
        <row r="3555">
          <cell r="A3555">
            <v>40631</v>
          </cell>
          <cell r="B3555">
            <v>11.57</v>
          </cell>
          <cell r="C3555">
            <v>4.1289549418505462</v>
          </cell>
        </row>
        <row r="3556">
          <cell r="A3556">
            <v>40632</v>
          </cell>
          <cell r="B3556">
            <v>11.57</v>
          </cell>
          <cell r="C3556">
            <v>4.13074916605414</v>
          </cell>
        </row>
        <row r="3557">
          <cell r="A3557">
            <v>40633</v>
          </cell>
          <cell r="B3557">
            <v>11.57</v>
          </cell>
          <cell r="C3557">
            <v>4.1325441699321406</v>
          </cell>
        </row>
        <row r="3558">
          <cell r="A3558">
            <v>40634</v>
          </cell>
          <cell r="B3558">
            <v>11.57</v>
          </cell>
          <cell r="C3558">
            <v>4.1343399538233525</v>
          </cell>
        </row>
        <row r="3559">
          <cell r="A3559">
            <v>40635</v>
          </cell>
          <cell r="B3559">
            <v>0</v>
          </cell>
          <cell r="C3559">
            <v>4.1343399538233525</v>
          </cell>
        </row>
        <row r="3560">
          <cell r="A3560">
            <v>40636</v>
          </cell>
          <cell r="B3560">
            <v>0</v>
          </cell>
          <cell r="C3560">
            <v>4.1343399538233525</v>
          </cell>
        </row>
        <row r="3561">
          <cell r="A3561">
            <v>40637</v>
          </cell>
          <cell r="B3561">
            <v>11.57</v>
          </cell>
          <cell r="C3561">
            <v>4.1361365180667278</v>
          </cell>
        </row>
        <row r="3562">
          <cell r="A3562">
            <v>40638</v>
          </cell>
          <cell r="B3562">
            <v>11.57</v>
          </cell>
          <cell r="C3562">
            <v>4.1379338630013658</v>
          </cell>
        </row>
        <row r="3563">
          <cell r="A3563">
            <v>40639</v>
          </cell>
          <cell r="B3563">
            <v>11.57</v>
          </cell>
          <cell r="C3563">
            <v>4.1397319889665143</v>
          </cell>
        </row>
        <row r="3564">
          <cell r="A3564">
            <v>40640</v>
          </cell>
          <cell r="B3564">
            <v>11.57</v>
          </cell>
          <cell r="C3564">
            <v>4.1415308963015667</v>
          </cell>
        </row>
        <row r="3565">
          <cell r="A3565">
            <v>40641</v>
          </cell>
          <cell r="B3565">
            <v>11.57</v>
          </cell>
          <cell r="C3565">
            <v>4.1433305853460656</v>
          </cell>
        </row>
        <row r="3566">
          <cell r="A3566">
            <v>40642</v>
          </cell>
          <cell r="B3566">
            <v>0</v>
          </cell>
          <cell r="C3566">
            <v>4.1433305853460656</v>
          </cell>
        </row>
        <row r="3567">
          <cell r="A3567">
            <v>40643</v>
          </cell>
          <cell r="B3567">
            <v>0</v>
          </cell>
          <cell r="C3567">
            <v>4.1433305853460656</v>
          </cell>
        </row>
        <row r="3568">
          <cell r="A3568">
            <v>40644</v>
          </cell>
          <cell r="B3568">
            <v>11.57</v>
          </cell>
          <cell r="C3568">
            <v>4.1451310564396993</v>
          </cell>
        </row>
        <row r="3569">
          <cell r="A3569">
            <v>40645</v>
          </cell>
          <cell r="B3569">
            <v>11.57</v>
          </cell>
          <cell r="C3569">
            <v>4.1469323099223061</v>
          </cell>
        </row>
        <row r="3570">
          <cell r="A3570">
            <v>40646</v>
          </cell>
          <cell r="B3570">
            <v>11.57</v>
          </cell>
          <cell r="C3570">
            <v>4.1487343461338693</v>
          </cell>
        </row>
        <row r="3571">
          <cell r="A3571">
            <v>40647</v>
          </cell>
          <cell r="B3571">
            <v>11.57</v>
          </cell>
          <cell r="C3571">
            <v>4.150537165414522</v>
          </cell>
        </row>
        <row r="3572">
          <cell r="A3572">
            <v>40648</v>
          </cell>
          <cell r="B3572">
            <v>11.57</v>
          </cell>
          <cell r="C3572">
            <v>4.1523407681045441</v>
          </cell>
        </row>
        <row r="3573">
          <cell r="A3573">
            <v>40649</v>
          </cell>
          <cell r="B3573">
            <v>0</v>
          </cell>
          <cell r="C3573">
            <v>4.1523407681045441</v>
          </cell>
        </row>
        <row r="3574">
          <cell r="A3574">
            <v>40650</v>
          </cell>
          <cell r="B3574">
            <v>0</v>
          </cell>
          <cell r="C3574">
            <v>4.1523407681045441</v>
          </cell>
        </row>
        <row r="3575">
          <cell r="A3575">
            <v>40651</v>
          </cell>
          <cell r="B3575">
            <v>11.57</v>
          </cell>
          <cell r="C3575">
            <v>4.1541451545443646</v>
          </cell>
        </row>
        <row r="3576">
          <cell r="A3576">
            <v>40652</v>
          </cell>
          <cell r="B3576">
            <v>11.57</v>
          </cell>
          <cell r="C3576">
            <v>4.1559503250745582</v>
          </cell>
        </row>
        <row r="3577">
          <cell r="A3577">
            <v>40653</v>
          </cell>
          <cell r="B3577">
            <v>11.57</v>
          </cell>
          <cell r="C3577">
            <v>4.1577562800358496</v>
          </cell>
        </row>
        <row r="3578">
          <cell r="A3578">
            <v>40654</v>
          </cell>
          <cell r="B3578">
            <v>11.57</v>
          </cell>
          <cell r="C3578">
            <v>4.1595630197691102</v>
          </cell>
        </row>
        <row r="3579">
          <cell r="A3579">
            <v>40655</v>
          </cell>
          <cell r="B3579">
            <v>0</v>
          </cell>
          <cell r="C3579">
            <v>4.1595630197691102</v>
          </cell>
        </row>
        <row r="3580">
          <cell r="A3580">
            <v>40656</v>
          </cell>
          <cell r="B3580">
            <v>0</v>
          </cell>
          <cell r="C3580">
            <v>4.1595630197691102</v>
          </cell>
        </row>
        <row r="3581">
          <cell r="A3581">
            <v>40657</v>
          </cell>
          <cell r="B3581">
            <v>0</v>
          </cell>
          <cell r="C3581">
            <v>4.1595630197691102</v>
          </cell>
        </row>
        <row r="3582">
          <cell r="A3582">
            <v>40658</v>
          </cell>
          <cell r="B3582">
            <v>11.57</v>
          </cell>
          <cell r="C3582">
            <v>4.1613705446153606</v>
          </cell>
        </row>
        <row r="3583">
          <cell r="A3583">
            <v>40659</v>
          </cell>
          <cell r="B3583">
            <v>11.57</v>
          </cell>
          <cell r="C3583">
            <v>4.1631788549157696</v>
          </cell>
        </row>
        <row r="3584">
          <cell r="A3584">
            <v>40660</v>
          </cell>
          <cell r="B3584">
            <v>11.57</v>
          </cell>
          <cell r="C3584">
            <v>4.1649879510116534</v>
          </cell>
        </row>
        <row r="3585">
          <cell r="A3585">
            <v>40661</v>
          </cell>
          <cell r="B3585">
            <v>11.57</v>
          </cell>
          <cell r="C3585">
            <v>4.1667978332444768</v>
          </cell>
        </row>
        <row r="3586">
          <cell r="A3586">
            <v>40662</v>
          </cell>
          <cell r="B3586">
            <v>11.57</v>
          </cell>
          <cell r="C3586">
            <v>4.1686085019558528</v>
          </cell>
        </row>
        <row r="3587">
          <cell r="A3587">
            <v>40663</v>
          </cell>
          <cell r="B3587">
            <v>0</v>
          </cell>
          <cell r="C3587">
            <v>4.1686085019558528</v>
          </cell>
        </row>
        <row r="3588">
          <cell r="A3588">
            <v>40664</v>
          </cell>
          <cell r="B3588">
            <v>0</v>
          </cell>
          <cell r="C3588">
            <v>4.1686085019558528</v>
          </cell>
        </row>
        <row r="3589">
          <cell r="A3589">
            <v>40665</v>
          </cell>
          <cell r="B3589">
            <v>11.57</v>
          </cell>
          <cell r="C3589">
            <v>4.1704199574875433</v>
          </cell>
        </row>
        <row r="3590">
          <cell r="A3590">
            <v>40666</v>
          </cell>
          <cell r="B3590">
            <v>11.57</v>
          </cell>
          <cell r="C3590">
            <v>4.1722322001814591</v>
          </cell>
        </row>
        <row r="3591">
          <cell r="A3591">
            <v>40667</v>
          </cell>
          <cell r="B3591">
            <v>11.57</v>
          </cell>
          <cell r="C3591">
            <v>4.1740452303796589</v>
          </cell>
        </row>
        <row r="3592">
          <cell r="A3592">
            <v>40668</v>
          </cell>
          <cell r="B3592">
            <v>11.57</v>
          </cell>
          <cell r="C3592">
            <v>4.1758590484243499</v>
          </cell>
        </row>
        <row r="3593">
          <cell r="A3593">
            <v>40669</v>
          </cell>
          <cell r="B3593">
            <v>11.57</v>
          </cell>
          <cell r="C3593">
            <v>4.1776736546578883</v>
          </cell>
        </row>
        <row r="3594">
          <cell r="A3594">
            <v>40670</v>
          </cell>
          <cell r="B3594">
            <v>0</v>
          </cell>
          <cell r="C3594">
            <v>4.1776736546578883</v>
          </cell>
        </row>
        <row r="3595">
          <cell r="A3595">
            <v>40671</v>
          </cell>
          <cell r="B3595">
            <v>0</v>
          </cell>
          <cell r="C3595">
            <v>4.1776736546578883</v>
          </cell>
        </row>
        <row r="3596">
          <cell r="A3596">
            <v>40672</v>
          </cell>
          <cell r="B3596">
            <v>11.57</v>
          </cell>
          <cell r="C3596">
            <v>4.179489049422779</v>
          </cell>
        </row>
        <row r="3597">
          <cell r="A3597">
            <v>40673</v>
          </cell>
          <cell r="B3597">
            <v>11.57</v>
          </cell>
          <cell r="C3597">
            <v>4.1813052330616758</v>
          </cell>
        </row>
        <row r="3598">
          <cell r="A3598">
            <v>40674</v>
          </cell>
          <cell r="B3598">
            <v>11.57</v>
          </cell>
          <cell r="C3598">
            <v>4.1831222059173809</v>
          </cell>
        </row>
        <row r="3599">
          <cell r="A3599">
            <v>40675</v>
          </cell>
          <cell r="B3599">
            <v>11.57</v>
          </cell>
          <cell r="C3599">
            <v>4.1849399683328468</v>
          </cell>
        </row>
        <row r="3600">
          <cell r="A3600">
            <v>40676</v>
          </cell>
          <cell r="B3600">
            <v>11.57</v>
          </cell>
          <cell r="C3600">
            <v>4.1867585206511739</v>
          </cell>
        </row>
        <row r="3601">
          <cell r="A3601">
            <v>40677</v>
          </cell>
          <cell r="B3601">
            <v>0</v>
          </cell>
          <cell r="C3601">
            <v>4.1867585206511739</v>
          </cell>
        </row>
        <row r="3602">
          <cell r="A3602">
            <v>40678</v>
          </cell>
          <cell r="B3602">
            <v>0</v>
          </cell>
          <cell r="C3602">
            <v>4.1867585206511739</v>
          </cell>
        </row>
        <row r="3603">
          <cell r="A3603">
            <v>40679</v>
          </cell>
          <cell r="B3603">
            <v>11.57</v>
          </cell>
          <cell r="C3603">
            <v>4.1885778632156123</v>
          </cell>
        </row>
        <row r="3604">
          <cell r="A3604">
            <v>40680</v>
          </cell>
          <cell r="B3604">
            <v>11.57</v>
          </cell>
          <cell r="C3604">
            <v>4.1903979963695601</v>
          </cell>
        </row>
        <row r="3605">
          <cell r="A3605">
            <v>40681</v>
          </cell>
          <cell r="B3605">
            <v>11.57</v>
          </cell>
          <cell r="C3605">
            <v>4.1922189204565665</v>
          </cell>
        </row>
        <row r="3606">
          <cell r="A3606">
            <v>40682</v>
          </cell>
          <cell r="B3606">
            <v>11.57</v>
          </cell>
          <cell r="C3606">
            <v>4.1940406358203282</v>
          </cell>
        </row>
        <row r="3607">
          <cell r="A3607">
            <v>40683</v>
          </cell>
          <cell r="B3607">
            <v>11.57</v>
          </cell>
          <cell r="C3607">
            <v>4.1958631428046917</v>
          </cell>
        </row>
        <row r="3608">
          <cell r="A3608">
            <v>40684</v>
          </cell>
          <cell r="B3608">
            <v>0</v>
          </cell>
          <cell r="C3608">
            <v>4.1958631428046917</v>
          </cell>
        </row>
        <row r="3609">
          <cell r="A3609">
            <v>40685</v>
          </cell>
          <cell r="B3609">
            <v>0</v>
          </cell>
          <cell r="C3609">
            <v>4.1958631428046917</v>
          </cell>
        </row>
        <row r="3610">
          <cell r="A3610">
            <v>40686</v>
          </cell>
          <cell r="B3610">
            <v>11.57</v>
          </cell>
          <cell r="C3610">
            <v>4.1976864417536541</v>
          </cell>
        </row>
        <row r="3611">
          <cell r="A3611">
            <v>40687</v>
          </cell>
          <cell r="B3611">
            <v>11.57</v>
          </cell>
          <cell r="C3611">
            <v>4.1995105330113605</v>
          </cell>
        </row>
        <row r="3612">
          <cell r="A3612">
            <v>40688</v>
          </cell>
          <cell r="B3612">
            <v>11.57</v>
          </cell>
          <cell r="C3612">
            <v>4.201335416922106</v>
          </cell>
        </row>
        <row r="3613">
          <cell r="A3613">
            <v>40689</v>
          </cell>
          <cell r="B3613">
            <v>11.57</v>
          </cell>
          <cell r="C3613">
            <v>4.2031610938303361</v>
          </cell>
        </row>
        <row r="3614">
          <cell r="A3614">
            <v>40690</v>
          </cell>
          <cell r="B3614">
            <v>11.57</v>
          </cell>
          <cell r="C3614">
            <v>4.2049875640806444</v>
          </cell>
        </row>
        <row r="3615">
          <cell r="A3615">
            <v>40691</v>
          </cell>
          <cell r="B3615">
            <v>0</v>
          </cell>
          <cell r="C3615">
            <v>4.2049875640806444</v>
          </cell>
        </row>
        <row r="3616">
          <cell r="A3616">
            <v>40692</v>
          </cell>
          <cell r="B3616">
            <v>0</v>
          </cell>
          <cell r="C3616">
            <v>4.2049875640806444</v>
          </cell>
        </row>
        <row r="3617">
          <cell r="A3617">
            <v>40693</v>
          </cell>
          <cell r="B3617">
            <v>11.57</v>
          </cell>
          <cell r="C3617">
            <v>4.2068148280177766</v>
          </cell>
        </row>
        <row r="3618">
          <cell r="A3618">
            <v>40694</v>
          </cell>
          <cell r="B3618">
            <v>11.57</v>
          </cell>
          <cell r="C3618">
            <v>4.2086428859866256</v>
          </cell>
        </row>
        <row r="3619">
          <cell r="A3619">
            <v>40695</v>
          </cell>
          <cell r="B3619">
            <v>11.57</v>
          </cell>
          <cell r="C3619">
            <v>4.2104717383322354</v>
          </cell>
        </row>
        <row r="3620">
          <cell r="A3620">
            <v>40696</v>
          </cell>
          <cell r="B3620">
            <v>11.57</v>
          </cell>
          <cell r="C3620">
            <v>4.2123013853998001</v>
          </cell>
        </row>
        <row r="3621">
          <cell r="A3621">
            <v>40697</v>
          </cell>
          <cell r="B3621">
            <v>11.57</v>
          </cell>
          <cell r="C3621">
            <v>4.214131827534664</v>
          </cell>
        </row>
        <row r="3622">
          <cell r="A3622">
            <v>40698</v>
          </cell>
          <cell r="B3622">
            <v>0</v>
          </cell>
          <cell r="C3622">
            <v>4.214131827534664</v>
          </cell>
        </row>
        <row r="3623">
          <cell r="A3623">
            <v>40699</v>
          </cell>
          <cell r="B3623">
            <v>0</v>
          </cell>
          <cell r="C3623">
            <v>4.214131827534664</v>
          </cell>
        </row>
        <row r="3624">
          <cell r="A3624">
            <v>40700</v>
          </cell>
          <cell r="B3624">
            <v>11.57</v>
          </cell>
          <cell r="C3624">
            <v>4.2159630650823203</v>
          </cell>
        </row>
        <row r="3625">
          <cell r="A3625">
            <v>40701</v>
          </cell>
          <cell r="B3625">
            <v>11.57</v>
          </cell>
          <cell r="C3625">
            <v>4.2177950983884136</v>
          </cell>
        </row>
        <row r="3626">
          <cell r="A3626">
            <v>40702</v>
          </cell>
          <cell r="B3626">
            <v>11.57</v>
          </cell>
          <cell r="C3626">
            <v>4.2196279277987383</v>
          </cell>
        </row>
        <row r="3627">
          <cell r="A3627">
            <v>40703</v>
          </cell>
          <cell r="B3627">
            <v>11.57</v>
          </cell>
          <cell r="C3627">
            <v>4.221461553659239</v>
          </cell>
        </row>
        <row r="3628">
          <cell r="A3628">
            <v>40704</v>
          </cell>
          <cell r="B3628">
            <v>11.57</v>
          </cell>
          <cell r="C3628">
            <v>4.2232959763160096</v>
          </cell>
        </row>
        <row r="3629">
          <cell r="A3629">
            <v>40705</v>
          </cell>
          <cell r="B3629">
            <v>0</v>
          </cell>
          <cell r="C3629">
            <v>4.2232959763160096</v>
          </cell>
        </row>
        <row r="3630">
          <cell r="A3630">
            <v>40706</v>
          </cell>
          <cell r="B3630">
            <v>0</v>
          </cell>
          <cell r="C3630">
            <v>4.2232959763160096</v>
          </cell>
        </row>
        <row r="3631">
          <cell r="A3631">
            <v>40707</v>
          </cell>
          <cell r="B3631">
            <v>11.57</v>
          </cell>
          <cell r="C3631">
            <v>4.2251311961152966</v>
          </cell>
        </row>
        <row r="3632">
          <cell r="A3632">
            <v>40708</v>
          </cell>
          <cell r="B3632">
            <v>11.57</v>
          </cell>
          <cell r="C3632">
            <v>4.226967213403495</v>
          </cell>
        </row>
        <row r="3633">
          <cell r="A3633">
            <v>40709</v>
          </cell>
          <cell r="B3633">
            <v>11.57</v>
          </cell>
          <cell r="C3633">
            <v>4.2288040285271515</v>
          </cell>
        </row>
        <row r="3634">
          <cell r="A3634">
            <v>40710</v>
          </cell>
          <cell r="B3634">
            <v>11.57</v>
          </cell>
          <cell r="C3634">
            <v>4.2306416418329631</v>
          </cell>
        </row>
        <row r="3635">
          <cell r="A3635">
            <v>40711</v>
          </cell>
          <cell r="B3635">
            <v>11.57</v>
          </cell>
          <cell r="C3635">
            <v>4.2324800536677767</v>
          </cell>
        </row>
        <row r="3636">
          <cell r="A3636">
            <v>40712</v>
          </cell>
          <cell r="B3636">
            <v>0</v>
          </cell>
          <cell r="C3636">
            <v>4.2324800536677767</v>
          </cell>
        </row>
        <row r="3637">
          <cell r="A3637">
            <v>40713</v>
          </cell>
          <cell r="B3637">
            <v>0</v>
          </cell>
          <cell r="C3637">
            <v>4.2324800536677767</v>
          </cell>
        </row>
        <row r="3638">
          <cell r="A3638">
            <v>40714</v>
          </cell>
          <cell r="B3638">
            <v>11.57</v>
          </cell>
          <cell r="C3638">
            <v>4.2343192643785903</v>
          </cell>
        </row>
        <row r="3639">
          <cell r="A3639">
            <v>40715</v>
          </cell>
          <cell r="B3639">
            <v>11.57</v>
          </cell>
          <cell r="C3639">
            <v>4.2361592743125538</v>
          </cell>
        </row>
        <row r="3640">
          <cell r="A3640">
            <v>40716</v>
          </cell>
          <cell r="B3640">
            <v>11.57</v>
          </cell>
          <cell r="C3640">
            <v>4.2380000838169662</v>
          </cell>
        </row>
        <row r="3641">
          <cell r="A3641">
            <v>40717</v>
          </cell>
          <cell r="B3641">
            <v>0</v>
          </cell>
          <cell r="C3641">
            <v>4.2380000838169662</v>
          </cell>
        </row>
        <row r="3642">
          <cell r="A3642">
            <v>40718</v>
          </cell>
          <cell r="B3642">
            <v>11.57</v>
          </cell>
          <cell r="C3642">
            <v>4.2398416932392795</v>
          </cell>
        </row>
        <row r="3643">
          <cell r="A3643">
            <v>40719</v>
          </cell>
          <cell r="B3643">
            <v>0</v>
          </cell>
          <cell r="C3643">
            <v>4.2398416932392795</v>
          </cell>
        </row>
        <row r="3644">
          <cell r="A3644">
            <v>40720</v>
          </cell>
          <cell r="B3644">
            <v>0</v>
          </cell>
          <cell r="C3644">
            <v>4.2398416932392795</v>
          </cell>
        </row>
        <row r="3645">
          <cell r="A3645">
            <v>40721</v>
          </cell>
          <cell r="B3645">
            <v>11.57</v>
          </cell>
          <cell r="C3645">
            <v>4.2416841029270946</v>
          </cell>
        </row>
        <row r="3646">
          <cell r="A3646">
            <v>40722</v>
          </cell>
          <cell r="B3646">
            <v>11.57</v>
          </cell>
          <cell r="C3646">
            <v>4.2435273132281646</v>
          </cell>
        </row>
        <row r="3647">
          <cell r="A3647">
            <v>40723</v>
          </cell>
          <cell r="B3647">
            <v>11.57</v>
          </cell>
          <cell r="C3647">
            <v>4.2453713244903932</v>
          </cell>
        </row>
        <row r="3648">
          <cell r="A3648">
            <v>40724</v>
          </cell>
          <cell r="B3648">
            <v>11.57</v>
          </cell>
          <cell r="C3648">
            <v>4.2472161370618355</v>
          </cell>
        </row>
        <row r="3649">
          <cell r="A3649">
            <v>40725</v>
          </cell>
          <cell r="B3649">
            <v>11.57</v>
          </cell>
          <cell r="C3649">
            <v>4.2490617512906983</v>
          </cell>
        </row>
        <row r="3650">
          <cell r="A3650">
            <v>40726</v>
          </cell>
          <cell r="B3650">
            <v>0</v>
          </cell>
          <cell r="C3650">
            <v>4.2490617512906983</v>
          </cell>
        </row>
        <row r="3651">
          <cell r="A3651">
            <v>40727</v>
          </cell>
          <cell r="B3651">
            <v>0</v>
          </cell>
          <cell r="C3651">
            <v>4.2490617512906983</v>
          </cell>
        </row>
        <row r="3652">
          <cell r="A3652">
            <v>40728</v>
          </cell>
          <cell r="B3652">
            <v>11.57</v>
          </cell>
          <cell r="C3652">
            <v>4.2509081675253384</v>
          </cell>
        </row>
        <row r="3653">
          <cell r="A3653">
            <v>40729</v>
          </cell>
          <cell r="B3653">
            <v>11.57</v>
          </cell>
          <cell r="C3653">
            <v>4.2527553861142655</v>
          </cell>
        </row>
        <row r="3654">
          <cell r="A3654">
            <v>40730</v>
          </cell>
          <cell r="B3654">
            <v>11.57</v>
          </cell>
          <cell r="C3654">
            <v>4.2546034074061403</v>
          </cell>
        </row>
        <row r="3655">
          <cell r="A3655">
            <v>40731</v>
          </cell>
          <cell r="B3655">
            <v>11.57</v>
          </cell>
          <cell r="C3655">
            <v>4.2564522317497744</v>
          </cell>
        </row>
        <row r="3656">
          <cell r="A3656">
            <v>40732</v>
          </cell>
          <cell r="B3656">
            <v>11.57</v>
          </cell>
          <cell r="C3656">
            <v>4.2583018594941313</v>
          </cell>
        </row>
        <row r="3657">
          <cell r="A3657">
            <v>40733</v>
          </cell>
          <cell r="B3657">
            <v>0</v>
          </cell>
          <cell r="C3657">
            <v>4.2583018594941313</v>
          </cell>
        </row>
        <row r="3658">
          <cell r="A3658">
            <v>40734</v>
          </cell>
          <cell r="B3658">
            <v>0</v>
          </cell>
          <cell r="C3658">
            <v>4.2583018594941313</v>
          </cell>
        </row>
        <row r="3659">
          <cell r="A3659">
            <v>40735</v>
          </cell>
          <cell r="B3659">
            <v>11.57</v>
          </cell>
          <cell r="C3659">
            <v>4.2601522909883265</v>
          </cell>
        </row>
        <row r="3660">
          <cell r="A3660">
            <v>40736</v>
          </cell>
          <cell r="B3660">
            <v>11.57</v>
          </cell>
          <cell r="C3660">
            <v>4.2620035265816272</v>
          </cell>
        </row>
        <row r="3661">
          <cell r="A3661">
            <v>40737</v>
          </cell>
          <cell r="B3661">
            <v>11.57</v>
          </cell>
          <cell r="C3661">
            <v>4.2638555666234517</v>
          </cell>
        </row>
        <row r="3662">
          <cell r="A3662">
            <v>40738</v>
          </cell>
          <cell r="B3662">
            <v>11.57</v>
          </cell>
          <cell r="C3662">
            <v>4.2657084114633701</v>
          </cell>
        </row>
        <row r="3663">
          <cell r="A3663">
            <v>40739</v>
          </cell>
          <cell r="B3663">
            <v>11.57</v>
          </cell>
          <cell r="C3663">
            <v>4.2675620614511054</v>
          </cell>
        </row>
        <row r="3664">
          <cell r="A3664">
            <v>40740</v>
          </cell>
          <cell r="B3664">
            <v>0</v>
          </cell>
          <cell r="C3664">
            <v>4.2675620614511054</v>
          </cell>
        </row>
        <row r="3665">
          <cell r="A3665">
            <v>40741</v>
          </cell>
          <cell r="B3665">
            <v>0</v>
          </cell>
          <cell r="C3665">
            <v>4.2675620614511054</v>
          </cell>
        </row>
        <row r="3666">
          <cell r="A3666">
            <v>40742</v>
          </cell>
          <cell r="B3666">
            <v>11.57</v>
          </cell>
          <cell r="C3666">
            <v>4.2694165169365323</v>
          </cell>
        </row>
        <row r="3667">
          <cell r="A3667">
            <v>40743</v>
          </cell>
          <cell r="B3667">
            <v>11.57</v>
          </cell>
          <cell r="C3667">
            <v>4.2712717782696767</v>
          </cell>
        </row>
        <row r="3668">
          <cell r="A3668">
            <v>40744</v>
          </cell>
          <cell r="B3668">
            <v>11.57</v>
          </cell>
          <cell r="C3668">
            <v>4.273127845800718</v>
          </cell>
        </row>
        <row r="3669">
          <cell r="A3669">
            <v>40745</v>
          </cell>
          <cell r="B3669">
            <v>11.57</v>
          </cell>
          <cell r="C3669">
            <v>4.2749847198799857</v>
          </cell>
        </row>
        <row r="3670">
          <cell r="A3670">
            <v>40746</v>
          </cell>
          <cell r="B3670">
            <v>11.57</v>
          </cell>
          <cell r="C3670">
            <v>4.276842400857964</v>
          </cell>
        </row>
        <row r="3671">
          <cell r="A3671">
            <v>40747</v>
          </cell>
          <cell r="B3671">
            <v>0</v>
          </cell>
          <cell r="C3671">
            <v>4.276842400857964</v>
          </cell>
        </row>
        <row r="3672">
          <cell r="A3672">
            <v>40748</v>
          </cell>
          <cell r="B3672">
            <v>0</v>
          </cell>
          <cell r="C3672">
            <v>4.276842400857964</v>
          </cell>
        </row>
        <row r="3673">
          <cell r="A3673">
            <v>40749</v>
          </cell>
          <cell r="B3673">
            <v>11.57</v>
          </cell>
          <cell r="C3673">
            <v>4.2787008890852869</v>
          </cell>
        </row>
        <row r="3674">
          <cell r="A3674">
            <v>40750</v>
          </cell>
          <cell r="B3674">
            <v>11.57</v>
          </cell>
          <cell r="C3674">
            <v>4.2805601849127433</v>
          </cell>
        </row>
        <row r="3675">
          <cell r="A3675">
            <v>40751</v>
          </cell>
          <cell r="B3675">
            <v>11.57</v>
          </cell>
          <cell r="C3675">
            <v>4.2824202886912719</v>
          </cell>
        </row>
        <row r="3676">
          <cell r="A3676">
            <v>40752</v>
          </cell>
          <cell r="B3676">
            <v>11.57</v>
          </cell>
          <cell r="C3676">
            <v>4.2842812007719662</v>
          </cell>
        </row>
        <row r="3677">
          <cell r="A3677">
            <v>40753</v>
          </cell>
          <cell r="B3677">
            <v>11.57</v>
          </cell>
          <cell r="C3677">
            <v>4.2861429215060713</v>
          </cell>
        </row>
        <row r="3678">
          <cell r="A3678">
            <v>40754</v>
          </cell>
          <cell r="B3678">
            <v>0</v>
          </cell>
          <cell r="C3678">
            <v>4.2861429215060713</v>
          </cell>
        </row>
        <row r="3679">
          <cell r="A3679">
            <v>40755</v>
          </cell>
          <cell r="B3679">
            <v>0</v>
          </cell>
          <cell r="C3679">
            <v>4.2861429215060713</v>
          </cell>
        </row>
        <row r="3680">
          <cell r="A3680">
            <v>40756</v>
          </cell>
          <cell r="B3680">
            <v>11.57</v>
          </cell>
          <cell r="C3680">
            <v>4.2880054512449846</v>
          </cell>
        </row>
        <row r="3681">
          <cell r="A3681">
            <v>40757</v>
          </cell>
          <cell r="B3681">
            <v>11.57</v>
          </cell>
          <cell r="C3681">
            <v>4.2898687903402566</v>
          </cell>
        </row>
        <row r="3682">
          <cell r="A3682">
            <v>40758</v>
          </cell>
          <cell r="B3682">
            <v>11.57</v>
          </cell>
          <cell r="C3682">
            <v>4.291732939143591</v>
          </cell>
        </row>
        <row r="3683">
          <cell r="A3683">
            <v>40759</v>
          </cell>
          <cell r="B3683">
            <v>11.57</v>
          </cell>
          <cell r="C3683">
            <v>4.2935978980068432</v>
          </cell>
        </row>
        <row r="3684">
          <cell r="A3684">
            <v>40760</v>
          </cell>
          <cell r="B3684">
            <v>11.57</v>
          </cell>
          <cell r="C3684">
            <v>4.2954636672820223</v>
          </cell>
        </row>
        <row r="3685">
          <cell r="A3685">
            <v>40761</v>
          </cell>
          <cell r="B3685">
            <v>0</v>
          </cell>
          <cell r="C3685">
            <v>4.2954636672820223</v>
          </cell>
        </row>
        <row r="3686">
          <cell r="A3686">
            <v>40762</v>
          </cell>
          <cell r="B3686">
            <v>0</v>
          </cell>
          <cell r="C3686">
            <v>4.2954636672820223</v>
          </cell>
        </row>
        <row r="3687">
          <cell r="A3687">
            <v>40763</v>
          </cell>
          <cell r="B3687">
            <v>11.57</v>
          </cell>
          <cell r="C3687">
            <v>4.2973302473212902</v>
          </cell>
        </row>
        <row r="3688">
          <cell r="A3688">
            <v>40764</v>
          </cell>
          <cell r="B3688">
            <v>11.57</v>
          </cell>
          <cell r="C3688">
            <v>4.2991976384769623</v>
          </cell>
        </row>
        <row r="3689">
          <cell r="A3689">
            <v>40765</v>
          </cell>
          <cell r="B3689">
            <v>11.57</v>
          </cell>
          <cell r="C3689">
            <v>4.3010658411015061</v>
          </cell>
        </row>
        <row r="3690">
          <cell r="A3690">
            <v>40766</v>
          </cell>
          <cell r="B3690">
            <v>11.57</v>
          </cell>
          <cell r="C3690">
            <v>4.3029348555475435</v>
          </cell>
        </row>
        <row r="3691">
          <cell r="A3691">
            <v>40767</v>
          </cell>
          <cell r="B3691">
            <v>11.57</v>
          </cell>
          <cell r="C3691">
            <v>4.3048046821678483</v>
          </cell>
        </row>
        <row r="3692">
          <cell r="A3692">
            <v>40768</v>
          </cell>
          <cell r="B3692">
            <v>0</v>
          </cell>
          <cell r="C3692">
            <v>4.3048046821678483</v>
          </cell>
        </row>
        <row r="3693">
          <cell r="A3693">
            <v>40769</v>
          </cell>
          <cell r="B3693">
            <v>0</v>
          </cell>
          <cell r="C3693">
            <v>4.3048046821678483</v>
          </cell>
        </row>
        <row r="3694">
          <cell r="A3694">
            <v>40770</v>
          </cell>
          <cell r="B3694">
            <v>11.57</v>
          </cell>
          <cell r="C3694">
            <v>4.3066753213153488</v>
          </cell>
        </row>
        <row r="3695">
          <cell r="A3695">
            <v>40771</v>
          </cell>
          <cell r="B3695">
            <v>11.57</v>
          </cell>
          <cell r="C3695">
            <v>4.3085467733431253</v>
          </cell>
        </row>
        <row r="3696">
          <cell r="A3696">
            <v>40772</v>
          </cell>
          <cell r="B3696">
            <v>11.57</v>
          </cell>
          <cell r="C3696">
            <v>4.3104190386044134</v>
          </cell>
        </row>
        <row r="3697">
          <cell r="A3697">
            <v>40773</v>
          </cell>
          <cell r="B3697">
            <v>11.57</v>
          </cell>
          <cell r="C3697">
            <v>4.3122921174525999</v>
          </cell>
        </row>
        <row r="3698">
          <cell r="A3698">
            <v>40774</v>
          </cell>
          <cell r="B3698">
            <v>11.57</v>
          </cell>
          <cell r="C3698">
            <v>4.3141660102412276</v>
          </cell>
        </row>
        <row r="3699">
          <cell r="A3699">
            <v>40775</v>
          </cell>
          <cell r="B3699">
            <v>0</v>
          </cell>
          <cell r="C3699">
            <v>4.3141660102412276</v>
          </cell>
        </row>
        <row r="3700">
          <cell r="A3700">
            <v>40776</v>
          </cell>
          <cell r="B3700">
            <v>0</v>
          </cell>
          <cell r="C3700">
            <v>4.3141660102412276</v>
          </cell>
        </row>
        <row r="3701">
          <cell r="A3701">
            <v>40777</v>
          </cell>
          <cell r="B3701">
            <v>11.57</v>
          </cell>
          <cell r="C3701">
            <v>4.3160407173239905</v>
          </cell>
        </row>
        <row r="3702">
          <cell r="A3702">
            <v>40778</v>
          </cell>
          <cell r="B3702">
            <v>11.57</v>
          </cell>
          <cell r="C3702">
            <v>4.317916239054739</v>
          </cell>
        </row>
        <row r="3703">
          <cell r="A3703">
            <v>40779</v>
          </cell>
          <cell r="B3703">
            <v>11.57</v>
          </cell>
          <cell r="C3703">
            <v>4.3197925757874742</v>
          </cell>
        </row>
        <row r="3704">
          <cell r="A3704">
            <v>40780</v>
          </cell>
          <cell r="B3704">
            <v>11.57</v>
          </cell>
          <cell r="C3704">
            <v>4.3216697278763538</v>
          </cell>
        </row>
        <row r="3705">
          <cell r="A3705">
            <v>40781</v>
          </cell>
          <cell r="B3705">
            <v>11.57</v>
          </cell>
          <cell r="C3705">
            <v>4.3235476956756873</v>
          </cell>
        </row>
        <row r="3706">
          <cell r="A3706">
            <v>40782</v>
          </cell>
          <cell r="B3706">
            <v>0</v>
          </cell>
          <cell r="C3706">
            <v>4.3235476956756873</v>
          </cell>
        </row>
        <row r="3707">
          <cell r="A3707">
            <v>40783</v>
          </cell>
          <cell r="B3707">
            <v>0</v>
          </cell>
          <cell r="C3707">
            <v>4.3235476956756873</v>
          </cell>
        </row>
        <row r="3708">
          <cell r="A3708">
            <v>40784</v>
          </cell>
          <cell r="B3708">
            <v>11.57</v>
          </cell>
          <cell r="C3708">
            <v>4.3254264795399395</v>
          </cell>
        </row>
        <row r="3709">
          <cell r="A3709">
            <v>40785</v>
          </cell>
          <cell r="B3709">
            <v>11.57</v>
          </cell>
          <cell r="C3709">
            <v>4.3273060798237291</v>
          </cell>
        </row>
        <row r="3710">
          <cell r="A3710">
            <v>40786</v>
          </cell>
          <cell r="B3710">
            <v>11.57</v>
          </cell>
          <cell r="C3710">
            <v>4.3291864968818281</v>
          </cell>
        </row>
        <row r="3711">
          <cell r="A3711">
            <v>40787</v>
          </cell>
          <cell r="B3711">
            <v>11.57</v>
          </cell>
          <cell r="C3711">
            <v>4.3310677310691634</v>
          </cell>
        </row>
        <row r="3712">
          <cell r="A3712">
            <v>40788</v>
          </cell>
          <cell r="B3712">
            <v>11.57</v>
          </cell>
          <cell r="C3712">
            <v>4.3329497827408163</v>
          </cell>
        </row>
        <row r="3713">
          <cell r="A3713">
            <v>40789</v>
          </cell>
          <cell r="B3713">
            <v>0</v>
          </cell>
          <cell r="C3713">
            <v>4.3329497827408163</v>
          </cell>
        </row>
        <row r="3714">
          <cell r="A3714">
            <v>40790</v>
          </cell>
          <cell r="B3714">
            <v>0</v>
          </cell>
          <cell r="C3714">
            <v>4.3329497827408163</v>
          </cell>
        </row>
        <row r="3715">
          <cell r="A3715">
            <v>40791</v>
          </cell>
          <cell r="B3715">
            <v>11.57</v>
          </cell>
          <cell r="C3715">
            <v>4.3348326522520217</v>
          </cell>
        </row>
        <row r="3716">
          <cell r="A3716">
            <v>40792</v>
          </cell>
          <cell r="B3716">
            <v>11.57</v>
          </cell>
          <cell r="C3716">
            <v>4.3367163399581692</v>
          </cell>
        </row>
        <row r="3717">
          <cell r="A3717">
            <v>40793</v>
          </cell>
          <cell r="B3717">
            <v>0</v>
          </cell>
          <cell r="C3717">
            <v>4.3367163399581692</v>
          </cell>
        </row>
        <row r="3718">
          <cell r="A3718">
            <v>40794</v>
          </cell>
          <cell r="B3718">
            <v>11.57</v>
          </cell>
          <cell r="C3718">
            <v>4.3386008462148027</v>
          </cell>
        </row>
        <row r="3719">
          <cell r="A3719">
            <v>40795</v>
          </cell>
          <cell r="B3719">
            <v>11.57</v>
          </cell>
          <cell r="C3719">
            <v>4.3404861713776208</v>
          </cell>
        </row>
        <row r="3720">
          <cell r="A3720">
            <v>40796</v>
          </cell>
          <cell r="B3720">
            <v>0</v>
          </cell>
          <cell r="C3720">
            <v>4.3404861713776208</v>
          </cell>
        </row>
        <row r="3721">
          <cell r="A3721">
            <v>40797</v>
          </cell>
          <cell r="B3721">
            <v>0</v>
          </cell>
          <cell r="C3721">
            <v>4.3404861713776208</v>
          </cell>
        </row>
        <row r="3722">
          <cell r="A3722">
            <v>40798</v>
          </cell>
          <cell r="B3722">
            <v>11.57</v>
          </cell>
          <cell r="C3722">
            <v>4.3423723158024767</v>
          </cell>
        </row>
        <row r="3723">
          <cell r="A3723">
            <v>40799</v>
          </cell>
          <cell r="B3723">
            <v>11.57</v>
          </cell>
          <cell r="C3723">
            <v>4.3442592798453772</v>
          </cell>
        </row>
        <row r="3724">
          <cell r="A3724">
            <v>40800</v>
          </cell>
          <cell r="B3724">
            <v>11.57</v>
          </cell>
          <cell r="C3724">
            <v>4.3461470638624853</v>
          </cell>
        </row>
        <row r="3725">
          <cell r="A3725">
            <v>40801</v>
          </cell>
          <cell r="B3725">
            <v>11.57</v>
          </cell>
          <cell r="C3725">
            <v>4.3480356682101187</v>
          </cell>
        </row>
        <row r="3726">
          <cell r="A3726">
            <v>40802</v>
          </cell>
          <cell r="B3726">
            <v>11.57</v>
          </cell>
          <cell r="C3726">
            <v>4.3499250932447486</v>
          </cell>
        </row>
        <row r="3727">
          <cell r="A3727">
            <v>40803</v>
          </cell>
          <cell r="B3727">
            <v>0</v>
          </cell>
          <cell r="C3727">
            <v>4.3499250932447486</v>
          </cell>
        </row>
        <row r="3728">
          <cell r="A3728">
            <v>40804</v>
          </cell>
          <cell r="B3728">
            <v>0</v>
          </cell>
          <cell r="C3728">
            <v>4.3499250932447486</v>
          </cell>
        </row>
        <row r="3729">
          <cell r="A3729">
            <v>40805</v>
          </cell>
          <cell r="B3729">
            <v>11.57</v>
          </cell>
          <cell r="C3729">
            <v>4.3518153393230028</v>
          </cell>
        </row>
        <row r="3730">
          <cell r="A3730">
            <v>40806</v>
          </cell>
          <cell r="B3730">
            <v>11.57</v>
          </cell>
          <cell r="C3730">
            <v>4.3537064068016624</v>
          </cell>
        </row>
        <row r="3731">
          <cell r="A3731">
            <v>40807</v>
          </cell>
          <cell r="B3731">
            <v>11.57</v>
          </cell>
          <cell r="C3731">
            <v>4.3555982960376651</v>
          </cell>
        </row>
        <row r="3732">
          <cell r="A3732">
            <v>40808</v>
          </cell>
          <cell r="B3732">
            <v>11.57</v>
          </cell>
          <cell r="C3732">
            <v>4.3574910073881021</v>
          </cell>
        </row>
        <row r="3733">
          <cell r="A3733">
            <v>40809</v>
          </cell>
          <cell r="B3733">
            <v>11.57</v>
          </cell>
          <cell r="C3733">
            <v>4.359384541210221</v>
          </cell>
        </row>
        <row r="3734">
          <cell r="A3734">
            <v>40810</v>
          </cell>
          <cell r="B3734">
            <v>0</v>
          </cell>
          <cell r="C3734">
            <v>4.359384541210221</v>
          </cell>
        </row>
        <row r="3735">
          <cell r="A3735">
            <v>40811</v>
          </cell>
          <cell r="B3735">
            <v>0</v>
          </cell>
          <cell r="C3735">
            <v>4.359384541210221</v>
          </cell>
        </row>
        <row r="3736">
          <cell r="A3736">
            <v>40812</v>
          </cell>
          <cell r="B3736">
            <v>11.57</v>
          </cell>
          <cell r="C3736">
            <v>4.3612788978614239</v>
          </cell>
        </row>
        <row r="3737">
          <cell r="A3737">
            <v>40813</v>
          </cell>
          <cell r="B3737">
            <v>11.57</v>
          </cell>
          <cell r="C3737">
            <v>4.3631740776992691</v>
          </cell>
        </row>
        <row r="3738">
          <cell r="A3738">
            <v>40814</v>
          </cell>
          <cell r="B3738">
            <v>11.57</v>
          </cell>
          <cell r="C3738">
            <v>4.3650700810814698</v>
          </cell>
        </row>
        <row r="3739">
          <cell r="A3739">
            <v>40815</v>
          </cell>
          <cell r="B3739">
            <v>11.57</v>
          </cell>
          <cell r="C3739">
            <v>4.3669669083658942</v>
          </cell>
        </row>
        <row r="3740">
          <cell r="A3740">
            <v>40816</v>
          </cell>
          <cell r="B3740">
            <v>11.57</v>
          </cell>
          <cell r="C3740">
            <v>4.3688645599105662</v>
          </cell>
        </row>
        <row r="3741">
          <cell r="A3741">
            <v>40817</v>
          </cell>
          <cell r="B3741">
            <v>0</v>
          </cell>
          <cell r="C3741">
            <v>4.3688645599105662</v>
          </cell>
        </row>
        <row r="3742">
          <cell r="A3742">
            <v>40818</v>
          </cell>
          <cell r="B3742">
            <v>0</v>
          </cell>
          <cell r="C3742">
            <v>4.3688645599105662</v>
          </cell>
        </row>
        <row r="3743">
          <cell r="A3743">
            <v>40819</v>
          </cell>
          <cell r="B3743">
            <v>11.57</v>
          </cell>
          <cell r="C3743">
            <v>4.370763036073666</v>
          </cell>
        </row>
        <row r="3744">
          <cell r="A3744">
            <v>40820</v>
          </cell>
          <cell r="B3744">
            <v>11.57</v>
          </cell>
          <cell r="C3744">
            <v>4.3726623372135283</v>
          </cell>
        </row>
        <row r="3745">
          <cell r="A3745">
            <v>40821</v>
          </cell>
          <cell r="B3745">
            <v>11.57</v>
          </cell>
          <cell r="C3745">
            <v>4.3745624636886449</v>
          </cell>
        </row>
        <row r="3746">
          <cell r="A3746">
            <v>40822</v>
          </cell>
          <cell r="B3746">
            <v>11.57</v>
          </cell>
          <cell r="C3746">
            <v>4.3764634158576623</v>
          </cell>
        </row>
        <row r="3747">
          <cell r="A3747">
            <v>40823</v>
          </cell>
          <cell r="B3747">
            <v>11.57</v>
          </cell>
          <cell r="C3747">
            <v>4.3783651940793824</v>
          </cell>
        </row>
        <row r="3748">
          <cell r="A3748">
            <v>40824</v>
          </cell>
          <cell r="B3748">
            <v>0</v>
          </cell>
          <cell r="C3748">
            <v>4.3783651940793824</v>
          </cell>
        </row>
        <row r="3749">
          <cell r="A3749">
            <v>40825</v>
          </cell>
          <cell r="B3749">
            <v>0</v>
          </cell>
          <cell r="C3749">
            <v>4.3783651940793824</v>
          </cell>
        </row>
        <row r="3750">
          <cell r="A3750">
            <v>40826</v>
          </cell>
          <cell r="B3750">
            <v>11.57</v>
          </cell>
          <cell r="C3750">
            <v>4.3802677987127643</v>
          </cell>
        </row>
        <row r="3751">
          <cell r="A3751">
            <v>40827</v>
          </cell>
          <cell r="B3751">
            <v>11.57</v>
          </cell>
          <cell r="C3751">
            <v>4.3821712301169224</v>
          </cell>
        </row>
        <row r="3752">
          <cell r="A3752">
            <v>40828</v>
          </cell>
          <cell r="B3752">
            <v>0</v>
          </cell>
          <cell r="C3752">
            <v>4.3821712301169224</v>
          </cell>
        </row>
        <row r="3753">
          <cell r="A3753">
            <v>40829</v>
          </cell>
          <cell r="B3753">
            <v>11.57</v>
          </cell>
          <cell r="C3753">
            <v>4.3840754886511277</v>
          </cell>
        </row>
        <row r="3754">
          <cell r="A3754">
            <v>40830</v>
          </cell>
          <cell r="B3754">
            <v>11.57</v>
          </cell>
          <cell r="C3754">
            <v>4.3859805746748073</v>
          </cell>
        </row>
        <row r="3755">
          <cell r="A3755">
            <v>40831</v>
          </cell>
          <cell r="B3755">
            <v>0</v>
          </cell>
          <cell r="C3755">
            <v>4.3859805746748073</v>
          </cell>
        </row>
        <row r="3756">
          <cell r="A3756">
            <v>40832</v>
          </cell>
          <cell r="B3756">
            <v>0</v>
          </cell>
          <cell r="C3756">
            <v>4.3859805746748073</v>
          </cell>
        </row>
        <row r="3757">
          <cell r="A3757">
            <v>40833</v>
          </cell>
          <cell r="B3757">
            <v>11.57</v>
          </cell>
          <cell r="C3757">
            <v>4.3878864885475437</v>
          </cell>
        </row>
        <row r="3758">
          <cell r="A3758">
            <v>40834</v>
          </cell>
          <cell r="B3758">
            <v>11.57</v>
          </cell>
          <cell r="C3758">
            <v>4.3897932306290759</v>
          </cell>
        </row>
        <row r="3759">
          <cell r="A3759">
            <v>40835</v>
          </cell>
          <cell r="B3759">
            <v>11.57</v>
          </cell>
          <cell r="C3759">
            <v>4.3917008012792991</v>
          </cell>
        </row>
        <row r="3760">
          <cell r="A3760">
            <v>40836</v>
          </cell>
          <cell r="B3760">
            <v>11.57</v>
          </cell>
          <cell r="C3760">
            <v>4.3936092008582657</v>
          </cell>
        </row>
        <row r="3761">
          <cell r="A3761">
            <v>40837</v>
          </cell>
          <cell r="B3761">
            <v>11.57</v>
          </cell>
          <cell r="C3761">
            <v>4.3955184297261836</v>
          </cell>
        </row>
        <row r="3762">
          <cell r="A3762">
            <v>40838</v>
          </cell>
          <cell r="B3762">
            <v>0</v>
          </cell>
          <cell r="C3762">
            <v>4.3955184297261836</v>
          </cell>
        </row>
        <row r="3763">
          <cell r="A3763">
            <v>40839</v>
          </cell>
          <cell r="B3763">
            <v>0</v>
          </cell>
          <cell r="C3763">
            <v>4.3955184297261836</v>
          </cell>
        </row>
        <row r="3764">
          <cell r="A3764">
            <v>40840</v>
          </cell>
          <cell r="B3764">
            <v>11.57</v>
          </cell>
          <cell r="C3764">
            <v>4.3974284882434178</v>
          </cell>
        </row>
        <row r="3765">
          <cell r="A3765">
            <v>40841</v>
          </cell>
          <cell r="B3765">
            <v>11.57</v>
          </cell>
          <cell r="C3765">
            <v>4.3993393767704898</v>
          </cell>
        </row>
        <row r="3766">
          <cell r="A3766">
            <v>40842</v>
          </cell>
          <cell r="B3766">
            <v>11.57</v>
          </cell>
          <cell r="C3766">
            <v>4.4012510956680782</v>
          </cell>
        </row>
        <row r="3767">
          <cell r="A3767">
            <v>40843</v>
          </cell>
          <cell r="B3767">
            <v>11.57</v>
          </cell>
          <cell r="C3767">
            <v>4.4031636452970169</v>
          </cell>
        </row>
        <row r="3768">
          <cell r="A3768">
            <v>40844</v>
          </cell>
          <cell r="B3768">
            <v>11.57</v>
          </cell>
          <cell r="C3768">
            <v>4.4050770260182981</v>
          </cell>
        </row>
        <row r="3769">
          <cell r="A3769">
            <v>40845</v>
          </cell>
          <cell r="B3769">
            <v>0</v>
          </cell>
          <cell r="C3769">
            <v>4.4050770260182981</v>
          </cell>
        </row>
        <row r="3770">
          <cell r="A3770">
            <v>40846</v>
          </cell>
          <cell r="B3770">
            <v>0</v>
          </cell>
          <cell r="C3770">
            <v>4.4050770260182981</v>
          </cell>
        </row>
        <row r="3771">
          <cell r="A3771">
            <v>40847</v>
          </cell>
          <cell r="B3771">
            <v>11.57</v>
          </cell>
          <cell r="C3771">
            <v>4.4069912381930711</v>
          </cell>
        </row>
        <row r="3772">
          <cell r="A3772">
            <v>40848</v>
          </cell>
          <cell r="B3772">
            <v>11.57</v>
          </cell>
          <cell r="C3772">
            <v>4.4089062821826408</v>
          </cell>
        </row>
        <row r="3773">
          <cell r="A3773">
            <v>40849</v>
          </cell>
          <cell r="B3773">
            <v>0</v>
          </cell>
          <cell r="C3773">
            <v>4.4089062821826408</v>
          </cell>
        </row>
        <row r="3774">
          <cell r="A3774">
            <v>40850</v>
          </cell>
          <cell r="B3774">
            <v>11.57</v>
          </cell>
          <cell r="C3774">
            <v>4.410822158348469</v>
          </cell>
        </row>
        <row r="3775">
          <cell r="A3775">
            <v>40851</v>
          </cell>
          <cell r="B3775">
            <v>11.57</v>
          </cell>
          <cell r="C3775">
            <v>4.4127388670521759</v>
          </cell>
        </row>
        <row r="3776">
          <cell r="A3776">
            <v>40852</v>
          </cell>
          <cell r="B3776">
            <v>0</v>
          </cell>
          <cell r="C3776">
            <v>4.4127388670521759</v>
          </cell>
        </row>
        <row r="3777">
          <cell r="A3777">
            <v>40853</v>
          </cell>
          <cell r="B3777">
            <v>0</v>
          </cell>
          <cell r="C3777">
            <v>4.4127388670521759</v>
          </cell>
        </row>
        <row r="3778">
          <cell r="A3778">
            <v>40854</v>
          </cell>
          <cell r="B3778">
            <v>11.57</v>
          </cell>
          <cell r="C3778">
            <v>4.4146564086555378</v>
          </cell>
        </row>
        <row r="3779">
          <cell r="A3779">
            <v>40855</v>
          </cell>
          <cell r="B3779">
            <v>11.57</v>
          </cell>
          <cell r="C3779">
            <v>4.4165747835204892</v>
          </cell>
        </row>
        <row r="3780">
          <cell r="A3780">
            <v>40856</v>
          </cell>
          <cell r="B3780">
            <v>11.57</v>
          </cell>
          <cell r="C3780">
            <v>4.4184939920091209</v>
          </cell>
        </row>
        <row r="3781">
          <cell r="A3781">
            <v>40857</v>
          </cell>
          <cell r="B3781">
            <v>11.57</v>
          </cell>
          <cell r="C3781">
            <v>4.4204140344836809</v>
          </cell>
        </row>
        <row r="3782">
          <cell r="A3782">
            <v>40858</v>
          </cell>
          <cell r="B3782">
            <v>11.57</v>
          </cell>
          <cell r="C3782">
            <v>4.4223349113065753</v>
          </cell>
        </row>
        <row r="3783">
          <cell r="A3783">
            <v>40859</v>
          </cell>
          <cell r="B3783">
            <v>0</v>
          </cell>
          <cell r="C3783">
            <v>4.4223349113065753</v>
          </cell>
        </row>
        <row r="3784">
          <cell r="A3784">
            <v>40860</v>
          </cell>
          <cell r="B3784">
            <v>0</v>
          </cell>
          <cell r="C3784">
            <v>4.4223349113065753</v>
          </cell>
        </row>
        <row r="3785">
          <cell r="A3785">
            <v>40861</v>
          </cell>
          <cell r="B3785">
            <v>11.57</v>
          </cell>
          <cell r="C3785">
            <v>4.4242566228403684</v>
          </cell>
        </row>
        <row r="3786">
          <cell r="A3786">
            <v>40862</v>
          </cell>
          <cell r="B3786">
            <v>0</v>
          </cell>
          <cell r="C3786">
            <v>4.4242566228403684</v>
          </cell>
        </row>
        <row r="3787">
          <cell r="A3787">
            <v>40863</v>
          </cell>
          <cell r="B3787">
            <v>11.57</v>
          </cell>
          <cell r="C3787">
            <v>4.4261791694477806</v>
          </cell>
        </row>
        <row r="3788">
          <cell r="A3788">
            <v>40864</v>
          </cell>
          <cell r="B3788">
            <v>11.57</v>
          </cell>
          <cell r="C3788">
            <v>4.4281025514916905</v>
          </cell>
        </row>
        <row r="3789">
          <cell r="A3789">
            <v>40865</v>
          </cell>
          <cell r="B3789">
            <v>11.57</v>
          </cell>
          <cell r="C3789">
            <v>4.4300267693351341</v>
          </cell>
        </row>
        <row r="3790">
          <cell r="A3790">
            <v>40866</v>
          </cell>
          <cell r="B3790">
            <v>0</v>
          </cell>
          <cell r="C3790">
            <v>4.4300267693351341</v>
          </cell>
        </row>
        <row r="3791">
          <cell r="A3791">
            <v>40867</v>
          </cell>
          <cell r="B3791">
            <v>0</v>
          </cell>
          <cell r="C3791">
            <v>4.4300267693351341</v>
          </cell>
        </row>
        <row r="3792">
          <cell r="A3792">
            <v>40868</v>
          </cell>
          <cell r="B3792">
            <v>11.57</v>
          </cell>
          <cell r="C3792">
            <v>4.4319518233413051</v>
          </cell>
        </row>
        <row r="3793">
          <cell r="A3793">
            <v>40869</v>
          </cell>
          <cell r="B3793">
            <v>11.57</v>
          </cell>
          <cell r="C3793">
            <v>4.4338777138735566</v>
          </cell>
        </row>
        <row r="3794">
          <cell r="A3794">
            <v>40870</v>
          </cell>
          <cell r="B3794">
            <v>11.57</v>
          </cell>
          <cell r="C3794">
            <v>4.4358044412953976</v>
          </cell>
        </row>
        <row r="3795">
          <cell r="A3795">
            <v>40871</v>
          </cell>
          <cell r="B3795">
            <v>11.57</v>
          </cell>
          <cell r="C3795">
            <v>4.4377320059704957</v>
          </cell>
        </row>
        <row r="3796">
          <cell r="A3796">
            <v>40872</v>
          </cell>
          <cell r="B3796">
            <v>11.57</v>
          </cell>
          <cell r="C3796">
            <v>4.4396604082626769</v>
          </cell>
        </row>
        <row r="3797">
          <cell r="A3797">
            <v>40873</v>
          </cell>
          <cell r="B3797">
            <v>0</v>
          </cell>
          <cell r="C3797">
            <v>4.4396604082626769</v>
          </cell>
        </row>
        <row r="3798">
          <cell r="A3798">
            <v>40874</v>
          </cell>
          <cell r="B3798">
            <v>0</v>
          </cell>
          <cell r="C3798">
            <v>4.4396604082626769</v>
          </cell>
        </row>
        <row r="3799">
          <cell r="A3799">
            <v>40875</v>
          </cell>
          <cell r="B3799">
            <v>11.57</v>
          </cell>
          <cell r="C3799">
            <v>4.441589648535925</v>
          </cell>
        </row>
        <row r="3800">
          <cell r="A3800">
            <v>40876</v>
          </cell>
          <cell r="B3800">
            <v>11.57</v>
          </cell>
          <cell r="C3800">
            <v>4.4435197271543814</v>
          </cell>
        </row>
        <row r="3801">
          <cell r="A3801">
            <v>40877</v>
          </cell>
          <cell r="B3801">
            <v>11.57</v>
          </cell>
          <cell r="C3801">
            <v>4.4454506444823467</v>
          </cell>
        </row>
        <row r="3802">
          <cell r="A3802">
            <v>40878</v>
          </cell>
          <cell r="B3802">
            <v>11.57</v>
          </cell>
          <cell r="C3802">
            <v>4.4473824008842797</v>
          </cell>
        </row>
        <row r="3803">
          <cell r="A3803">
            <v>40879</v>
          </cell>
          <cell r="B3803">
            <v>11.57</v>
          </cell>
          <cell r="C3803">
            <v>4.4493149967247971</v>
          </cell>
        </row>
        <row r="3804">
          <cell r="A3804">
            <v>40880</v>
          </cell>
          <cell r="B3804">
            <v>0</v>
          </cell>
          <cell r="C3804">
            <v>4.4493149967247971</v>
          </cell>
        </row>
        <row r="3805">
          <cell r="A3805">
            <v>40881</v>
          </cell>
          <cell r="B3805">
            <v>0</v>
          </cell>
          <cell r="C3805">
            <v>4.4493149967247971</v>
          </cell>
        </row>
        <row r="3806">
          <cell r="A3806">
            <v>40882</v>
          </cell>
          <cell r="B3806">
            <v>11.57</v>
          </cell>
          <cell r="C3806">
            <v>4.4512484323686747</v>
          </cell>
        </row>
        <row r="3807">
          <cell r="A3807">
            <v>40883</v>
          </cell>
          <cell r="B3807">
            <v>11.57</v>
          </cell>
          <cell r="C3807">
            <v>4.4531827081808455</v>
          </cell>
        </row>
        <row r="3808">
          <cell r="A3808">
            <v>40884</v>
          </cell>
          <cell r="B3808">
            <v>11.57</v>
          </cell>
          <cell r="C3808">
            <v>4.4551178245264031</v>
          </cell>
        </row>
        <row r="3809">
          <cell r="A3809">
            <v>40885</v>
          </cell>
          <cell r="B3809">
            <v>11.57</v>
          </cell>
          <cell r="C3809">
            <v>4.4570537817705977</v>
          </cell>
        </row>
        <row r="3810">
          <cell r="A3810">
            <v>40886</v>
          </cell>
          <cell r="B3810">
            <v>11.57</v>
          </cell>
          <cell r="C3810">
            <v>4.4589905802788392</v>
          </cell>
        </row>
        <row r="3811">
          <cell r="A3811">
            <v>40887</v>
          </cell>
          <cell r="B3811">
            <v>0</v>
          </cell>
          <cell r="C3811">
            <v>4.4589905802788392</v>
          </cell>
        </row>
        <row r="3812">
          <cell r="A3812">
            <v>40888</v>
          </cell>
          <cell r="B3812">
            <v>0</v>
          </cell>
          <cell r="C3812">
            <v>4.4589905802788392</v>
          </cell>
        </row>
        <row r="3813">
          <cell r="A3813">
            <v>40889</v>
          </cell>
          <cell r="B3813">
            <v>11.57</v>
          </cell>
          <cell r="C3813">
            <v>4.4609282204166965</v>
          </cell>
        </row>
        <row r="3814">
          <cell r="A3814">
            <v>40890</v>
          </cell>
          <cell r="B3814">
            <v>11.57</v>
          </cell>
          <cell r="C3814">
            <v>4.4628667025498974</v>
          </cell>
        </row>
        <row r="3815">
          <cell r="A3815">
            <v>40891</v>
          </cell>
          <cell r="B3815">
            <v>11.57</v>
          </cell>
          <cell r="C3815">
            <v>4.4648060270443271</v>
          </cell>
        </row>
        <row r="3816">
          <cell r="A3816">
            <v>40892</v>
          </cell>
          <cell r="B3816">
            <v>11.57</v>
          </cell>
          <cell r="C3816">
            <v>4.4667461942660323</v>
          </cell>
        </row>
        <row r="3817">
          <cell r="A3817">
            <v>40893</v>
          </cell>
          <cell r="B3817">
            <v>11.57</v>
          </cell>
          <cell r="C3817">
            <v>4.4686872045812169</v>
          </cell>
        </row>
        <row r="3818">
          <cell r="A3818">
            <v>40894</v>
          </cell>
          <cell r="B3818">
            <v>0</v>
          </cell>
          <cell r="C3818">
            <v>4.4686872045812169</v>
          </cell>
        </row>
        <row r="3819">
          <cell r="A3819">
            <v>40895</v>
          </cell>
          <cell r="B3819">
            <v>0</v>
          </cell>
          <cell r="C3819">
            <v>4.4686872045812169</v>
          </cell>
        </row>
        <row r="3820">
          <cell r="A3820">
            <v>40896</v>
          </cell>
          <cell r="B3820">
            <v>11.57</v>
          </cell>
          <cell r="C3820">
            <v>4.470629058356244</v>
          </cell>
        </row>
        <row r="3821">
          <cell r="A3821">
            <v>40897</v>
          </cell>
          <cell r="B3821">
            <v>11.57</v>
          </cell>
          <cell r="C3821">
            <v>4.4725717559576372</v>
          </cell>
        </row>
        <row r="3822">
          <cell r="A3822">
            <v>40898</v>
          </cell>
          <cell r="B3822">
            <v>11.57</v>
          </cell>
          <cell r="C3822">
            <v>4.4745152977520783</v>
          </cell>
        </row>
        <row r="3823">
          <cell r="A3823">
            <v>40899</v>
          </cell>
          <cell r="B3823">
            <v>11.57</v>
          </cell>
          <cell r="C3823">
            <v>4.476459684106409</v>
          </cell>
        </row>
        <row r="3824">
          <cell r="A3824">
            <v>40900</v>
          </cell>
          <cell r="B3824">
            <v>11.57</v>
          </cell>
          <cell r="C3824">
            <v>4.4784049153876291</v>
          </cell>
        </row>
        <row r="3825">
          <cell r="A3825">
            <v>40901</v>
          </cell>
          <cell r="B3825">
            <v>0</v>
          </cell>
          <cell r="C3825">
            <v>4.4784049153876291</v>
          </cell>
        </row>
        <row r="3826">
          <cell r="A3826">
            <v>40902</v>
          </cell>
          <cell r="B3826">
            <v>0</v>
          </cell>
          <cell r="C3826">
            <v>4.4784049153876291</v>
          </cell>
        </row>
        <row r="3827">
          <cell r="A3827">
            <v>40903</v>
          </cell>
          <cell r="B3827">
            <v>11.57</v>
          </cell>
          <cell r="C3827">
            <v>4.4803509919628999</v>
          </cell>
        </row>
        <row r="3828">
          <cell r="A3828">
            <v>40904</v>
          </cell>
          <cell r="B3828">
            <v>11.57</v>
          </cell>
          <cell r="C3828">
            <v>4.4822979141995409</v>
          </cell>
        </row>
        <row r="3829">
          <cell r="A3829">
            <v>40905</v>
          </cell>
          <cell r="B3829">
            <v>11.57</v>
          </cell>
          <cell r="C3829">
            <v>4.4842456824650316</v>
          </cell>
        </row>
        <row r="3830">
          <cell r="A3830">
            <v>40906</v>
          </cell>
          <cell r="B3830">
            <v>11.57</v>
          </cell>
          <cell r="C3830">
            <v>4.4861942971270103</v>
          </cell>
        </row>
        <row r="3831">
          <cell r="A3831">
            <v>40907</v>
          </cell>
          <cell r="B3831">
            <v>11.57</v>
          </cell>
          <cell r="C3831">
            <v>4.4881437585532771</v>
          </cell>
        </row>
        <row r="3832">
          <cell r="A3832">
            <v>40908</v>
          </cell>
          <cell r="B3832">
            <v>0</v>
          </cell>
          <cell r="C3832">
            <v>4.4881437585532771</v>
          </cell>
        </row>
        <row r="3833">
          <cell r="A3833">
            <v>40909</v>
          </cell>
          <cell r="B3833">
            <v>0</v>
          </cell>
          <cell r="C3833">
            <v>4.4881437585532771</v>
          </cell>
        </row>
        <row r="3834">
          <cell r="A3834">
            <v>40910</v>
          </cell>
          <cell r="B3834">
            <v>11.57</v>
          </cell>
          <cell r="C3834">
            <v>4.4900940671117899</v>
          </cell>
        </row>
        <row r="3835">
          <cell r="A3835">
            <v>40911</v>
          </cell>
          <cell r="B3835">
            <v>11.57</v>
          </cell>
          <cell r="C3835">
            <v>4.4920452231706678</v>
          </cell>
        </row>
        <row r="3836">
          <cell r="A3836">
            <v>40912</v>
          </cell>
          <cell r="B3836">
            <v>11.57</v>
          </cell>
          <cell r="C3836">
            <v>4.4939972270981894</v>
          </cell>
        </row>
        <row r="3837">
          <cell r="A3837">
            <v>40913</v>
          </cell>
          <cell r="B3837">
            <v>11.57</v>
          </cell>
          <cell r="C3837">
            <v>4.4959500792627933</v>
          </cell>
        </row>
        <row r="3838">
          <cell r="A3838">
            <v>40914</v>
          </cell>
          <cell r="B3838">
            <v>11.57</v>
          </cell>
          <cell r="C3838">
            <v>4.4979037800330781</v>
          </cell>
        </row>
        <row r="3839">
          <cell r="A3839">
            <v>40915</v>
          </cell>
          <cell r="B3839">
            <v>0</v>
          </cell>
          <cell r="C3839">
            <v>4.4979037800330781</v>
          </cell>
        </row>
        <row r="3840">
          <cell r="A3840">
            <v>40916</v>
          </cell>
          <cell r="B3840">
            <v>0</v>
          </cell>
          <cell r="C3840">
            <v>4.4979037800330781</v>
          </cell>
        </row>
        <row r="3841">
          <cell r="A3841">
            <v>40917</v>
          </cell>
          <cell r="B3841">
            <v>11.57</v>
          </cell>
          <cell r="C3841">
            <v>4.4998583297778021</v>
          </cell>
        </row>
        <row r="3842">
          <cell r="A3842">
            <v>40918</v>
          </cell>
          <cell r="B3842">
            <v>11.57</v>
          </cell>
          <cell r="C3842">
            <v>4.5018137288658853</v>
          </cell>
        </row>
        <row r="3843">
          <cell r="A3843">
            <v>40919</v>
          </cell>
          <cell r="B3843">
            <v>11.57</v>
          </cell>
          <cell r="C3843">
            <v>4.5037699776664066</v>
          </cell>
        </row>
        <row r="3844">
          <cell r="A3844">
            <v>40920</v>
          </cell>
          <cell r="B3844">
            <v>11.57</v>
          </cell>
          <cell r="C3844">
            <v>4.5057270765486068</v>
          </cell>
        </row>
        <row r="3845">
          <cell r="A3845">
            <v>40921</v>
          </cell>
          <cell r="B3845">
            <v>11.57</v>
          </cell>
          <cell r="C3845">
            <v>4.5076850258818855</v>
          </cell>
        </row>
        <row r="3846">
          <cell r="A3846">
            <v>40922</v>
          </cell>
          <cell r="B3846">
            <v>0</v>
          </cell>
          <cell r="C3846">
            <v>4.5076850258818855</v>
          </cell>
        </row>
        <row r="3847">
          <cell r="A3847">
            <v>40923</v>
          </cell>
          <cell r="B3847">
            <v>0</v>
          </cell>
          <cell r="C3847">
            <v>4.5076850258818855</v>
          </cell>
        </row>
        <row r="3848">
          <cell r="A3848">
            <v>40924</v>
          </cell>
          <cell r="B3848">
            <v>11.57</v>
          </cell>
          <cell r="C3848">
            <v>4.5096438260358029</v>
          </cell>
        </row>
        <row r="3849">
          <cell r="A3849">
            <v>40925</v>
          </cell>
          <cell r="B3849">
            <v>11.57</v>
          </cell>
          <cell r="C3849">
            <v>4.5116034773800813</v>
          </cell>
        </row>
        <row r="3850">
          <cell r="A3850">
            <v>40926</v>
          </cell>
          <cell r="B3850">
            <v>11.57</v>
          </cell>
          <cell r="C3850">
            <v>4.5135639802846024</v>
          </cell>
        </row>
        <row r="3851">
          <cell r="A3851">
            <v>40927</v>
          </cell>
          <cell r="B3851">
            <v>11.57</v>
          </cell>
          <cell r="C3851">
            <v>4.5155253351194089</v>
          </cell>
        </row>
        <row r="3852">
          <cell r="A3852">
            <v>40928</v>
          </cell>
          <cell r="B3852">
            <v>11.57</v>
          </cell>
          <cell r="C3852">
            <v>4.5174875422547043</v>
          </cell>
        </row>
        <row r="3853">
          <cell r="A3853">
            <v>40929</v>
          </cell>
          <cell r="B3853">
            <v>0</v>
          </cell>
          <cell r="C3853">
            <v>4.5174875422547043</v>
          </cell>
        </row>
        <row r="3854">
          <cell r="A3854">
            <v>40930</v>
          </cell>
          <cell r="B3854">
            <v>0</v>
          </cell>
          <cell r="C3854">
            <v>4.5174875422547043</v>
          </cell>
        </row>
        <row r="3855">
          <cell r="A3855">
            <v>40931</v>
          </cell>
          <cell r="B3855">
            <v>11.57</v>
          </cell>
          <cell r="C3855">
            <v>4.5194506020608536</v>
          </cell>
        </row>
        <row r="3856">
          <cell r="A3856">
            <v>40932</v>
          </cell>
          <cell r="B3856">
            <v>11.57</v>
          </cell>
          <cell r="C3856">
            <v>4.5214145149083818</v>
          </cell>
        </row>
        <row r="3857">
          <cell r="A3857">
            <v>40933</v>
          </cell>
          <cell r="B3857">
            <v>11.57</v>
          </cell>
          <cell r="C3857">
            <v>4.5233792811679754</v>
          </cell>
        </row>
        <row r="3858">
          <cell r="A3858">
            <v>40934</v>
          </cell>
          <cell r="B3858">
            <v>11.57</v>
          </cell>
          <cell r="C3858">
            <v>4.5253449012104818</v>
          </cell>
        </row>
        <row r="3859">
          <cell r="A3859">
            <v>40935</v>
          </cell>
          <cell r="B3859">
            <v>11.57</v>
          </cell>
          <cell r="C3859">
            <v>4.5273113754069101</v>
          </cell>
        </row>
        <row r="3860">
          <cell r="A3860">
            <v>40936</v>
          </cell>
          <cell r="B3860">
            <v>0</v>
          </cell>
          <cell r="C3860">
            <v>4.5273113754069101</v>
          </cell>
        </row>
        <row r="3861">
          <cell r="A3861">
            <v>40937</v>
          </cell>
          <cell r="B3861">
            <v>0</v>
          </cell>
          <cell r="C3861">
            <v>4.5273113754069101</v>
          </cell>
        </row>
        <row r="3862">
          <cell r="A3862">
            <v>40938</v>
          </cell>
          <cell r="B3862">
            <v>11.57</v>
          </cell>
          <cell r="C3862">
            <v>4.529278704128429</v>
          </cell>
        </row>
        <row r="3863">
          <cell r="A3863">
            <v>40939</v>
          </cell>
          <cell r="B3863">
            <v>11.57</v>
          </cell>
          <cell r="C3863">
            <v>4.531246887746371</v>
          </cell>
        </row>
        <row r="3864">
          <cell r="A3864">
            <v>40940</v>
          </cell>
          <cell r="B3864">
            <v>11.57</v>
          </cell>
          <cell r="C3864">
            <v>4.5332159266322281</v>
          </cell>
        </row>
        <row r="3865">
          <cell r="A3865">
            <v>40941</v>
          </cell>
          <cell r="B3865">
            <v>11.57</v>
          </cell>
          <cell r="C3865">
            <v>4.5351858211576541</v>
          </cell>
        </row>
        <row r="3866">
          <cell r="A3866">
            <v>40942</v>
          </cell>
          <cell r="B3866">
            <v>11.57</v>
          </cell>
          <cell r="C3866">
            <v>4.5371565716944646</v>
          </cell>
        </row>
        <row r="3867">
          <cell r="A3867">
            <v>40943</v>
          </cell>
          <cell r="B3867">
            <v>0</v>
          </cell>
          <cell r="C3867">
            <v>4.5371565716944646</v>
          </cell>
        </row>
        <row r="3868">
          <cell r="A3868">
            <v>40944</v>
          </cell>
          <cell r="B3868">
            <v>0</v>
          </cell>
          <cell r="C3868">
            <v>4.5371565716944646</v>
          </cell>
        </row>
        <row r="3869">
          <cell r="A3869">
            <v>40945</v>
          </cell>
          <cell r="B3869">
            <v>11.57</v>
          </cell>
          <cell r="C3869">
            <v>4.5391281786146367</v>
          </cell>
        </row>
        <row r="3870">
          <cell r="A3870">
            <v>40946</v>
          </cell>
          <cell r="B3870">
            <v>11.57</v>
          </cell>
          <cell r="C3870">
            <v>4.5411006422903082</v>
          </cell>
        </row>
        <row r="3871">
          <cell r="A3871">
            <v>40947</v>
          </cell>
          <cell r="B3871">
            <v>11.57</v>
          </cell>
          <cell r="C3871">
            <v>4.5430739630937804</v>
          </cell>
        </row>
        <row r="3872">
          <cell r="A3872">
            <v>40948</v>
          </cell>
          <cell r="B3872">
            <v>11.57</v>
          </cell>
          <cell r="C3872">
            <v>4.5450481413975155</v>
          </cell>
        </row>
        <row r="3873">
          <cell r="A3873">
            <v>40949</v>
          </cell>
          <cell r="B3873">
            <v>11.57</v>
          </cell>
          <cell r="C3873">
            <v>4.547023177574137</v>
          </cell>
        </row>
        <row r="3874">
          <cell r="A3874">
            <v>40950</v>
          </cell>
          <cell r="B3874">
            <v>0</v>
          </cell>
          <cell r="C3874">
            <v>4.547023177574137</v>
          </cell>
        </row>
        <row r="3875">
          <cell r="A3875">
            <v>40951</v>
          </cell>
          <cell r="B3875">
            <v>0</v>
          </cell>
          <cell r="C3875">
            <v>4.547023177574137</v>
          </cell>
        </row>
        <row r="3876">
          <cell r="A3876">
            <v>40952</v>
          </cell>
          <cell r="B3876">
            <v>11.57</v>
          </cell>
          <cell r="C3876">
            <v>4.5489990719964313</v>
          </cell>
        </row>
        <row r="3877">
          <cell r="A3877">
            <v>40953</v>
          </cell>
          <cell r="B3877">
            <v>11.57</v>
          </cell>
          <cell r="C3877">
            <v>4.5509758250373462</v>
          </cell>
        </row>
        <row r="3878">
          <cell r="A3878">
            <v>40954</v>
          </cell>
          <cell r="B3878">
            <v>11.57</v>
          </cell>
          <cell r="C3878">
            <v>4.5529534370699913</v>
          </cell>
        </row>
        <row r="3879">
          <cell r="A3879">
            <v>40955</v>
          </cell>
          <cell r="B3879">
            <v>11.57</v>
          </cell>
          <cell r="C3879">
            <v>4.5549319084676387</v>
          </cell>
        </row>
        <row r="3880">
          <cell r="A3880">
            <v>40956</v>
          </cell>
          <cell r="B3880">
            <v>11.57</v>
          </cell>
          <cell r="C3880">
            <v>4.556911239603723</v>
          </cell>
        </row>
        <row r="3881">
          <cell r="A3881">
            <v>40957</v>
          </cell>
          <cell r="B3881">
            <v>0</v>
          </cell>
          <cell r="C3881">
            <v>4.556911239603723</v>
          </cell>
        </row>
        <row r="3882">
          <cell r="A3882">
            <v>40958</v>
          </cell>
          <cell r="B3882">
            <v>0</v>
          </cell>
          <cell r="C3882">
            <v>4.556911239603723</v>
          </cell>
        </row>
        <row r="3883">
          <cell r="A3883">
            <v>40959</v>
          </cell>
          <cell r="B3883">
            <v>11.57</v>
          </cell>
          <cell r="C3883">
            <v>4.5588914308518413</v>
          </cell>
        </row>
        <row r="3884">
          <cell r="A3884">
            <v>40960</v>
          </cell>
          <cell r="B3884">
            <v>11.57</v>
          </cell>
          <cell r="C3884">
            <v>4.5608724825857516</v>
          </cell>
        </row>
        <row r="3885">
          <cell r="A3885">
            <v>40961</v>
          </cell>
          <cell r="B3885">
            <v>11.57</v>
          </cell>
          <cell r="C3885">
            <v>4.5628543951793761</v>
          </cell>
        </row>
        <row r="3886">
          <cell r="A3886">
            <v>40962</v>
          </cell>
          <cell r="B3886">
            <v>11.57</v>
          </cell>
          <cell r="C3886">
            <v>4.5648371690067986</v>
          </cell>
        </row>
        <row r="3887">
          <cell r="A3887">
            <v>40963</v>
          </cell>
          <cell r="B3887">
            <v>11.57</v>
          </cell>
          <cell r="C3887">
            <v>4.5668208044422647</v>
          </cell>
        </row>
        <row r="3888">
          <cell r="A3888">
            <v>40964</v>
          </cell>
          <cell r="B3888">
            <v>0</v>
          </cell>
          <cell r="C3888">
            <v>4.5668208044422647</v>
          </cell>
        </row>
        <row r="3889">
          <cell r="A3889">
            <v>40965</v>
          </cell>
          <cell r="B3889">
            <v>0</v>
          </cell>
          <cell r="C3889">
            <v>4.5668208044422647</v>
          </cell>
        </row>
        <row r="3890">
          <cell r="A3890">
            <v>40966</v>
          </cell>
          <cell r="B3890">
            <v>11.57</v>
          </cell>
          <cell r="C3890">
            <v>4.5688053018601842</v>
          </cell>
        </row>
        <row r="3891">
          <cell r="A3891">
            <v>40967</v>
          </cell>
          <cell r="B3891">
            <v>11.57</v>
          </cell>
          <cell r="C3891">
            <v>4.5707906616351286</v>
          </cell>
        </row>
        <row r="3892">
          <cell r="A3892">
            <v>40968</v>
          </cell>
          <cell r="B3892">
            <v>11.57</v>
          </cell>
          <cell r="C3892">
            <v>4.5727768841418319</v>
          </cell>
        </row>
        <row r="3893">
          <cell r="A3893">
            <v>40969</v>
          </cell>
          <cell r="B3893">
            <v>11.57</v>
          </cell>
          <cell r="C3893">
            <v>4.5747639697551916</v>
          </cell>
        </row>
        <row r="3894">
          <cell r="A3894">
            <v>40970</v>
          </cell>
          <cell r="B3894">
            <v>11.57</v>
          </cell>
          <cell r="C3894">
            <v>4.5767519188502686</v>
          </cell>
        </row>
        <row r="3895">
          <cell r="A3895">
            <v>40971</v>
          </cell>
          <cell r="B3895">
            <v>0</v>
          </cell>
          <cell r="C3895">
            <v>4.5767519188502686</v>
          </cell>
        </row>
        <row r="3896">
          <cell r="A3896">
            <v>40972</v>
          </cell>
          <cell r="B3896">
            <v>0</v>
          </cell>
          <cell r="C3896">
            <v>4.5767519188502686</v>
          </cell>
        </row>
        <row r="3897">
          <cell r="A3897">
            <v>40973</v>
          </cell>
          <cell r="B3897">
            <v>11.57</v>
          </cell>
          <cell r="C3897">
            <v>4.5787407318022852</v>
          </cell>
        </row>
        <row r="3898">
          <cell r="A3898">
            <v>40974</v>
          </cell>
          <cell r="B3898">
            <v>11.57</v>
          </cell>
          <cell r="C3898">
            <v>4.5807304089866285</v>
          </cell>
        </row>
        <row r="3899">
          <cell r="A3899">
            <v>40975</v>
          </cell>
          <cell r="B3899">
            <v>11.57</v>
          </cell>
          <cell r="C3899">
            <v>4.5827209507788478</v>
          </cell>
        </row>
        <row r="3900">
          <cell r="A3900">
            <v>40976</v>
          </cell>
          <cell r="B3900">
            <v>11.57</v>
          </cell>
          <cell r="C3900">
            <v>4.5847123575546549</v>
          </cell>
        </row>
        <row r="3901">
          <cell r="A3901">
            <v>40977</v>
          </cell>
          <cell r="B3901">
            <v>11.57</v>
          </cell>
          <cell r="C3901">
            <v>4.586704629689927</v>
          </cell>
        </row>
        <row r="3902">
          <cell r="A3902">
            <v>40978</v>
          </cell>
          <cell r="B3902">
            <v>0</v>
          </cell>
          <cell r="C3902">
            <v>4.586704629689927</v>
          </cell>
        </row>
        <row r="3903">
          <cell r="A3903">
            <v>40979</v>
          </cell>
          <cell r="B3903">
            <v>0</v>
          </cell>
          <cell r="C3903">
            <v>4.586704629689927</v>
          </cell>
        </row>
        <row r="3904">
          <cell r="A3904">
            <v>40980</v>
          </cell>
          <cell r="B3904">
            <v>11.57</v>
          </cell>
          <cell r="C3904">
            <v>4.5886977675607019</v>
          </cell>
        </row>
        <row r="3905">
          <cell r="A3905">
            <v>40981</v>
          </cell>
          <cell r="B3905">
            <v>11.57</v>
          </cell>
          <cell r="C3905">
            <v>4.5906917715431828</v>
          </cell>
        </row>
        <row r="3906">
          <cell r="A3906">
            <v>40982</v>
          </cell>
          <cell r="B3906">
            <v>11.57</v>
          </cell>
          <cell r="C3906">
            <v>4.592686642013736</v>
          </cell>
        </row>
        <row r="3907">
          <cell r="A3907">
            <v>40983</v>
          </cell>
          <cell r="B3907">
            <v>11.57</v>
          </cell>
          <cell r="C3907">
            <v>4.5946823793488907</v>
          </cell>
        </row>
        <row r="3908">
          <cell r="A3908">
            <v>40984</v>
          </cell>
          <cell r="B3908">
            <v>11.57</v>
          </cell>
          <cell r="C3908">
            <v>4.596678983925341</v>
          </cell>
        </row>
        <row r="3909">
          <cell r="A3909">
            <v>40985</v>
          </cell>
          <cell r="B3909">
            <v>0</v>
          </cell>
          <cell r="C3909">
            <v>4.596678983925341</v>
          </cell>
        </row>
        <row r="3910">
          <cell r="A3910">
            <v>40986</v>
          </cell>
          <cell r="B3910">
            <v>0</v>
          </cell>
          <cell r="C3910">
            <v>4.596678983925341</v>
          </cell>
        </row>
        <row r="3911">
          <cell r="A3911">
            <v>40987</v>
          </cell>
          <cell r="B3911">
            <v>11.57</v>
          </cell>
          <cell r="C3911">
            <v>4.5986764561199429</v>
          </cell>
        </row>
        <row r="3912">
          <cell r="A3912">
            <v>40988</v>
          </cell>
          <cell r="B3912">
            <v>11.57</v>
          </cell>
          <cell r="C3912">
            <v>4.6006747963097174</v>
          </cell>
        </row>
        <row r="3913">
          <cell r="A3913">
            <v>40989</v>
          </cell>
          <cell r="B3913">
            <v>11.57</v>
          </cell>
          <cell r="C3913">
            <v>4.6026740048718491</v>
          </cell>
        </row>
        <row r="3914">
          <cell r="A3914">
            <v>40990</v>
          </cell>
          <cell r="B3914">
            <v>11.57</v>
          </cell>
          <cell r="C3914">
            <v>4.6046740821836867</v>
          </cell>
        </row>
        <row r="3915">
          <cell r="A3915">
            <v>40991</v>
          </cell>
          <cell r="B3915">
            <v>11.57</v>
          </cell>
          <cell r="C3915">
            <v>4.6066750286227425</v>
          </cell>
        </row>
        <row r="3916">
          <cell r="A3916">
            <v>40992</v>
          </cell>
          <cell r="B3916">
            <v>0</v>
          </cell>
          <cell r="C3916">
            <v>4.6066750286227425</v>
          </cell>
        </row>
        <row r="3917">
          <cell r="A3917">
            <v>40993</v>
          </cell>
          <cell r="B3917">
            <v>0</v>
          </cell>
          <cell r="C3917">
            <v>4.6066750286227425</v>
          </cell>
        </row>
        <row r="3918">
          <cell r="A3918">
            <v>40994</v>
          </cell>
          <cell r="B3918">
            <v>11.57</v>
          </cell>
          <cell r="C3918">
            <v>4.6086768445666921</v>
          </cell>
        </row>
        <row r="3919">
          <cell r="A3919">
            <v>40995</v>
          </cell>
          <cell r="B3919">
            <v>11.57</v>
          </cell>
          <cell r="C3919">
            <v>4.6106795303933774</v>
          </cell>
        </row>
        <row r="3920">
          <cell r="A3920">
            <v>40996</v>
          </cell>
          <cell r="B3920">
            <v>11.57</v>
          </cell>
          <cell r="C3920">
            <v>4.6126830864808026</v>
          </cell>
        </row>
        <row r="3921">
          <cell r="A3921">
            <v>40997</v>
          </cell>
          <cell r="B3921">
            <v>11.57</v>
          </cell>
          <cell r="C3921">
            <v>4.6146875132071363</v>
          </cell>
        </row>
        <row r="3922">
          <cell r="A3922">
            <v>40998</v>
          </cell>
          <cell r="B3922">
            <v>11.57</v>
          </cell>
          <cell r="C3922">
            <v>4.6166928109507124</v>
          </cell>
        </row>
        <row r="3923">
          <cell r="A3923">
            <v>40999</v>
          </cell>
          <cell r="B3923">
            <v>0</v>
          </cell>
          <cell r="C3923">
            <v>4.6166928109507124</v>
          </cell>
        </row>
        <row r="3924">
          <cell r="A3924">
            <v>41000</v>
          </cell>
          <cell r="B3924">
            <v>0</v>
          </cell>
          <cell r="C3924">
            <v>4.6166928109507124</v>
          </cell>
        </row>
        <row r="3925">
          <cell r="A3925">
            <v>41001</v>
          </cell>
          <cell r="B3925">
            <v>11.57</v>
          </cell>
          <cell r="C3925">
            <v>4.618698980090028</v>
          </cell>
        </row>
        <row r="3926">
          <cell r="A3926">
            <v>41002</v>
          </cell>
          <cell r="B3926">
            <v>11.57</v>
          </cell>
          <cell r="C3926">
            <v>4.6207060210037465</v>
          </cell>
        </row>
        <row r="3927">
          <cell r="A3927">
            <v>41003</v>
          </cell>
          <cell r="B3927">
            <v>11.57</v>
          </cell>
          <cell r="C3927">
            <v>4.6227139340706938</v>
          </cell>
        </row>
        <row r="3928">
          <cell r="A3928">
            <v>41004</v>
          </cell>
          <cell r="B3928">
            <v>11.57</v>
          </cell>
          <cell r="C3928">
            <v>4.6247227196698617</v>
          </cell>
        </row>
        <row r="3929">
          <cell r="A3929">
            <v>41005</v>
          </cell>
          <cell r="B3929">
            <v>11.57</v>
          </cell>
          <cell r="C3929">
            <v>4.6267323781804057</v>
          </cell>
        </row>
        <row r="3930">
          <cell r="A3930">
            <v>41006</v>
          </cell>
          <cell r="B3930">
            <v>0</v>
          </cell>
          <cell r="C3930">
            <v>4.6267323781804057</v>
          </cell>
        </row>
        <row r="3931">
          <cell r="A3931">
            <v>41007</v>
          </cell>
          <cell r="B3931">
            <v>0</v>
          </cell>
          <cell r="C3931">
            <v>4.6267323781804057</v>
          </cell>
        </row>
        <row r="3932">
          <cell r="A3932">
            <v>41008</v>
          </cell>
          <cell r="B3932">
            <v>11.57</v>
          </cell>
          <cell r="C3932">
            <v>4.6287429099816473</v>
          </cell>
        </row>
        <row r="3933">
          <cell r="A3933">
            <v>41009</v>
          </cell>
          <cell r="B3933">
            <v>11.57</v>
          </cell>
          <cell r="C3933">
            <v>4.6307543154530721</v>
          </cell>
        </row>
        <row r="3934">
          <cell r="A3934">
            <v>41010</v>
          </cell>
          <cell r="B3934">
            <v>11.57</v>
          </cell>
          <cell r="C3934">
            <v>4.6327665949743304</v>
          </cell>
        </row>
        <row r="3935">
          <cell r="A3935">
            <v>41011</v>
          </cell>
          <cell r="B3935">
            <v>11.57</v>
          </cell>
          <cell r="C3935">
            <v>4.6347797489252374</v>
          </cell>
        </row>
        <row r="3936">
          <cell r="A3936">
            <v>41012</v>
          </cell>
          <cell r="B3936">
            <v>11.57</v>
          </cell>
          <cell r="C3936">
            <v>4.6367937776857744</v>
          </cell>
        </row>
        <row r="3937">
          <cell r="A3937">
            <v>41013</v>
          </cell>
          <cell r="B3937">
            <v>0</v>
          </cell>
          <cell r="C3937">
            <v>4.6367937776857744</v>
          </cell>
        </row>
        <row r="3938">
          <cell r="A3938">
            <v>41014</v>
          </cell>
          <cell r="B3938">
            <v>0</v>
          </cell>
          <cell r="C3938">
            <v>4.6367937776857744</v>
          </cell>
        </row>
        <row r="3939">
          <cell r="A3939">
            <v>41015</v>
          </cell>
          <cell r="B3939">
            <v>11.57</v>
          </cell>
          <cell r="C3939">
            <v>4.6388086816360872</v>
          </cell>
        </row>
        <row r="3940">
          <cell r="A3940">
            <v>41016</v>
          </cell>
          <cell r="B3940">
            <v>11.57</v>
          </cell>
          <cell r="C3940">
            <v>4.6408244611564866</v>
          </cell>
        </row>
        <row r="3941">
          <cell r="A3941">
            <v>41017</v>
          </cell>
          <cell r="B3941">
            <v>11.57</v>
          </cell>
          <cell r="C3941">
            <v>4.6428411166274488</v>
          </cell>
        </row>
        <row r="3942">
          <cell r="A3942">
            <v>41018</v>
          </cell>
          <cell r="B3942">
            <v>11.57</v>
          </cell>
          <cell r="C3942">
            <v>4.644858648429615</v>
          </cell>
        </row>
        <row r="3943">
          <cell r="A3943">
            <v>41019</v>
          </cell>
          <cell r="B3943">
            <v>11.57</v>
          </cell>
          <cell r="C3943">
            <v>4.6468770569437927</v>
          </cell>
        </row>
        <row r="3944">
          <cell r="A3944">
            <v>41020</v>
          </cell>
          <cell r="B3944">
            <v>0</v>
          </cell>
          <cell r="C3944">
            <v>4.6468770569437927</v>
          </cell>
        </row>
        <row r="3945">
          <cell r="A3945">
            <v>41021</v>
          </cell>
          <cell r="B3945">
            <v>0</v>
          </cell>
          <cell r="C3945">
            <v>4.6468770569437927</v>
          </cell>
        </row>
        <row r="3946">
          <cell r="A3946">
            <v>41022</v>
          </cell>
          <cell r="B3946">
            <v>11.57</v>
          </cell>
          <cell r="C3946">
            <v>4.6488963425509535</v>
          </cell>
        </row>
        <row r="3947">
          <cell r="A3947">
            <v>41023</v>
          </cell>
          <cell r="B3947">
            <v>11.57</v>
          </cell>
          <cell r="C3947">
            <v>4.6509165056322361</v>
          </cell>
        </row>
        <row r="3948">
          <cell r="A3948">
            <v>41024</v>
          </cell>
          <cell r="B3948">
            <v>11.57</v>
          </cell>
          <cell r="C3948">
            <v>4.6529375465689435</v>
          </cell>
        </row>
        <row r="3949">
          <cell r="A3949">
            <v>41025</v>
          </cell>
          <cell r="B3949">
            <v>11.57</v>
          </cell>
          <cell r="C3949">
            <v>4.6549594657425457</v>
          </cell>
        </row>
        <row r="3950">
          <cell r="A3950">
            <v>41026</v>
          </cell>
          <cell r="B3950">
            <v>11.57</v>
          </cell>
          <cell r="C3950">
            <v>4.6569822635346769</v>
          </cell>
        </row>
        <row r="3951">
          <cell r="A3951">
            <v>41027</v>
          </cell>
          <cell r="B3951">
            <v>0</v>
          </cell>
          <cell r="C3951">
            <v>4.6569822635346769</v>
          </cell>
        </row>
        <row r="3952">
          <cell r="A3952">
            <v>41028</v>
          </cell>
          <cell r="B3952">
            <v>0</v>
          </cell>
          <cell r="C3952">
            <v>4.6569822635346769</v>
          </cell>
        </row>
        <row r="3953">
          <cell r="A3953">
            <v>41029</v>
          </cell>
          <cell r="B3953">
            <v>11.57</v>
          </cell>
          <cell r="C3953">
            <v>4.6590059403271384</v>
          </cell>
        </row>
        <row r="3954">
          <cell r="A3954">
            <v>41030</v>
          </cell>
          <cell r="B3954">
            <v>11.57</v>
          </cell>
          <cell r="C3954">
            <v>4.6610304965018967</v>
          </cell>
        </row>
        <row r="3955">
          <cell r="A3955">
            <v>41031</v>
          </cell>
          <cell r="B3955">
            <v>11.57</v>
          </cell>
          <cell r="C3955">
            <v>4.6630559324410852</v>
          </cell>
        </row>
        <row r="3956">
          <cell r="A3956">
            <v>41032</v>
          </cell>
          <cell r="B3956">
            <v>11.57</v>
          </cell>
          <cell r="C3956">
            <v>4.6650822485270025</v>
          </cell>
        </row>
        <row r="3957">
          <cell r="A3957">
            <v>41033</v>
          </cell>
          <cell r="B3957">
            <v>11.57</v>
          </cell>
          <cell r="C3957">
            <v>4.6671094451421133</v>
          </cell>
        </row>
        <row r="3958">
          <cell r="A3958">
            <v>41034</v>
          </cell>
          <cell r="B3958">
            <v>0</v>
          </cell>
          <cell r="C3958">
            <v>4.6671094451421133</v>
          </cell>
        </row>
        <row r="3959">
          <cell r="A3959">
            <v>41035</v>
          </cell>
          <cell r="B3959">
            <v>0</v>
          </cell>
          <cell r="C3959">
            <v>4.6671094451421133</v>
          </cell>
        </row>
        <row r="3960">
          <cell r="A3960">
            <v>41036</v>
          </cell>
          <cell r="B3960">
            <v>11.57</v>
          </cell>
          <cell r="C3960">
            <v>4.6691375226690486</v>
          </cell>
        </row>
        <row r="3961">
          <cell r="A3961">
            <v>41037</v>
          </cell>
          <cell r="B3961">
            <v>11.57</v>
          </cell>
          <cell r="C3961">
            <v>4.671166481490606</v>
          </cell>
        </row>
        <row r="3962">
          <cell r="A3962">
            <v>41038</v>
          </cell>
          <cell r="B3962">
            <v>11.57</v>
          </cell>
          <cell r="C3962">
            <v>4.6731963219897494</v>
          </cell>
        </row>
        <row r="3963">
          <cell r="A3963">
            <v>41039</v>
          </cell>
          <cell r="B3963">
            <v>11.57</v>
          </cell>
          <cell r="C3963">
            <v>4.6752270445496089</v>
          </cell>
        </row>
        <row r="3964">
          <cell r="A3964">
            <v>41040</v>
          </cell>
          <cell r="B3964">
            <v>11.57</v>
          </cell>
          <cell r="C3964">
            <v>4.6772586495534814</v>
          </cell>
        </row>
        <row r="3965">
          <cell r="A3965">
            <v>41041</v>
          </cell>
          <cell r="B3965">
            <v>0</v>
          </cell>
          <cell r="C3965">
            <v>4.6772586495534814</v>
          </cell>
        </row>
        <row r="3966">
          <cell r="A3966">
            <v>41042</v>
          </cell>
          <cell r="B3966">
            <v>0</v>
          </cell>
          <cell r="C3966">
            <v>4.6772586495534814</v>
          </cell>
        </row>
        <row r="3967">
          <cell r="A3967">
            <v>41043</v>
          </cell>
          <cell r="B3967">
            <v>11.57</v>
          </cell>
          <cell r="C3967">
            <v>4.6792911373848298</v>
          </cell>
        </row>
        <row r="3968">
          <cell r="A3968">
            <v>41044</v>
          </cell>
          <cell r="B3968">
            <v>11.57</v>
          </cell>
          <cell r="C3968">
            <v>4.6813245084272843</v>
          </cell>
        </row>
        <row r="3969">
          <cell r="A3969">
            <v>41045</v>
          </cell>
          <cell r="B3969">
            <v>11.57</v>
          </cell>
          <cell r="C3969">
            <v>4.6833587630646418</v>
          </cell>
        </row>
        <row r="3970">
          <cell r="A3970">
            <v>41046</v>
          </cell>
          <cell r="B3970">
            <v>11.57</v>
          </cell>
          <cell r="C3970">
            <v>4.6853939016808646</v>
          </cell>
        </row>
        <row r="3971">
          <cell r="A3971">
            <v>41047</v>
          </cell>
          <cell r="B3971">
            <v>11.57</v>
          </cell>
          <cell r="C3971">
            <v>4.6874299246600835</v>
          </cell>
        </row>
        <row r="3972">
          <cell r="A3972">
            <v>41048</v>
          </cell>
          <cell r="B3972">
            <v>0</v>
          </cell>
          <cell r="C3972">
            <v>4.6874299246600835</v>
          </cell>
        </row>
        <row r="3973">
          <cell r="A3973">
            <v>41049</v>
          </cell>
          <cell r="B3973">
            <v>0</v>
          </cell>
          <cell r="C3973">
            <v>4.6874299246600835</v>
          </cell>
        </row>
        <row r="3974">
          <cell r="A3974">
            <v>41050</v>
          </cell>
          <cell r="B3974">
            <v>11.57</v>
          </cell>
          <cell r="C3974">
            <v>4.6894668323865956</v>
          </cell>
        </row>
        <row r="3975">
          <cell r="A3975">
            <v>41051</v>
          </cell>
          <cell r="B3975">
            <v>11.57</v>
          </cell>
          <cell r="C3975">
            <v>4.6915046252448649</v>
          </cell>
        </row>
        <row r="3976">
          <cell r="A3976">
            <v>41052</v>
          </cell>
          <cell r="B3976">
            <v>11.57</v>
          </cell>
          <cell r="C3976">
            <v>4.6935433036195224</v>
          </cell>
        </row>
        <row r="3977">
          <cell r="A3977">
            <v>41053</v>
          </cell>
          <cell r="B3977">
            <v>11.57</v>
          </cell>
          <cell r="C3977">
            <v>4.6955828678953671</v>
          </cell>
        </row>
        <row r="3978">
          <cell r="A3978">
            <v>41054</v>
          </cell>
          <cell r="B3978">
            <v>11.57</v>
          </cell>
          <cell r="C3978">
            <v>4.6976233184573637</v>
          </cell>
        </row>
        <row r="3979">
          <cell r="A3979">
            <v>41055</v>
          </cell>
          <cell r="B3979">
            <v>0</v>
          </cell>
          <cell r="C3979">
            <v>4.6976233184573637</v>
          </cell>
        </row>
        <row r="3980">
          <cell r="A3980">
            <v>41056</v>
          </cell>
          <cell r="B3980">
            <v>0</v>
          </cell>
          <cell r="C3980">
            <v>4.6976233184573637</v>
          </cell>
        </row>
        <row r="3981">
          <cell r="A3981">
            <v>41057</v>
          </cell>
          <cell r="B3981">
            <v>11.57</v>
          </cell>
          <cell r="C3981">
            <v>4.6996646556906461</v>
          </cell>
        </row>
        <row r="3982">
          <cell r="A3982">
            <v>41058</v>
          </cell>
          <cell r="B3982">
            <v>11.57</v>
          </cell>
          <cell r="C3982">
            <v>4.701706879980514</v>
          </cell>
        </row>
        <row r="3983">
          <cell r="A3983">
            <v>41059</v>
          </cell>
          <cell r="B3983">
            <v>11.57</v>
          </cell>
          <cell r="C3983">
            <v>4.7037499917124341</v>
          </cell>
        </row>
        <row r="3984">
          <cell r="A3984">
            <v>41060</v>
          </cell>
          <cell r="B3984">
            <v>11.57</v>
          </cell>
          <cell r="C3984">
            <v>4.705793991272043</v>
          </cell>
        </row>
        <row r="3985">
          <cell r="A3985">
            <v>41061</v>
          </cell>
          <cell r="B3985">
            <v>11.57</v>
          </cell>
          <cell r="C3985">
            <v>4.7078388790451422</v>
          </cell>
        </row>
        <row r="3986">
          <cell r="A3986">
            <v>41062</v>
          </cell>
          <cell r="B3986">
            <v>0</v>
          </cell>
          <cell r="C3986">
            <v>4.7078388790451422</v>
          </cell>
        </row>
        <row r="3987">
          <cell r="A3987">
            <v>41063</v>
          </cell>
          <cell r="B3987">
            <v>0</v>
          </cell>
          <cell r="C3987">
            <v>4.7078388790451422</v>
          </cell>
        </row>
        <row r="3988">
          <cell r="A3988">
            <v>41064</v>
          </cell>
          <cell r="B3988">
            <v>11.57</v>
          </cell>
          <cell r="C3988">
            <v>4.7098846554177021</v>
          </cell>
        </row>
        <row r="3989">
          <cell r="A3989">
            <v>41065</v>
          </cell>
          <cell r="B3989">
            <v>11.57</v>
          </cell>
          <cell r="C3989">
            <v>4.7119313207758617</v>
          </cell>
        </row>
        <row r="3990">
          <cell r="A3990">
            <v>41066</v>
          </cell>
          <cell r="B3990">
            <v>11.57</v>
          </cell>
          <cell r="C3990">
            <v>4.7139788755059264</v>
          </cell>
        </row>
        <row r="3991">
          <cell r="A3991">
            <v>41067</v>
          </cell>
          <cell r="B3991">
            <v>11.57</v>
          </cell>
          <cell r="C3991">
            <v>4.7160273199943692</v>
          </cell>
        </row>
        <row r="3992">
          <cell r="A3992">
            <v>41068</v>
          </cell>
          <cell r="B3992">
            <v>11.57</v>
          </cell>
          <cell r="C3992">
            <v>4.7180766546278328</v>
          </cell>
        </row>
        <row r="3993">
          <cell r="A3993">
            <v>41069</v>
          </cell>
          <cell r="B3993">
            <v>0</v>
          </cell>
          <cell r="C3993">
            <v>4.7180766546278328</v>
          </cell>
        </row>
        <row r="3994">
          <cell r="A3994">
            <v>41070</v>
          </cell>
          <cell r="B3994">
            <v>0</v>
          </cell>
          <cell r="C3994">
            <v>4.7180766546278328</v>
          </cell>
        </row>
        <row r="3995">
          <cell r="A3995">
            <v>41071</v>
          </cell>
          <cell r="B3995">
            <v>11.57</v>
          </cell>
          <cell r="C3995">
            <v>4.720126879793126</v>
          </cell>
        </row>
        <row r="3996">
          <cell r="A3996">
            <v>41072</v>
          </cell>
          <cell r="B3996">
            <v>11.57</v>
          </cell>
          <cell r="C3996">
            <v>4.7221779958772272</v>
          </cell>
        </row>
        <row r="3997">
          <cell r="A3997">
            <v>41073</v>
          </cell>
          <cell r="B3997">
            <v>11.57</v>
          </cell>
          <cell r="C3997">
            <v>4.7242300032672828</v>
          </cell>
        </row>
        <row r="3998">
          <cell r="A3998">
            <v>41074</v>
          </cell>
          <cell r="B3998">
            <v>11.57</v>
          </cell>
          <cell r="C3998">
            <v>4.7262829023506061</v>
          </cell>
        </row>
        <row r="3999">
          <cell r="A3999">
            <v>41075</v>
          </cell>
          <cell r="B3999">
            <v>11.57</v>
          </cell>
          <cell r="C3999">
            <v>4.72833669351468</v>
          </cell>
        </row>
        <row r="4000">
          <cell r="A4000">
            <v>41076</v>
          </cell>
          <cell r="B4000">
            <v>0</v>
          </cell>
          <cell r="C4000">
            <v>4.72833669351468</v>
          </cell>
        </row>
        <row r="4001">
          <cell r="A4001">
            <v>41077</v>
          </cell>
          <cell r="B4001">
            <v>0</v>
          </cell>
          <cell r="C4001">
            <v>4.72833669351468</v>
          </cell>
        </row>
        <row r="4002">
          <cell r="A4002">
            <v>41078</v>
          </cell>
          <cell r="B4002">
            <v>11.57</v>
          </cell>
          <cell r="C4002">
            <v>4.7303913771471544</v>
          </cell>
        </row>
        <row r="4003">
          <cell r="A4003">
            <v>41079</v>
          </cell>
          <cell r="B4003">
            <v>11.57</v>
          </cell>
          <cell r="C4003">
            <v>4.7324469536358498</v>
          </cell>
        </row>
        <row r="4004">
          <cell r="A4004">
            <v>41080</v>
          </cell>
          <cell r="B4004">
            <v>11.57</v>
          </cell>
          <cell r="C4004">
            <v>4.7345034233687535</v>
          </cell>
        </row>
        <row r="4005">
          <cell r="A4005">
            <v>41081</v>
          </cell>
          <cell r="B4005">
            <v>11.57</v>
          </cell>
          <cell r="C4005">
            <v>4.7365607867340218</v>
          </cell>
        </row>
        <row r="4006">
          <cell r="A4006">
            <v>41082</v>
          </cell>
          <cell r="B4006">
            <v>11.57</v>
          </cell>
          <cell r="C4006">
            <v>4.7386190441199805</v>
          </cell>
        </row>
        <row r="4007">
          <cell r="A4007">
            <v>41083</v>
          </cell>
          <cell r="B4007">
            <v>0</v>
          </cell>
          <cell r="C4007">
            <v>4.7386190441199805</v>
          </cell>
        </row>
        <row r="4008">
          <cell r="A4008">
            <v>41084</v>
          </cell>
          <cell r="B4008">
            <v>0</v>
          </cell>
          <cell r="C4008">
            <v>4.7386190441199805</v>
          </cell>
        </row>
        <row r="4009">
          <cell r="A4009">
            <v>41085</v>
          </cell>
          <cell r="B4009">
            <v>11.57</v>
          </cell>
          <cell r="C4009">
            <v>4.7406781959151223</v>
          </cell>
        </row>
        <row r="4010">
          <cell r="A4010">
            <v>41086</v>
          </cell>
          <cell r="B4010">
            <v>11.57</v>
          </cell>
          <cell r="C4010">
            <v>4.7427382425081106</v>
          </cell>
        </row>
        <row r="4011">
          <cell r="A4011">
            <v>41087</v>
          </cell>
          <cell r="B4011">
            <v>11.57</v>
          </cell>
          <cell r="C4011">
            <v>4.7447991842877766</v>
          </cell>
        </row>
        <row r="4012">
          <cell r="A4012">
            <v>41088</v>
          </cell>
          <cell r="B4012">
            <v>11.57</v>
          </cell>
          <cell r="C4012">
            <v>4.7468610216431211</v>
          </cell>
        </row>
        <row r="4013">
          <cell r="A4013">
            <v>41089</v>
          </cell>
          <cell r="B4013">
            <v>11.57</v>
          </cell>
          <cell r="C4013">
            <v>4.7489237549633136</v>
          </cell>
        </row>
        <row r="4014">
          <cell r="A4014">
            <v>41090</v>
          </cell>
          <cell r="B4014">
            <v>0</v>
          </cell>
          <cell r="C4014">
            <v>4.7489237549633136</v>
          </cell>
        </row>
        <row r="4015">
          <cell r="A4015">
            <v>41091</v>
          </cell>
          <cell r="B4015">
            <v>0</v>
          </cell>
          <cell r="C4015">
            <v>4.7489237549633136</v>
          </cell>
        </row>
        <row r="4016">
          <cell r="A4016">
            <v>41092</v>
          </cell>
          <cell r="B4016">
            <v>11.57</v>
          </cell>
          <cell r="C4016">
            <v>4.7509873846376927</v>
          </cell>
        </row>
        <row r="4017">
          <cell r="A4017">
            <v>41093</v>
          </cell>
          <cell r="B4017">
            <v>11.57</v>
          </cell>
          <cell r="C4017">
            <v>4.7530519110557661</v>
          </cell>
        </row>
        <row r="4018">
          <cell r="A4018">
            <v>41094</v>
          </cell>
          <cell r="B4018">
            <v>11.57</v>
          </cell>
          <cell r="C4018">
            <v>4.7551173346072115</v>
          </cell>
        </row>
        <row r="4019">
          <cell r="A4019">
            <v>41095</v>
          </cell>
          <cell r="B4019">
            <v>11.57</v>
          </cell>
          <cell r="C4019">
            <v>4.7571836556818754</v>
          </cell>
        </row>
        <row r="4020">
          <cell r="A4020">
            <v>41096</v>
          </cell>
          <cell r="B4020">
            <v>11.57</v>
          </cell>
          <cell r="C4020">
            <v>4.7592508746697728</v>
          </cell>
        </row>
        <row r="4021">
          <cell r="A4021">
            <v>41097</v>
          </cell>
          <cell r="B4021">
            <v>0</v>
          </cell>
          <cell r="C4021">
            <v>4.7592508746697728</v>
          </cell>
        </row>
        <row r="4022">
          <cell r="A4022">
            <v>41098</v>
          </cell>
          <cell r="B4022">
            <v>0</v>
          </cell>
          <cell r="C4022">
            <v>4.7592508746697728</v>
          </cell>
        </row>
        <row r="4023">
          <cell r="A4023">
            <v>41099</v>
          </cell>
          <cell r="B4023">
            <v>11.57</v>
          </cell>
          <cell r="C4023">
            <v>4.7613189919610894</v>
          </cell>
        </row>
        <row r="4024">
          <cell r="A4024">
            <v>41100</v>
          </cell>
          <cell r="B4024">
            <v>11.57</v>
          </cell>
          <cell r="C4024">
            <v>4.7633880079461806</v>
          </cell>
        </row>
        <row r="4025">
          <cell r="A4025">
            <v>41101</v>
          </cell>
          <cell r="B4025">
            <v>11.57</v>
          </cell>
          <cell r="C4025">
            <v>4.7654579230155703</v>
          </cell>
        </row>
        <row r="4026">
          <cell r="A4026">
            <v>41102</v>
          </cell>
          <cell r="B4026">
            <v>11.57</v>
          </cell>
          <cell r="C4026">
            <v>4.7675287375599522</v>
          </cell>
        </row>
        <row r="4027">
          <cell r="A4027">
            <v>41103</v>
          </cell>
          <cell r="B4027">
            <v>11.57</v>
          </cell>
          <cell r="C4027">
            <v>4.7696004519701916</v>
          </cell>
        </row>
        <row r="4028">
          <cell r="A4028">
            <v>41104</v>
          </cell>
          <cell r="B4028">
            <v>0</v>
          </cell>
          <cell r="C4028">
            <v>4.7696004519701916</v>
          </cell>
        </row>
        <row r="4029">
          <cell r="A4029">
            <v>41105</v>
          </cell>
          <cell r="B4029">
            <v>0</v>
          </cell>
          <cell r="C4029">
            <v>4.7696004519701916</v>
          </cell>
        </row>
        <row r="4030">
          <cell r="A4030">
            <v>41106</v>
          </cell>
          <cell r="B4030">
            <v>11.57</v>
          </cell>
          <cell r="C4030">
            <v>4.7716730666373213</v>
          </cell>
        </row>
        <row r="4031">
          <cell r="A4031">
            <v>41107</v>
          </cell>
          <cell r="B4031">
            <v>11.57</v>
          </cell>
          <cell r="C4031">
            <v>4.7737465819525458</v>
          </cell>
        </row>
        <row r="4032">
          <cell r="A4032">
            <v>41108</v>
          </cell>
          <cell r="B4032">
            <v>11.57</v>
          </cell>
          <cell r="C4032">
            <v>4.7758209983072382</v>
          </cell>
        </row>
        <row r="4033">
          <cell r="A4033">
            <v>41109</v>
          </cell>
          <cell r="B4033">
            <v>11.57</v>
          </cell>
          <cell r="C4033">
            <v>4.7778963160929431</v>
          </cell>
        </row>
        <row r="4034">
          <cell r="A4034">
            <v>41110</v>
          </cell>
          <cell r="B4034">
            <v>11.57</v>
          </cell>
          <cell r="C4034">
            <v>4.7799725357013738</v>
          </cell>
        </row>
        <row r="4035">
          <cell r="A4035">
            <v>41111</v>
          </cell>
          <cell r="B4035">
            <v>0</v>
          </cell>
          <cell r="C4035">
            <v>4.7799725357013738</v>
          </cell>
        </row>
        <row r="4036">
          <cell r="A4036">
            <v>41112</v>
          </cell>
          <cell r="B4036">
            <v>0</v>
          </cell>
          <cell r="C4036">
            <v>4.7799725357013738</v>
          </cell>
        </row>
        <row r="4037">
          <cell r="A4037">
            <v>41113</v>
          </cell>
          <cell r="B4037">
            <v>11.57</v>
          </cell>
          <cell r="C4037">
            <v>4.7820496575244151</v>
          </cell>
        </row>
        <row r="4038">
          <cell r="A4038">
            <v>41114</v>
          </cell>
          <cell r="B4038">
            <v>11.57</v>
          </cell>
          <cell r="C4038">
            <v>4.7841276819541205</v>
          </cell>
        </row>
        <row r="4039">
          <cell r="A4039">
            <v>41115</v>
          </cell>
          <cell r="B4039">
            <v>11.57</v>
          </cell>
          <cell r="C4039">
            <v>4.7862066093827158</v>
          </cell>
        </row>
        <row r="4040">
          <cell r="A4040">
            <v>41116</v>
          </cell>
          <cell r="B4040">
            <v>11.57</v>
          </cell>
          <cell r="C4040">
            <v>4.7882864402025955</v>
          </cell>
        </row>
        <row r="4041">
          <cell r="A4041">
            <v>41117</v>
          </cell>
          <cell r="B4041">
            <v>11.57</v>
          </cell>
          <cell r="C4041">
            <v>4.7903671748063257</v>
          </cell>
        </row>
        <row r="4042">
          <cell r="A4042">
            <v>41118</v>
          </cell>
          <cell r="B4042">
            <v>0</v>
          </cell>
          <cell r="C4042">
            <v>4.7903671748063257</v>
          </cell>
        </row>
        <row r="4043">
          <cell r="A4043">
            <v>41119</v>
          </cell>
          <cell r="B4043">
            <v>0</v>
          </cell>
          <cell r="C4043">
            <v>4.7903671748063257</v>
          </cell>
        </row>
        <row r="4044">
          <cell r="A4044">
            <v>41120</v>
          </cell>
          <cell r="B4044">
            <v>11.57</v>
          </cell>
          <cell r="C4044">
            <v>4.7924488135866437</v>
          </cell>
        </row>
        <row r="4045">
          <cell r="A4045">
            <v>41121</v>
          </cell>
          <cell r="B4045">
            <v>11.57</v>
          </cell>
          <cell r="C4045">
            <v>4.7945313569364556</v>
          </cell>
        </row>
        <row r="4046">
          <cell r="A4046">
            <v>41122</v>
          </cell>
          <cell r="B4046">
            <v>11.57</v>
          </cell>
          <cell r="C4046">
            <v>4.7966148052488391</v>
          </cell>
        </row>
        <row r="4047">
          <cell r="A4047">
            <v>41123</v>
          </cell>
          <cell r="B4047">
            <v>11.57</v>
          </cell>
          <cell r="C4047">
            <v>4.7986991589170431</v>
          </cell>
        </row>
        <row r="4048">
          <cell r="A4048">
            <v>41124</v>
          </cell>
          <cell r="B4048">
            <v>11.57</v>
          </cell>
          <cell r="C4048">
            <v>4.8007844183344872</v>
          </cell>
        </row>
        <row r="4049">
          <cell r="A4049">
            <v>41125</v>
          </cell>
          <cell r="B4049">
            <v>0</v>
          </cell>
          <cell r="C4049">
            <v>4.8007844183344872</v>
          </cell>
        </row>
        <row r="4050">
          <cell r="A4050">
            <v>41126</v>
          </cell>
          <cell r="B4050">
            <v>0</v>
          </cell>
          <cell r="C4050">
            <v>4.8007844183344872</v>
          </cell>
        </row>
        <row r="4051">
          <cell r="A4051">
            <v>41127</v>
          </cell>
          <cell r="B4051">
            <v>11.57</v>
          </cell>
          <cell r="C4051">
            <v>4.8028705838947614</v>
          </cell>
        </row>
        <row r="4052">
          <cell r="A4052">
            <v>41128</v>
          </cell>
          <cell r="B4052">
            <v>11.57</v>
          </cell>
          <cell r="C4052">
            <v>4.8049576559916272</v>
          </cell>
        </row>
        <row r="4053">
          <cell r="A4053">
            <v>41129</v>
          </cell>
          <cell r="B4053">
            <v>11.57</v>
          </cell>
          <cell r="C4053">
            <v>4.8070456350190174</v>
          </cell>
        </row>
        <row r="4054">
          <cell r="A4054">
            <v>41130</v>
          </cell>
          <cell r="B4054">
            <v>11.57</v>
          </cell>
          <cell r="C4054">
            <v>4.8091345213710364</v>
          </cell>
        </row>
        <row r="4055">
          <cell r="A4055">
            <v>41131</v>
          </cell>
          <cell r="B4055">
            <v>11.57</v>
          </cell>
          <cell r="C4055">
            <v>4.8112243154419581</v>
          </cell>
        </row>
        <row r="4056">
          <cell r="A4056">
            <v>41132</v>
          </cell>
          <cell r="B4056">
            <v>0</v>
          </cell>
          <cell r="C4056">
            <v>4.8112243154419581</v>
          </cell>
        </row>
        <row r="4057">
          <cell r="A4057">
            <v>41133</v>
          </cell>
          <cell r="B4057">
            <v>0</v>
          </cell>
          <cell r="C4057">
            <v>4.8112243154419581</v>
          </cell>
        </row>
        <row r="4058">
          <cell r="A4058">
            <v>41134</v>
          </cell>
          <cell r="B4058">
            <v>11.57</v>
          </cell>
          <cell r="C4058">
            <v>4.8133150176262296</v>
          </cell>
        </row>
        <row r="4059">
          <cell r="A4059">
            <v>41135</v>
          </cell>
          <cell r="B4059">
            <v>11.57</v>
          </cell>
          <cell r="C4059">
            <v>4.8154066283184687</v>
          </cell>
        </row>
        <row r="4060">
          <cell r="A4060">
            <v>41136</v>
          </cell>
          <cell r="B4060">
            <v>11.57</v>
          </cell>
          <cell r="C4060">
            <v>4.8174991479134643</v>
          </cell>
        </row>
        <row r="4061">
          <cell r="A4061">
            <v>41137</v>
          </cell>
          <cell r="B4061">
            <v>11.57</v>
          </cell>
          <cell r="C4061">
            <v>4.8195925768061771</v>
          </cell>
        </row>
        <row r="4062">
          <cell r="A4062">
            <v>41138</v>
          </cell>
          <cell r="B4062">
            <v>11.57</v>
          </cell>
          <cell r="C4062">
            <v>4.8216869153917399</v>
          </cell>
        </row>
        <row r="4063">
          <cell r="A4063">
            <v>41139</v>
          </cell>
          <cell r="B4063">
            <v>0</v>
          </cell>
          <cell r="C4063">
            <v>4.8216869153917399</v>
          </cell>
        </row>
        <row r="4064">
          <cell r="A4064">
            <v>41140</v>
          </cell>
          <cell r="B4064">
            <v>0</v>
          </cell>
          <cell r="C4064">
            <v>4.8216869153917399</v>
          </cell>
        </row>
        <row r="4065">
          <cell r="A4065">
            <v>41141</v>
          </cell>
          <cell r="B4065">
            <v>11.57</v>
          </cell>
          <cell r="C4065">
            <v>4.8237821640654568</v>
          </cell>
        </row>
        <row r="4066">
          <cell r="A4066">
            <v>41142</v>
          </cell>
          <cell r="B4066">
            <v>11.57</v>
          </cell>
          <cell r="C4066">
            <v>4.8258783232228035</v>
          </cell>
        </row>
        <row r="4067">
          <cell r="A4067">
            <v>41143</v>
          </cell>
          <cell r="B4067">
            <v>11.57</v>
          </cell>
          <cell r="C4067">
            <v>4.827975393259428</v>
          </cell>
        </row>
        <row r="4068">
          <cell r="A4068">
            <v>41144</v>
          </cell>
          <cell r="B4068">
            <v>11.57</v>
          </cell>
          <cell r="C4068">
            <v>4.8300733745711497</v>
          </cell>
        </row>
        <row r="4069">
          <cell r="A4069">
            <v>41145</v>
          </cell>
          <cell r="B4069">
            <v>11.57</v>
          </cell>
          <cell r="C4069">
            <v>4.8321722675539602</v>
          </cell>
        </row>
        <row r="4070">
          <cell r="A4070">
            <v>41146</v>
          </cell>
          <cell r="B4070">
            <v>0</v>
          </cell>
          <cell r="C4070">
            <v>4.8321722675539602</v>
          </cell>
        </row>
        <row r="4071">
          <cell r="A4071">
            <v>41147</v>
          </cell>
          <cell r="B4071">
            <v>0</v>
          </cell>
          <cell r="C4071">
            <v>4.8321722675539602</v>
          </cell>
        </row>
        <row r="4072">
          <cell r="A4072">
            <v>41148</v>
          </cell>
          <cell r="B4072">
            <v>11.57</v>
          </cell>
          <cell r="C4072">
            <v>4.8342720726040236</v>
          </cell>
        </row>
        <row r="4073">
          <cell r="A4073">
            <v>41149</v>
          </cell>
          <cell r="B4073">
            <v>11.57</v>
          </cell>
          <cell r="C4073">
            <v>4.8363727901176752</v>
          </cell>
        </row>
        <row r="4074">
          <cell r="A4074">
            <v>41150</v>
          </cell>
          <cell r="B4074">
            <v>11.57</v>
          </cell>
          <cell r="C4074">
            <v>4.8384744204914236</v>
          </cell>
        </row>
        <row r="4075">
          <cell r="A4075">
            <v>41151</v>
          </cell>
          <cell r="B4075">
            <v>11.57</v>
          </cell>
          <cell r="C4075">
            <v>4.8405769641219498</v>
          </cell>
        </row>
        <row r="4076">
          <cell r="A4076">
            <v>41152</v>
          </cell>
          <cell r="B4076">
            <v>11.57</v>
          </cell>
          <cell r="C4076">
            <v>4.8426804214061061</v>
          </cell>
        </row>
        <row r="4077">
          <cell r="A4077">
            <v>41153</v>
          </cell>
          <cell r="B4077">
            <v>0</v>
          </cell>
          <cell r="C4077">
            <v>4.8426804214061061</v>
          </cell>
        </row>
        <row r="4078">
          <cell r="A4078">
            <v>41154</v>
          </cell>
          <cell r="B4078">
            <v>0</v>
          </cell>
          <cell r="C4078">
            <v>4.8426804214061061</v>
          </cell>
        </row>
        <row r="4079">
          <cell r="A4079">
            <v>41155</v>
          </cell>
          <cell r="B4079">
            <v>11.57</v>
          </cell>
          <cell r="C4079">
            <v>4.8447847927409171</v>
          </cell>
        </row>
        <row r="4080">
          <cell r="A4080">
            <v>41156</v>
          </cell>
          <cell r="B4080">
            <v>11.57</v>
          </cell>
          <cell r="C4080">
            <v>4.8468900785235816</v>
          </cell>
        </row>
        <row r="4081">
          <cell r="A4081">
            <v>41157</v>
          </cell>
          <cell r="B4081">
            <v>11.57</v>
          </cell>
          <cell r="C4081">
            <v>4.8489962791514696</v>
          </cell>
        </row>
        <row r="4082">
          <cell r="A4082">
            <v>41158</v>
          </cell>
          <cell r="B4082">
            <v>11.57</v>
          </cell>
          <cell r="C4082">
            <v>4.8511033950221245</v>
          </cell>
        </row>
        <row r="4083">
          <cell r="A4083">
            <v>41159</v>
          </cell>
          <cell r="B4083">
            <v>11.57</v>
          </cell>
          <cell r="C4083">
            <v>4.853211426533262</v>
          </cell>
        </row>
        <row r="4084">
          <cell r="A4084">
            <v>41160</v>
          </cell>
          <cell r="B4084">
            <v>0</v>
          </cell>
          <cell r="C4084">
            <v>4.853211426533262</v>
          </cell>
        </row>
        <row r="4085">
          <cell r="A4085">
            <v>41161</v>
          </cell>
          <cell r="B4085">
            <v>0</v>
          </cell>
          <cell r="C4085">
            <v>4.853211426533262</v>
          </cell>
        </row>
        <row r="4086">
          <cell r="A4086">
            <v>41162</v>
          </cell>
          <cell r="B4086">
            <v>11.57</v>
          </cell>
          <cell r="C4086">
            <v>4.85532037408277</v>
          </cell>
        </row>
        <row r="4087">
          <cell r="A4087">
            <v>41163</v>
          </cell>
          <cell r="B4087">
            <v>11.57</v>
          </cell>
          <cell r="C4087">
            <v>4.8574302380687104</v>
          </cell>
        </row>
        <row r="4088">
          <cell r="A4088">
            <v>41164</v>
          </cell>
          <cell r="B4088">
            <v>11.57</v>
          </cell>
          <cell r="C4088">
            <v>4.8595410188893187</v>
          </cell>
        </row>
        <row r="4089">
          <cell r="A4089">
            <v>41165</v>
          </cell>
          <cell r="B4089">
            <v>11.57</v>
          </cell>
          <cell r="C4089">
            <v>4.8616527169430013</v>
          </cell>
        </row>
        <row r="4090">
          <cell r="A4090">
            <v>41166</v>
          </cell>
          <cell r="B4090">
            <v>11.57</v>
          </cell>
          <cell r="C4090">
            <v>4.863765332628339</v>
          </cell>
        </row>
        <row r="4091">
          <cell r="A4091">
            <v>41167</v>
          </cell>
          <cell r="B4091">
            <v>0</v>
          </cell>
          <cell r="C4091">
            <v>4.863765332628339</v>
          </cell>
        </row>
        <row r="4092">
          <cell r="A4092">
            <v>41168</v>
          </cell>
          <cell r="B4092">
            <v>0</v>
          </cell>
          <cell r="C4092">
            <v>4.863765332628339</v>
          </cell>
        </row>
        <row r="4093">
          <cell r="A4093">
            <v>41169</v>
          </cell>
          <cell r="B4093">
            <v>11.57</v>
          </cell>
          <cell r="C4093">
            <v>4.8658788663440866</v>
          </cell>
        </row>
        <row r="4094">
          <cell r="A4094">
            <v>41170</v>
          </cell>
          <cell r="B4094">
            <v>11.57</v>
          </cell>
          <cell r="C4094">
            <v>4.8679933184891704</v>
          </cell>
        </row>
        <row r="4095">
          <cell r="A4095">
            <v>41171</v>
          </cell>
          <cell r="B4095">
            <v>11.57</v>
          </cell>
          <cell r="C4095">
            <v>4.8701086894626915</v>
          </cell>
        </row>
        <row r="4096">
          <cell r="A4096">
            <v>41172</v>
          </cell>
          <cell r="B4096">
            <v>11.57</v>
          </cell>
          <cell r="C4096">
            <v>4.8722249796639234</v>
          </cell>
        </row>
        <row r="4097">
          <cell r="A4097">
            <v>41173</v>
          </cell>
          <cell r="B4097">
            <v>11.57</v>
          </cell>
          <cell r="C4097">
            <v>4.8743421894923138</v>
          </cell>
        </row>
        <row r="4098">
          <cell r="A4098">
            <v>41174</v>
          </cell>
          <cell r="B4098">
            <v>0</v>
          </cell>
          <cell r="C4098">
            <v>4.8743421894923138</v>
          </cell>
        </row>
        <row r="4099">
          <cell r="A4099">
            <v>41175</v>
          </cell>
          <cell r="B4099">
            <v>0</v>
          </cell>
          <cell r="C4099">
            <v>4.8743421894923138</v>
          </cell>
        </row>
        <row r="4100">
          <cell r="A4100">
            <v>41176</v>
          </cell>
          <cell r="B4100">
            <v>11.57</v>
          </cell>
          <cell r="C4100">
            <v>4.8764603193474843</v>
          </cell>
        </row>
        <row r="4101">
          <cell r="A4101">
            <v>41177</v>
          </cell>
          <cell r="B4101">
            <v>11.57</v>
          </cell>
          <cell r="C4101">
            <v>4.8785793696292288</v>
          </cell>
        </row>
        <row r="4102">
          <cell r="A4102">
            <v>41178</v>
          </cell>
          <cell r="B4102">
            <v>11.57</v>
          </cell>
          <cell r="C4102">
            <v>4.8806993407375163</v>
          </cell>
        </row>
        <row r="4103">
          <cell r="A4103">
            <v>41179</v>
          </cell>
          <cell r="B4103">
            <v>11.57</v>
          </cell>
          <cell r="C4103">
            <v>4.882820233072489</v>
          </cell>
        </row>
        <row r="4104">
          <cell r="A4104">
            <v>41180</v>
          </cell>
          <cell r="B4104">
            <v>11.57</v>
          </cell>
          <cell r="C4104">
            <v>4.8849420470344622</v>
          </cell>
        </row>
        <row r="4105">
          <cell r="A4105">
            <v>41181</v>
          </cell>
          <cell r="B4105">
            <v>0</v>
          </cell>
          <cell r="C4105">
            <v>4.8849420470344622</v>
          </cell>
        </row>
        <row r="4106">
          <cell r="A4106">
            <v>41182</v>
          </cell>
          <cell r="B4106">
            <v>0</v>
          </cell>
          <cell r="C4106">
            <v>4.8849420470344622</v>
          </cell>
        </row>
        <row r="4107">
          <cell r="A4107">
            <v>41183</v>
          </cell>
          <cell r="B4107">
            <v>11.57</v>
          </cell>
          <cell r="C4107">
            <v>4.8870647830239271</v>
          </cell>
        </row>
        <row r="4108">
          <cell r="A4108">
            <v>41184</v>
          </cell>
          <cell r="B4108">
            <v>11.57</v>
          </cell>
          <cell r="C4108">
            <v>4.8891884414415472</v>
          </cell>
        </row>
        <row r="4109">
          <cell r="A4109">
            <v>41185</v>
          </cell>
          <cell r="B4109">
            <v>11.57</v>
          </cell>
          <cell r="C4109">
            <v>4.89131302268816</v>
          </cell>
        </row>
        <row r="4110">
          <cell r="A4110">
            <v>41186</v>
          </cell>
          <cell r="B4110">
            <v>11.57</v>
          </cell>
          <cell r="C4110">
            <v>4.8934385271647791</v>
          </cell>
        </row>
        <row r="4111">
          <cell r="A4111">
            <v>41187</v>
          </cell>
          <cell r="B4111">
            <v>11.57</v>
          </cell>
          <cell r="C4111">
            <v>4.8955649552725911</v>
          </cell>
        </row>
        <row r="4112">
          <cell r="A4112">
            <v>41188</v>
          </cell>
          <cell r="B4112">
            <v>0</v>
          </cell>
          <cell r="C4112">
            <v>4.8955649552725911</v>
          </cell>
        </row>
        <row r="4113">
          <cell r="A4113">
            <v>41189</v>
          </cell>
          <cell r="B4113">
            <v>0</v>
          </cell>
          <cell r="C4113">
            <v>4.8955649552725911</v>
          </cell>
        </row>
        <row r="4114">
          <cell r="A4114">
            <v>41190</v>
          </cell>
          <cell r="B4114">
            <v>11.57</v>
          </cell>
          <cell r="C4114">
            <v>4.8976923074129566</v>
          </cell>
        </row>
        <row r="4115">
          <cell r="A4115">
            <v>41191</v>
          </cell>
          <cell r="B4115">
            <v>11.57</v>
          </cell>
          <cell r="C4115">
            <v>4.8998205839874105</v>
          </cell>
        </row>
        <row r="4116">
          <cell r="A4116">
            <v>41192</v>
          </cell>
          <cell r="B4116">
            <v>11.57</v>
          </cell>
          <cell r="C4116">
            <v>4.9019497853976635</v>
          </cell>
        </row>
        <row r="4117">
          <cell r="A4117">
            <v>41193</v>
          </cell>
          <cell r="B4117">
            <v>11.57</v>
          </cell>
          <cell r="C4117">
            <v>4.9040799120455993</v>
          </cell>
        </row>
        <row r="4118">
          <cell r="A4118">
            <v>41194</v>
          </cell>
          <cell r="B4118">
            <v>11.57</v>
          </cell>
          <cell r="C4118">
            <v>4.9062109643332779</v>
          </cell>
        </row>
        <row r="4119">
          <cell r="A4119">
            <v>41195</v>
          </cell>
          <cell r="B4119">
            <v>0</v>
          </cell>
          <cell r="C4119">
            <v>4.9062109643332779</v>
          </cell>
        </row>
        <row r="4120">
          <cell r="A4120">
            <v>41196</v>
          </cell>
          <cell r="B4120">
            <v>0</v>
          </cell>
          <cell r="C4120">
            <v>4.9062109643332779</v>
          </cell>
        </row>
        <row r="4121">
          <cell r="A4121">
            <v>41197</v>
          </cell>
          <cell r="B4121">
            <v>11.57</v>
          </cell>
          <cell r="C4121">
            <v>4.9083429426629328</v>
          </cell>
        </row>
        <row r="4122">
          <cell r="A4122">
            <v>41198</v>
          </cell>
          <cell r="B4122">
            <v>11.57</v>
          </cell>
          <cell r="C4122">
            <v>4.9104758474369721</v>
          </cell>
        </row>
        <row r="4123">
          <cell r="A4123">
            <v>41199</v>
          </cell>
          <cell r="B4123">
            <v>11.57</v>
          </cell>
          <cell r="C4123">
            <v>4.9126096790579794</v>
          </cell>
        </row>
        <row r="4124">
          <cell r="A4124">
            <v>41200</v>
          </cell>
          <cell r="B4124">
            <v>11.57</v>
          </cell>
          <cell r="C4124">
            <v>4.9147444379287135</v>
          </cell>
        </row>
        <row r="4125">
          <cell r="A4125">
            <v>41201</v>
          </cell>
          <cell r="B4125">
            <v>11.57</v>
          </cell>
          <cell r="C4125">
            <v>4.9168801244521072</v>
          </cell>
        </row>
        <row r="4126">
          <cell r="A4126">
            <v>41202</v>
          </cell>
          <cell r="B4126">
            <v>0</v>
          </cell>
          <cell r="C4126">
            <v>4.9168801244521072</v>
          </cell>
        </row>
        <row r="4127">
          <cell r="A4127">
            <v>41203</v>
          </cell>
          <cell r="B4127">
            <v>0</v>
          </cell>
          <cell r="C4127">
            <v>4.9168801244521072</v>
          </cell>
        </row>
        <row r="4128">
          <cell r="A4128">
            <v>41204</v>
          </cell>
          <cell r="B4128">
            <v>11.57</v>
          </cell>
          <cell r="C4128">
            <v>4.91901673903127</v>
          </cell>
        </row>
        <row r="4129">
          <cell r="A4129">
            <v>41205</v>
          </cell>
          <cell r="B4129">
            <v>11.57</v>
          </cell>
          <cell r="C4129">
            <v>4.9211542820694847</v>
          </cell>
        </row>
        <row r="4130">
          <cell r="A4130">
            <v>41206</v>
          </cell>
          <cell r="B4130">
            <v>11.57</v>
          </cell>
          <cell r="C4130">
            <v>4.9232927539702107</v>
          </cell>
        </row>
        <row r="4131">
          <cell r="A4131">
            <v>41207</v>
          </cell>
          <cell r="B4131">
            <v>11.57</v>
          </cell>
          <cell r="C4131">
            <v>4.9254321551370817</v>
          </cell>
        </row>
        <row r="4132">
          <cell r="A4132">
            <v>41208</v>
          </cell>
          <cell r="B4132">
            <v>11.57</v>
          </cell>
          <cell r="C4132">
            <v>4.9275724859739078</v>
          </cell>
        </row>
        <row r="4133">
          <cell r="A4133">
            <v>41209</v>
          </cell>
          <cell r="B4133">
            <v>0</v>
          </cell>
          <cell r="C4133">
            <v>4.9275724859739078</v>
          </cell>
        </row>
        <row r="4134">
          <cell r="A4134">
            <v>41210</v>
          </cell>
          <cell r="B4134">
            <v>0</v>
          </cell>
          <cell r="C4134">
            <v>4.9275724859739078</v>
          </cell>
        </row>
        <row r="4135">
          <cell r="A4135">
            <v>41211</v>
          </cell>
          <cell r="B4135">
            <v>11.57</v>
          </cell>
          <cell r="C4135">
            <v>4.9297137468846737</v>
          </cell>
        </row>
        <row r="4136">
          <cell r="A4136">
            <v>41212</v>
          </cell>
          <cell r="B4136">
            <v>11.57</v>
          </cell>
          <cell r="C4136">
            <v>4.9318559382735403</v>
          </cell>
        </row>
        <row r="4137">
          <cell r="A4137">
            <v>41213</v>
          </cell>
          <cell r="B4137">
            <v>11.57</v>
          </cell>
          <cell r="C4137">
            <v>4.9339990605448438</v>
          </cell>
        </row>
        <row r="4138">
          <cell r="A4138">
            <v>41214</v>
          </cell>
          <cell r="B4138">
            <v>11.57</v>
          </cell>
          <cell r="C4138">
            <v>4.9361431141030963</v>
          </cell>
        </row>
        <row r="4139">
          <cell r="A4139">
            <v>41215</v>
          </cell>
          <cell r="B4139">
            <v>11.57</v>
          </cell>
          <cell r="C4139">
            <v>4.9382880993529854</v>
          </cell>
        </row>
        <row r="4140">
          <cell r="A4140">
            <v>41216</v>
          </cell>
          <cell r="B4140">
            <v>0</v>
          </cell>
          <cell r="C4140">
            <v>4.9382880993529854</v>
          </cell>
        </row>
        <row r="4141">
          <cell r="A4141">
            <v>41217</v>
          </cell>
          <cell r="B4141">
            <v>0</v>
          </cell>
          <cell r="C4141">
            <v>4.9382880993529854</v>
          </cell>
        </row>
        <row r="4142">
          <cell r="A4142">
            <v>41218</v>
          </cell>
          <cell r="B4142">
            <v>11.57</v>
          </cell>
          <cell r="C4142">
            <v>4.940434016699375</v>
          </cell>
        </row>
        <row r="4143">
          <cell r="A4143">
            <v>41219</v>
          </cell>
          <cell r="B4143">
            <v>11.57</v>
          </cell>
          <cell r="C4143">
            <v>4.9425808665473046</v>
          </cell>
        </row>
        <row r="4144">
          <cell r="A4144">
            <v>41220</v>
          </cell>
          <cell r="B4144">
            <v>11.57</v>
          </cell>
          <cell r="C4144">
            <v>4.9447286493019904</v>
          </cell>
        </row>
        <row r="4145">
          <cell r="A4145">
            <v>41221</v>
          </cell>
          <cell r="B4145">
            <v>11.57</v>
          </cell>
          <cell r="C4145">
            <v>4.9468773653688229</v>
          </cell>
        </row>
        <row r="4146">
          <cell r="A4146">
            <v>41222</v>
          </cell>
          <cell r="B4146">
            <v>11.57</v>
          </cell>
          <cell r="C4146">
            <v>4.9490270151533711</v>
          </cell>
        </row>
        <row r="4147">
          <cell r="A4147">
            <v>41223</v>
          </cell>
          <cell r="B4147">
            <v>0</v>
          </cell>
          <cell r="C4147">
            <v>4.9490270151533711</v>
          </cell>
        </row>
        <row r="4148">
          <cell r="A4148">
            <v>41224</v>
          </cell>
          <cell r="B4148">
            <v>0</v>
          </cell>
          <cell r="C4148">
            <v>4.9490270151533711</v>
          </cell>
        </row>
        <row r="4149">
          <cell r="A4149">
            <v>41225</v>
          </cell>
          <cell r="B4149">
            <v>11.57</v>
          </cell>
          <cell r="C4149">
            <v>4.9511775990613778</v>
          </cell>
        </row>
        <row r="4150">
          <cell r="A4150">
            <v>41226</v>
          </cell>
          <cell r="B4150">
            <v>11.57</v>
          </cell>
          <cell r="C4150">
            <v>4.9533291174987637</v>
          </cell>
        </row>
        <row r="4151">
          <cell r="A4151">
            <v>41227</v>
          </cell>
          <cell r="B4151">
            <v>11.57</v>
          </cell>
          <cell r="C4151">
            <v>4.9554815708716262</v>
          </cell>
        </row>
        <row r="4152">
          <cell r="A4152">
            <v>41228</v>
          </cell>
          <cell r="B4152">
            <v>11.57</v>
          </cell>
          <cell r="C4152">
            <v>4.9576349595862386</v>
          </cell>
        </row>
        <row r="4153">
          <cell r="A4153">
            <v>41229</v>
          </cell>
          <cell r="B4153">
            <v>11.57</v>
          </cell>
          <cell r="C4153">
            <v>4.9597892840490498</v>
          </cell>
        </row>
        <row r="4154">
          <cell r="A4154">
            <v>41230</v>
          </cell>
          <cell r="B4154">
            <v>0</v>
          </cell>
          <cell r="C4154">
            <v>4.9597892840490498</v>
          </cell>
        </row>
        <row r="4155">
          <cell r="A4155">
            <v>41231</v>
          </cell>
          <cell r="B4155">
            <v>0</v>
          </cell>
          <cell r="C4155">
            <v>4.9597892840490498</v>
          </cell>
        </row>
        <row r="4156">
          <cell r="A4156">
            <v>41232</v>
          </cell>
          <cell r="B4156">
            <v>11.57</v>
          </cell>
          <cell r="C4156">
            <v>4.9619445446666868</v>
          </cell>
        </row>
        <row r="4157">
          <cell r="A4157">
            <v>41233</v>
          </cell>
          <cell r="B4157">
            <v>11.57</v>
          </cell>
          <cell r="C4157">
            <v>4.964100741845952</v>
          </cell>
        </row>
        <row r="4158">
          <cell r="A4158">
            <v>41234</v>
          </cell>
          <cell r="B4158">
            <v>11.57</v>
          </cell>
          <cell r="C4158">
            <v>4.9662578759938256</v>
          </cell>
        </row>
        <row r="4159">
          <cell r="A4159">
            <v>41235</v>
          </cell>
          <cell r="B4159">
            <v>11.57</v>
          </cell>
          <cell r="C4159">
            <v>4.9684159475174647</v>
          </cell>
        </row>
        <row r="4160">
          <cell r="A4160">
            <v>41236</v>
          </cell>
          <cell r="B4160">
            <v>11.57</v>
          </cell>
          <cell r="C4160">
            <v>4.970574956824203</v>
          </cell>
        </row>
        <row r="4161">
          <cell r="A4161">
            <v>41237</v>
          </cell>
          <cell r="B4161">
            <v>0</v>
          </cell>
          <cell r="C4161">
            <v>4.970574956824203</v>
          </cell>
        </row>
        <row r="4162">
          <cell r="A4162">
            <v>41238</v>
          </cell>
          <cell r="B4162">
            <v>0</v>
          </cell>
          <cell r="C4162">
            <v>4.970574956824203</v>
          </cell>
        </row>
        <row r="4163">
          <cell r="A4163">
            <v>41239</v>
          </cell>
          <cell r="B4163">
            <v>11.57</v>
          </cell>
          <cell r="C4163">
            <v>4.972734904321551</v>
          </cell>
        </row>
        <row r="4164">
          <cell r="A4164">
            <v>41240</v>
          </cell>
          <cell r="B4164">
            <v>11.57</v>
          </cell>
          <cell r="C4164">
            <v>4.9748957904171967</v>
          </cell>
        </row>
        <row r="4165">
          <cell r="A4165">
            <v>41241</v>
          </cell>
          <cell r="B4165">
            <v>11.57</v>
          </cell>
          <cell r="C4165">
            <v>4.9770576155190041</v>
          </cell>
        </row>
        <row r="4166">
          <cell r="A4166">
            <v>41242</v>
          </cell>
          <cell r="B4166">
            <v>11.57</v>
          </cell>
          <cell r="C4166">
            <v>4.9792203800350157</v>
          </cell>
        </row>
        <row r="4167">
          <cell r="A4167">
            <v>41243</v>
          </cell>
          <cell r="B4167">
            <v>11.57</v>
          </cell>
          <cell r="C4167">
            <v>4.9813840843734516</v>
          </cell>
        </row>
        <row r="4168">
          <cell r="A4168">
            <v>41244</v>
          </cell>
          <cell r="B4168">
            <v>0</v>
          </cell>
          <cell r="C4168">
            <v>4.9813840843734516</v>
          </cell>
        </row>
        <row r="4169">
          <cell r="A4169">
            <v>41245</v>
          </cell>
          <cell r="B4169">
            <v>0</v>
          </cell>
          <cell r="C4169">
            <v>4.9813840843734516</v>
          </cell>
        </row>
        <row r="4170">
          <cell r="A4170">
            <v>41246</v>
          </cell>
          <cell r="B4170">
            <v>11.57</v>
          </cell>
          <cell r="C4170">
            <v>4.9835487289427078</v>
          </cell>
        </row>
        <row r="4171">
          <cell r="A4171">
            <v>41247</v>
          </cell>
          <cell r="B4171">
            <v>11.57</v>
          </cell>
          <cell r="C4171">
            <v>4.9857143141513589</v>
          </cell>
        </row>
        <row r="4172">
          <cell r="A4172">
            <v>41248</v>
          </cell>
          <cell r="B4172">
            <v>11.57</v>
          </cell>
          <cell r="C4172">
            <v>4.9878808404081569</v>
          </cell>
        </row>
        <row r="4173">
          <cell r="A4173">
            <v>41249</v>
          </cell>
          <cell r="B4173">
            <v>11.57</v>
          </cell>
          <cell r="C4173">
            <v>4.9900483081220317</v>
          </cell>
        </row>
        <row r="4174">
          <cell r="A4174">
            <v>41250</v>
          </cell>
          <cell r="B4174">
            <v>11.57</v>
          </cell>
          <cell r="C4174">
            <v>4.9922167177020897</v>
          </cell>
        </row>
        <row r="4175">
          <cell r="A4175">
            <v>41251</v>
          </cell>
          <cell r="B4175">
            <v>0</v>
          </cell>
          <cell r="C4175">
            <v>4.9922167177020897</v>
          </cell>
        </row>
        <row r="4176">
          <cell r="A4176">
            <v>41252</v>
          </cell>
          <cell r="B4176">
            <v>0</v>
          </cell>
          <cell r="C4176">
            <v>4.9922167177020897</v>
          </cell>
        </row>
        <row r="4177">
          <cell r="A4177">
            <v>41253</v>
          </cell>
          <cell r="B4177">
            <v>11.57</v>
          </cell>
          <cell r="C4177">
            <v>4.9943860695576161</v>
          </cell>
        </row>
        <row r="4178">
          <cell r="A4178">
            <v>41254</v>
          </cell>
          <cell r="B4178">
            <v>11.57</v>
          </cell>
          <cell r="C4178">
            <v>4.9965563640980735</v>
          </cell>
        </row>
        <row r="4179">
          <cell r="A4179">
            <v>41255</v>
          </cell>
          <cell r="B4179">
            <v>11.57</v>
          </cell>
          <cell r="C4179">
            <v>4.998727601733103</v>
          </cell>
        </row>
        <row r="4180">
          <cell r="A4180">
            <v>41256</v>
          </cell>
          <cell r="B4180">
            <v>11.57</v>
          </cell>
          <cell r="C4180">
            <v>5.0008997828725228</v>
          </cell>
        </row>
        <row r="4181">
          <cell r="A4181">
            <v>41257</v>
          </cell>
          <cell r="B4181">
            <v>11.57</v>
          </cell>
          <cell r="C4181">
            <v>5.0030729079263301</v>
          </cell>
        </row>
        <row r="4182">
          <cell r="A4182">
            <v>41258</v>
          </cell>
          <cell r="B4182">
            <v>0</v>
          </cell>
          <cell r="C4182">
            <v>5.0030729079263301</v>
          </cell>
        </row>
        <row r="4183">
          <cell r="A4183">
            <v>41259</v>
          </cell>
          <cell r="B4183">
            <v>0</v>
          </cell>
          <cell r="C4183">
            <v>5.0030729079263301</v>
          </cell>
        </row>
        <row r="4184">
          <cell r="A4184">
            <v>41260</v>
          </cell>
          <cell r="B4184">
            <v>11.57</v>
          </cell>
          <cell r="C4184">
            <v>5.0052469773046999</v>
          </cell>
        </row>
        <row r="4185">
          <cell r="A4185">
            <v>41261</v>
          </cell>
          <cell r="B4185">
            <v>11.57</v>
          </cell>
          <cell r="C4185">
            <v>5.0074219914179858</v>
          </cell>
        </row>
        <row r="4186">
          <cell r="A4186">
            <v>41262</v>
          </cell>
          <cell r="B4186">
            <v>11.57</v>
          </cell>
          <cell r="C4186">
            <v>5.009597950676719</v>
          </cell>
        </row>
        <row r="4187">
          <cell r="A4187">
            <v>41263</v>
          </cell>
          <cell r="B4187">
            <v>11.57</v>
          </cell>
          <cell r="C4187">
            <v>5.0117748554916091</v>
          </cell>
        </row>
        <row r="4188">
          <cell r="A4188">
            <v>41264</v>
          </cell>
          <cell r="B4188">
            <v>11.57</v>
          </cell>
          <cell r="C4188">
            <v>5.0139527062735452</v>
          </cell>
        </row>
        <row r="4189">
          <cell r="A4189">
            <v>41265</v>
          </cell>
          <cell r="B4189">
            <v>0</v>
          </cell>
          <cell r="C4189">
            <v>5.0139527062735452</v>
          </cell>
        </row>
        <row r="4190">
          <cell r="A4190">
            <v>41266</v>
          </cell>
          <cell r="B4190">
            <v>0</v>
          </cell>
          <cell r="C4190">
            <v>5.0139527062735452</v>
          </cell>
        </row>
        <row r="4191">
          <cell r="A4191">
            <v>41267</v>
          </cell>
          <cell r="B4191">
            <v>11.57</v>
          </cell>
          <cell r="C4191">
            <v>5.016131503433594</v>
          </cell>
        </row>
        <row r="4192">
          <cell r="A4192">
            <v>41268</v>
          </cell>
          <cell r="B4192">
            <v>11.57</v>
          </cell>
          <cell r="C4192">
            <v>5.0183112473830009</v>
          </cell>
        </row>
        <row r="4193">
          <cell r="A4193">
            <v>41269</v>
          </cell>
          <cell r="B4193">
            <v>11.57</v>
          </cell>
          <cell r="C4193">
            <v>5.0204919385331896</v>
          </cell>
        </row>
        <row r="4194">
          <cell r="A4194">
            <v>41270</v>
          </cell>
          <cell r="B4194">
            <v>11.57</v>
          </cell>
          <cell r="C4194">
            <v>5.0226735772957642</v>
          </cell>
        </row>
        <row r="4195">
          <cell r="A4195">
            <v>41271</v>
          </cell>
          <cell r="B4195">
            <v>11.57</v>
          </cell>
          <cell r="C4195">
            <v>5.0248561640825065</v>
          </cell>
        </row>
        <row r="4196">
          <cell r="A4196">
            <v>41272</v>
          </cell>
          <cell r="B4196">
            <v>0</v>
          </cell>
          <cell r="C4196">
            <v>5.0248561640825065</v>
          </cell>
        </row>
        <row r="4197">
          <cell r="A4197">
            <v>41273</v>
          </cell>
          <cell r="B4197">
            <v>0</v>
          </cell>
          <cell r="C4197">
            <v>5.0248561640825065</v>
          </cell>
        </row>
        <row r="4198">
          <cell r="A4198">
            <v>41274</v>
          </cell>
          <cell r="B4198">
            <v>11.57</v>
          </cell>
          <cell r="C4198">
            <v>5.0270396993053765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EEMES"/>
      <sheetName val="Instruções"/>
      <sheetName val="CEEMES (2)"/>
      <sheetName val="Botão 6"/>
      <sheetName val="CONTRATOS ENERGIA"/>
      <sheetName val="fev"/>
      <sheetName val="#REF"/>
      <sheetName val="DRE_orçado"/>
      <sheetName val="Dados"/>
      <sheetName val="pl atual"/>
      <sheetName val="FORNECEDORES"/>
    </sheetNames>
    <sheetDataSet>
      <sheetData sheetId="0" refreshError="1">
        <row r="10">
          <cell r="BF10" t="str">
            <v>ANOS</v>
          </cell>
          <cell r="BG10" t="str">
            <v>MES</v>
          </cell>
          <cell r="BH10" t="str">
            <v>RESIDENCIAL</v>
          </cell>
          <cell r="BI10" t="str">
            <v xml:space="preserve">COMERCIAL </v>
          </cell>
          <cell r="BJ10" t="str">
            <v>INDUSTRIAL</v>
          </cell>
          <cell r="BK10" t="str">
            <v>RURAL</v>
          </cell>
          <cell r="BL10" t="str">
            <v>ILUMINAÇÃO P</v>
          </cell>
          <cell r="BM10" t="str">
            <v>PODERES P.</v>
          </cell>
          <cell r="BN10" t="str">
            <v>SERVIÇOS P.</v>
          </cell>
          <cell r="BO10" t="str">
            <v>PRÓPRIO</v>
          </cell>
          <cell r="BP10" t="str">
            <v>C. TOTAL</v>
          </cell>
          <cell r="BQ10" t="str">
            <v xml:space="preserve">SUPRIMENTO </v>
          </cell>
          <cell r="BR10" t="str">
            <v>PERDAS</v>
          </cell>
          <cell r="BS10" t="str">
            <v>NCR</v>
          </cell>
          <cell r="BT10" t="str">
            <v>CARGA P.</v>
          </cell>
        </row>
        <row r="11">
          <cell r="BF11">
            <v>1990</v>
          </cell>
          <cell r="BG11">
            <v>32874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S11">
            <v>0</v>
          </cell>
          <cell r="BT11">
            <v>0</v>
          </cell>
        </row>
        <row r="12">
          <cell r="BG12">
            <v>32905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S12">
            <v>0</v>
          </cell>
          <cell r="BT12">
            <v>0</v>
          </cell>
        </row>
        <row r="13">
          <cell r="BG13">
            <v>32933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S13">
            <v>0</v>
          </cell>
          <cell r="BT13">
            <v>0</v>
          </cell>
        </row>
        <row r="14">
          <cell r="BG14">
            <v>32964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S14">
            <v>0</v>
          </cell>
          <cell r="BT14">
            <v>0</v>
          </cell>
        </row>
        <row r="15">
          <cell r="BG15">
            <v>32994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S15">
            <v>0</v>
          </cell>
          <cell r="BT15">
            <v>0</v>
          </cell>
        </row>
        <row r="16">
          <cell r="BG16">
            <v>33025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S16">
            <v>0</v>
          </cell>
          <cell r="BT16">
            <v>0</v>
          </cell>
        </row>
        <row r="17">
          <cell r="BG17">
            <v>33055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S17">
            <v>0</v>
          </cell>
          <cell r="BT17">
            <v>0</v>
          </cell>
        </row>
        <row r="18">
          <cell r="BG18">
            <v>33086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S18">
            <v>0</v>
          </cell>
          <cell r="BT18">
            <v>0</v>
          </cell>
        </row>
        <row r="19">
          <cell r="BG19">
            <v>33117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S19">
            <v>0</v>
          </cell>
          <cell r="BT19">
            <v>0</v>
          </cell>
        </row>
        <row r="20">
          <cell r="BG20">
            <v>33147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S20">
            <v>0</v>
          </cell>
          <cell r="BT20">
            <v>0</v>
          </cell>
        </row>
        <row r="21">
          <cell r="BG21">
            <v>33178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S21">
            <v>0</v>
          </cell>
          <cell r="BT21">
            <v>0</v>
          </cell>
        </row>
        <row r="22">
          <cell r="BG22">
            <v>33208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S22">
            <v>0</v>
          </cell>
          <cell r="BT22">
            <v>0</v>
          </cell>
        </row>
        <row r="23">
          <cell r="BF23">
            <v>1991</v>
          </cell>
          <cell r="BG23">
            <v>33239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S23">
            <v>0</v>
          </cell>
          <cell r="BT23">
            <v>0</v>
          </cell>
        </row>
        <row r="24">
          <cell r="BG24">
            <v>3327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S24">
            <v>0</v>
          </cell>
          <cell r="BT24">
            <v>0</v>
          </cell>
        </row>
        <row r="25">
          <cell r="BG25">
            <v>33298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S25">
            <v>0</v>
          </cell>
          <cell r="BT25">
            <v>0</v>
          </cell>
        </row>
        <row r="26">
          <cell r="BG26">
            <v>33329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S26">
            <v>0</v>
          </cell>
          <cell r="BT26">
            <v>0</v>
          </cell>
        </row>
        <row r="27">
          <cell r="BG27">
            <v>33359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S27">
            <v>0</v>
          </cell>
          <cell r="BT27">
            <v>0</v>
          </cell>
        </row>
        <row r="28">
          <cell r="BG28">
            <v>3339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S28">
            <v>0</v>
          </cell>
          <cell r="BT28">
            <v>0</v>
          </cell>
        </row>
        <row r="29">
          <cell r="BG29">
            <v>3342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S29">
            <v>0</v>
          </cell>
          <cell r="BT29">
            <v>0</v>
          </cell>
        </row>
        <row r="30">
          <cell r="BG30">
            <v>33451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S30">
            <v>0</v>
          </cell>
          <cell r="BT30">
            <v>0</v>
          </cell>
        </row>
        <row r="31">
          <cell r="BG31">
            <v>33482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S31">
            <v>0</v>
          </cell>
          <cell r="BT31">
            <v>0</v>
          </cell>
        </row>
        <row r="32">
          <cell r="BG32">
            <v>33512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S32">
            <v>0</v>
          </cell>
          <cell r="BT32">
            <v>0</v>
          </cell>
        </row>
        <row r="33">
          <cell r="BG33">
            <v>33543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S33">
            <v>0</v>
          </cell>
          <cell r="BT33">
            <v>0</v>
          </cell>
        </row>
        <row r="34">
          <cell r="BG34">
            <v>33573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S34">
            <v>0</v>
          </cell>
          <cell r="BT34">
            <v>0</v>
          </cell>
        </row>
        <row r="35">
          <cell r="BF35">
            <v>1992</v>
          </cell>
          <cell r="BG35">
            <v>33604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S35">
            <v>0</v>
          </cell>
          <cell r="BT35">
            <v>0</v>
          </cell>
        </row>
        <row r="36">
          <cell r="BG36">
            <v>33635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S36">
            <v>0</v>
          </cell>
          <cell r="BT36">
            <v>0</v>
          </cell>
        </row>
        <row r="37">
          <cell r="BG37">
            <v>33664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S37">
            <v>0</v>
          </cell>
          <cell r="BT37">
            <v>0</v>
          </cell>
        </row>
        <row r="38">
          <cell r="BG38">
            <v>33695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S38">
            <v>0</v>
          </cell>
          <cell r="BT38">
            <v>0</v>
          </cell>
        </row>
        <row r="39">
          <cell r="BG39">
            <v>33725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S39">
            <v>0</v>
          </cell>
          <cell r="BT39">
            <v>0</v>
          </cell>
        </row>
        <row r="40">
          <cell r="BG40">
            <v>33756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S40">
            <v>0</v>
          </cell>
          <cell r="BT40">
            <v>0</v>
          </cell>
        </row>
        <row r="41">
          <cell r="BG41">
            <v>33786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S41">
            <v>0</v>
          </cell>
          <cell r="BT41">
            <v>0</v>
          </cell>
        </row>
        <row r="42">
          <cell r="BG42">
            <v>33817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S42">
            <v>0</v>
          </cell>
          <cell r="BT42">
            <v>0</v>
          </cell>
        </row>
        <row r="43">
          <cell r="BG43">
            <v>33848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S43">
            <v>0</v>
          </cell>
          <cell r="BT43">
            <v>0</v>
          </cell>
        </row>
        <row r="44">
          <cell r="BG44">
            <v>33878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S44">
            <v>0</v>
          </cell>
          <cell r="BT44">
            <v>0</v>
          </cell>
        </row>
        <row r="45">
          <cell r="BG45">
            <v>33909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S45">
            <v>0</v>
          </cell>
          <cell r="BT45">
            <v>0</v>
          </cell>
        </row>
        <row r="46">
          <cell r="BG46">
            <v>33939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S46">
            <v>0</v>
          </cell>
          <cell r="BT46">
            <v>0</v>
          </cell>
        </row>
        <row r="47">
          <cell r="BF47">
            <v>1993</v>
          </cell>
          <cell r="BG47">
            <v>33970</v>
          </cell>
          <cell r="BH47">
            <v>307451</v>
          </cell>
          <cell r="BI47">
            <v>154324</v>
          </cell>
          <cell r="BJ47">
            <v>343709</v>
          </cell>
          <cell r="BK47">
            <v>186917</v>
          </cell>
          <cell r="BL47">
            <v>40964</v>
          </cell>
          <cell r="BM47">
            <v>24474</v>
          </cell>
          <cell r="BN47">
            <v>38214</v>
          </cell>
          <cell r="BO47">
            <v>19050</v>
          </cell>
          <cell r="BP47">
            <v>1115103</v>
          </cell>
          <cell r="BS47">
            <v>1941891</v>
          </cell>
          <cell r="BT47">
            <v>1115103</v>
          </cell>
        </row>
        <row r="48">
          <cell r="BG48">
            <v>34001</v>
          </cell>
          <cell r="BH48">
            <v>289504</v>
          </cell>
          <cell r="BI48">
            <v>150132</v>
          </cell>
          <cell r="BJ48">
            <v>400513</v>
          </cell>
          <cell r="BK48">
            <v>186489</v>
          </cell>
          <cell r="BL48">
            <v>40727</v>
          </cell>
          <cell r="BM48">
            <v>22659</v>
          </cell>
          <cell r="BN48">
            <v>34820</v>
          </cell>
          <cell r="BO48">
            <v>21816</v>
          </cell>
          <cell r="BP48">
            <v>1146660</v>
          </cell>
          <cell r="BS48">
            <v>1951224</v>
          </cell>
          <cell r="BT48">
            <v>1146660</v>
          </cell>
        </row>
        <row r="49">
          <cell r="BG49">
            <v>34029</v>
          </cell>
          <cell r="BH49">
            <v>298939</v>
          </cell>
          <cell r="BI49">
            <v>150131</v>
          </cell>
          <cell r="BJ49">
            <v>406855</v>
          </cell>
          <cell r="BK49">
            <v>170541</v>
          </cell>
          <cell r="BL49">
            <v>41136</v>
          </cell>
          <cell r="BM49">
            <v>23182</v>
          </cell>
          <cell r="BN49">
            <v>34453</v>
          </cell>
          <cell r="BO49">
            <v>18651</v>
          </cell>
          <cell r="BP49">
            <v>1143888</v>
          </cell>
          <cell r="BS49">
            <v>1958722</v>
          </cell>
          <cell r="BT49">
            <v>1143888</v>
          </cell>
        </row>
        <row r="50">
          <cell r="BG50">
            <v>34060</v>
          </cell>
          <cell r="BH50">
            <v>312736</v>
          </cell>
          <cell r="BI50">
            <v>158242</v>
          </cell>
          <cell r="BJ50">
            <v>500362</v>
          </cell>
          <cell r="BK50">
            <v>120750</v>
          </cell>
          <cell r="BL50">
            <v>41386</v>
          </cell>
          <cell r="BM50">
            <v>27998</v>
          </cell>
          <cell r="BN50">
            <v>37442</v>
          </cell>
          <cell r="BO50">
            <v>20747</v>
          </cell>
          <cell r="BP50">
            <v>1219663</v>
          </cell>
          <cell r="BS50">
            <v>1967545</v>
          </cell>
          <cell r="BT50">
            <v>1219663</v>
          </cell>
        </row>
        <row r="51">
          <cell r="BG51">
            <v>34090</v>
          </cell>
          <cell r="BH51">
            <v>307028</v>
          </cell>
          <cell r="BI51">
            <v>142758</v>
          </cell>
          <cell r="BJ51">
            <v>440137</v>
          </cell>
          <cell r="BK51">
            <v>87288</v>
          </cell>
          <cell r="BL51">
            <v>41094</v>
          </cell>
          <cell r="BM51">
            <v>25587</v>
          </cell>
          <cell r="BN51">
            <v>32347</v>
          </cell>
          <cell r="BO51">
            <v>13162</v>
          </cell>
          <cell r="BP51">
            <v>1089401</v>
          </cell>
          <cell r="BS51">
            <v>1973457</v>
          </cell>
          <cell r="BT51">
            <v>1089401</v>
          </cell>
        </row>
        <row r="52">
          <cell r="BG52">
            <v>34121</v>
          </cell>
          <cell r="BH52">
            <v>307214</v>
          </cell>
          <cell r="BI52">
            <v>134086</v>
          </cell>
          <cell r="BJ52">
            <v>465479</v>
          </cell>
          <cell r="BK52">
            <v>79603</v>
          </cell>
          <cell r="BL52">
            <v>39824</v>
          </cell>
          <cell r="BM52">
            <v>24525</v>
          </cell>
          <cell r="BN52">
            <v>32587</v>
          </cell>
          <cell r="BO52">
            <v>25333</v>
          </cell>
          <cell r="BP52">
            <v>1108651</v>
          </cell>
          <cell r="BS52">
            <v>1976706</v>
          </cell>
          <cell r="BT52">
            <v>1108651</v>
          </cell>
        </row>
        <row r="53">
          <cell r="BG53">
            <v>34151</v>
          </cell>
          <cell r="BH53">
            <v>301657</v>
          </cell>
          <cell r="BI53">
            <v>126823</v>
          </cell>
          <cell r="BJ53">
            <v>451736</v>
          </cell>
          <cell r="BK53">
            <v>71563</v>
          </cell>
          <cell r="BL53">
            <v>39918</v>
          </cell>
          <cell r="BM53">
            <v>25869</v>
          </cell>
          <cell r="BN53">
            <v>30852</v>
          </cell>
          <cell r="BO53">
            <v>26144</v>
          </cell>
          <cell r="BP53">
            <v>1074562</v>
          </cell>
          <cell r="BS53">
            <v>1979949</v>
          </cell>
          <cell r="BT53">
            <v>1074562</v>
          </cell>
        </row>
        <row r="54">
          <cell r="BG54">
            <v>34182</v>
          </cell>
          <cell r="BH54">
            <v>305414</v>
          </cell>
          <cell r="BI54">
            <v>131391</v>
          </cell>
          <cell r="BJ54">
            <v>457126</v>
          </cell>
          <cell r="BK54">
            <v>75018</v>
          </cell>
          <cell r="BL54">
            <v>40654</v>
          </cell>
          <cell r="BM54">
            <v>26572</v>
          </cell>
          <cell r="BN54">
            <v>32158</v>
          </cell>
          <cell r="BO54">
            <v>26172</v>
          </cell>
          <cell r="BP54">
            <v>1094505</v>
          </cell>
          <cell r="BS54">
            <v>1983187</v>
          </cell>
          <cell r="BT54">
            <v>1094505</v>
          </cell>
        </row>
        <row r="55">
          <cell r="BG55">
            <v>34213</v>
          </cell>
          <cell r="BH55">
            <v>298187</v>
          </cell>
          <cell r="BI55">
            <v>132473</v>
          </cell>
          <cell r="BJ55">
            <v>443185</v>
          </cell>
          <cell r="BK55">
            <v>77813</v>
          </cell>
          <cell r="BL55">
            <v>41304</v>
          </cell>
          <cell r="BM55">
            <v>24950</v>
          </cell>
          <cell r="BN55">
            <v>33157</v>
          </cell>
          <cell r="BO55">
            <v>25252</v>
          </cell>
          <cell r="BP55">
            <v>1076321</v>
          </cell>
          <cell r="BS55">
            <v>1986420</v>
          </cell>
          <cell r="BT55">
            <v>1076321</v>
          </cell>
        </row>
        <row r="56">
          <cell r="BG56">
            <v>34243</v>
          </cell>
          <cell r="BH56">
            <v>298614</v>
          </cell>
          <cell r="BI56">
            <v>133116</v>
          </cell>
          <cell r="BJ56">
            <v>439289</v>
          </cell>
          <cell r="BK56">
            <v>79349</v>
          </cell>
          <cell r="BL56">
            <v>41697</v>
          </cell>
          <cell r="BM56">
            <v>25345</v>
          </cell>
          <cell r="BN56">
            <v>33833</v>
          </cell>
          <cell r="BO56">
            <v>25828</v>
          </cell>
          <cell r="BP56">
            <v>1077071</v>
          </cell>
          <cell r="BS56">
            <v>1989648</v>
          </cell>
          <cell r="BT56">
            <v>1077071</v>
          </cell>
        </row>
        <row r="57">
          <cell r="BG57">
            <v>34274</v>
          </cell>
          <cell r="BH57">
            <v>295717</v>
          </cell>
          <cell r="BI57">
            <v>139273</v>
          </cell>
          <cell r="BJ57">
            <v>424645</v>
          </cell>
          <cell r="BK57">
            <v>94544</v>
          </cell>
          <cell r="BL57">
            <v>41732</v>
          </cell>
          <cell r="BM57">
            <v>25247</v>
          </cell>
          <cell r="BN57">
            <v>33675</v>
          </cell>
          <cell r="BO57">
            <v>25135</v>
          </cell>
          <cell r="BP57">
            <v>1079968</v>
          </cell>
          <cell r="BS57">
            <v>1992870</v>
          </cell>
          <cell r="BT57">
            <v>1079968</v>
          </cell>
        </row>
        <row r="58">
          <cell r="BG58">
            <v>34304</v>
          </cell>
          <cell r="BH58">
            <v>301639</v>
          </cell>
          <cell r="BI58">
            <v>148651</v>
          </cell>
          <cell r="BJ58">
            <v>395964</v>
          </cell>
          <cell r="BK58">
            <v>139125</v>
          </cell>
          <cell r="BL58">
            <v>41664</v>
          </cell>
          <cell r="BM58">
            <v>26792</v>
          </cell>
          <cell r="BN58">
            <v>34162</v>
          </cell>
          <cell r="BO58">
            <v>26210</v>
          </cell>
          <cell r="BP58">
            <v>1114207</v>
          </cell>
          <cell r="BS58">
            <v>1996087</v>
          </cell>
          <cell r="BT58">
            <v>1114207</v>
          </cell>
        </row>
        <row r="59">
          <cell r="BF59">
            <v>1994</v>
          </cell>
          <cell r="BG59">
            <v>34335</v>
          </cell>
          <cell r="BH59">
            <v>322356</v>
          </cell>
          <cell r="BI59">
            <v>159884</v>
          </cell>
          <cell r="BJ59">
            <v>361442</v>
          </cell>
          <cell r="BK59">
            <v>196188</v>
          </cell>
          <cell r="BL59">
            <v>42521</v>
          </cell>
          <cell r="BM59">
            <v>25135</v>
          </cell>
          <cell r="BN59">
            <v>39186</v>
          </cell>
          <cell r="BO59">
            <v>21471</v>
          </cell>
          <cell r="BP59">
            <v>1168183</v>
          </cell>
          <cell r="BQ59">
            <v>14965</v>
          </cell>
          <cell r="BR59">
            <v>234270</v>
          </cell>
          <cell r="BS59">
            <v>2000662</v>
          </cell>
          <cell r="BT59">
            <v>1417418</v>
          </cell>
        </row>
        <row r="60">
          <cell r="BG60">
            <v>34366</v>
          </cell>
          <cell r="BH60">
            <v>303540</v>
          </cell>
          <cell r="BI60">
            <v>155541</v>
          </cell>
          <cell r="BJ60">
            <v>421332</v>
          </cell>
          <cell r="BK60">
            <v>195735</v>
          </cell>
          <cell r="BL60">
            <v>42275</v>
          </cell>
          <cell r="BM60">
            <v>23272</v>
          </cell>
          <cell r="BN60">
            <v>35742</v>
          </cell>
          <cell r="BO60">
            <v>24585</v>
          </cell>
          <cell r="BP60">
            <v>1202022</v>
          </cell>
          <cell r="BQ60">
            <v>14812</v>
          </cell>
          <cell r="BR60">
            <v>90985</v>
          </cell>
          <cell r="BS60">
            <v>2005225</v>
          </cell>
          <cell r="BT60">
            <v>1307819</v>
          </cell>
        </row>
        <row r="61">
          <cell r="BG61">
            <v>34394</v>
          </cell>
          <cell r="BH61">
            <v>313432</v>
          </cell>
          <cell r="BI61">
            <v>155540</v>
          </cell>
          <cell r="BJ61">
            <v>428871</v>
          </cell>
          <cell r="BK61">
            <v>179016</v>
          </cell>
          <cell r="BL61">
            <v>42699</v>
          </cell>
          <cell r="BM61">
            <v>23809</v>
          </cell>
          <cell r="BN61">
            <v>35362</v>
          </cell>
          <cell r="BO61">
            <v>21020</v>
          </cell>
          <cell r="BP61">
            <v>1199749</v>
          </cell>
          <cell r="BQ61">
            <v>15461</v>
          </cell>
          <cell r="BR61">
            <v>182893</v>
          </cell>
          <cell r="BS61">
            <v>2009782</v>
          </cell>
          <cell r="BT61">
            <v>1398103</v>
          </cell>
        </row>
        <row r="62">
          <cell r="BG62">
            <v>34425</v>
          </cell>
          <cell r="BH62">
            <v>327901</v>
          </cell>
          <cell r="BI62">
            <v>152843</v>
          </cell>
          <cell r="BJ62">
            <v>449677</v>
          </cell>
          <cell r="BK62">
            <v>126928</v>
          </cell>
          <cell r="BL62">
            <v>42959</v>
          </cell>
          <cell r="BM62">
            <v>28755</v>
          </cell>
          <cell r="BN62">
            <v>38432</v>
          </cell>
          <cell r="BO62">
            <v>23381</v>
          </cell>
          <cell r="BP62">
            <v>1190876</v>
          </cell>
          <cell r="BQ62">
            <v>15542</v>
          </cell>
          <cell r="BR62">
            <v>82600</v>
          </cell>
          <cell r="BS62">
            <v>2014326</v>
          </cell>
          <cell r="BT62">
            <v>1289018</v>
          </cell>
        </row>
        <row r="63">
          <cell r="BG63">
            <v>34455</v>
          </cell>
          <cell r="BH63">
            <v>321911</v>
          </cell>
          <cell r="BI63">
            <v>147901</v>
          </cell>
          <cell r="BJ63">
            <v>464047</v>
          </cell>
          <cell r="BK63">
            <v>91804</v>
          </cell>
          <cell r="BL63">
            <v>42656</v>
          </cell>
          <cell r="BM63">
            <v>26279</v>
          </cell>
          <cell r="BN63">
            <v>33203</v>
          </cell>
          <cell r="BO63">
            <v>14835</v>
          </cell>
          <cell r="BP63">
            <v>1142636</v>
          </cell>
          <cell r="BQ63">
            <v>15372</v>
          </cell>
          <cell r="BR63">
            <v>147941</v>
          </cell>
          <cell r="BS63">
            <v>2018859</v>
          </cell>
          <cell r="BT63">
            <v>1305949</v>
          </cell>
        </row>
        <row r="64">
          <cell r="BG64">
            <v>34486</v>
          </cell>
          <cell r="BH64">
            <v>322107</v>
          </cell>
          <cell r="BI64">
            <v>138917</v>
          </cell>
          <cell r="BJ64">
            <v>490626</v>
          </cell>
          <cell r="BK64">
            <v>83753</v>
          </cell>
          <cell r="BL64">
            <v>41337</v>
          </cell>
          <cell r="BM64">
            <v>25188</v>
          </cell>
          <cell r="BN64">
            <v>33449</v>
          </cell>
          <cell r="BO64">
            <v>28545</v>
          </cell>
          <cell r="BP64">
            <v>1163922</v>
          </cell>
          <cell r="BQ64">
            <v>17129</v>
          </cell>
          <cell r="BR64">
            <v>100840</v>
          </cell>
          <cell r="BS64">
            <v>2023381</v>
          </cell>
          <cell r="BT64">
            <v>1281891</v>
          </cell>
        </row>
        <row r="65">
          <cell r="BG65">
            <v>34516</v>
          </cell>
          <cell r="BH65">
            <v>316283</v>
          </cell>
          <cell r="BI65">
            <v>131392</v>
          </cell>
          <cell r="BJ65">
            <v>476066</v>
          </cell>
          <cell r="BK65">
            <v>75302</v>
          </cell>
          <cell r="BL65">
            <v>41435</v>
          </cell>
          <cell r="BM65">
            <v>26569</v>
          </cell>
          <cell r="BN65">
            <v>31670</v>
          </cell>
          <cell r="BO65">
            <v>29458</v>
          </cell>
          <cell r="BP65">
            <v>1128175</v>
          </cell>
          <cell r="BQ65">
            <v>17158</v>
          </cell>
          <cell r="BR65">
            <v>190674</v>
          </cell>
          <cell r="BS65">
            <v>2027897</v>
          </cell>
          <cell r="BT65">
            <v>1336007</v>
          </cell>
        </row>
        <row r="66">
          <cell r="BG66">
            <v>34547</v>
          </cell>
          <cell r="BH66">
            <v>320222</v>
          </cell>
          <cell r="BI66">
            <v>136126</v>
          </cell>
          <cell r="BJ66">
            <v>481516</v>
          </cell>
          <cell r="BK66">
            <v>78928</v>
          </cell>
          <cell r="BL66">
            <v>42199</v>
          </cell>
          <cell r="BM66">
            <v>27291</v>
          </cell>
          <cell r="BN66">
            <v>33007</v>
          </cell>
          <cell r="BO66">
            <v>29489</v>
          </cell>
          <cell r="BP66">
            <v>1148778</v>
          </cell>
          <cell r="BQ66">
            <v>16251</v>
          </cell>
          <cell r="BR66">
            <v>144855</v>
          </cell>
          <cell r="BS66">
            <v>2032399</v>
          </cell>
          <cell r="BT66">
            <v>1309884</v>
          </cell>
        </row>
        <row r="67">
          <cell r="BG67">
            <v>34578</v>
          </cell>
          <cell r="BH67">
            <v>312642</v>
          </cell>
          <cell r="BI67">
            <v>137246</v>
          </cell>
          <cell r="BJ67">
            <v>465726</v>
          </cell>
          <cell r="BK67">
            <v>81876</v>
          </cell>
          <cell r="BL67">
            <v>42874</v>
          </cell>
          <cell r="BM67">
            <v>25625</v>
          </cell>
          <cell r="BN67">
            <v>43031</v>
          </cell>
          <cell r="BO67">
            <v>28453</v>
          </cell>
          <cell r="BP67">
            <v>1137473</v>
          </cell>
          <cell r="BQ67">
            <v>16299</v>
          </cell>
          <cell r="BR67">
            <v>98103</v>
          </cell>
          <cell r="BS67">
            <v>2036895</v>
          </cell>
          <cell r="BT67">
            <v>1251875</v>
          </cell>
        </row>
        <row r="68">
          <cell r="BG68">
            <v>34608</v>
          </cell>
          <cell r="BH68">
            <v>313090</v>
          </cell>
          <cell r="BI68">
            <v>137912</v>
          </cell>
          <cell r="BJ68">
            <v>443356</v>
          </cell>
          <cell r="BK68">
            <v>83505</v>
          </cell>
          <cell r="BL68">
            <v>43282</v>
          </cell>
          <cell r="BM68">
            <v>26030</v>
          </cell>
          <cell r="BN68">
            <v>34751</v>
          </cell>
          <cell r="BO68">
            <v>29100</v>
          </cell>
          <cell r="BP68">
            <v>1111026</v>
          </cell>
          <cell r="BQ68">
            <v>16403</v>
          </cell>
          <cell r="BR68">
            <v>123749</v>
          </cell>
          <cell r="BS68">
            <v>2041380</v>
          </cell>
          <cell r="BT68">
            <v>1251178</v>
          </cell>
        </row>
        <row r="69">
          <cell r="BG69">
            <v>34639</v>
          </cell>
          <cell r="BH69">
            <v>310053</v>
          </cell>
          <cell r="BI69">
            <v>144291</v>
          </cell>
          <cell r="BJ69">
            <v>457426</v>
          </cell>
          <cell r="BK69">
            <v>99440</v>
          </cell>
          <cell r="BL69">
            <v>43317</v>
          </cell>
          <cell r="BM69">
            <v>25930</v>
          </cell>
          <cell r="BN69">
            <v>34580</v>
          </cell>
          <cell r="BO69">
            <v>28320</v>
          </cell>
          <cell r="BP69">
            <v>1143357</v>
          </cell>
          <cell r="BQ69">
            <v>16222</v>
          </cell>
          <cell r="BR69">
            <v>106213</v>
          </cell>
          <cell r="BS69">
            <v>2045854</v>
          </cell>
          <cell r="BT69">
            <v>1265792</v>
          </cell>
        </row>
        <row r="70">
          <cell r="BG70">
            <v>34669</v>
          </cell>
          <cell r="BH70">
            <v>316263</v>
          </cell>
          <cell r="BI70">
            <v>165107</v>
          </cell>
          <cell r="BJ70">
            <v>483425</v>
          </cell>
          <cell r="BK70">
            <v>146125</v>
          </cell>
          <cell r="BL70">
            <v>43246</v>
          </cell>
          <cell r="BM70">
            <v>27517</v>
          </cell>
          <cell r="BN70">
            <v>35087</v>
          </cell>
          <cell r="BO70">
            <v>29533</v>
          </cell>
          <cell r="BP70">
            <v>1246303</v>
          </cell>
          <cell r="BQ70">
            <v>16162</v>
          </cell>
          <cell r="BR70">
            <v>159433</v>
          </cell>
          <cell r="BS70">
            <v>2050316</v>
          </cell>
          <cell r="BT70">
            <v>1421898</v>
          </cell>
        </row>
        <row r="71">
          <cell r="BF71">
            <v>1995</v>
          </cell>
          <cell r="BG71">
            <v>34700</v>
          </cell>
          <cell r="BH71">
            <v>343452</v>
          </cell>
          <cell r="BI71">
            <v>174172</v>
          </cell>
          <cell r="BJ71">
            <v>425338</v>
          </cell>
          <cell r="BK71">
            <v>196823</v>
          </cell>
          <cell r="BL71">
            <v>45664</v>
          </cell>
          <cell r="BM71">
            <v>25514</v>
          </cell>
          <cell r="BN71">
            <v>39033</v>
          </cell>
          <cell r="BO71">
            <v>29667</v>
          </cell>
          <cell r="BP71">
            <v>1279663</v>
          </cell>
          <cell r="BQ71">
            <v>15184</v>
          </cell>
          <cell r="BR71">
            <v>174186</v>
          </cell>
          <cell r="BS71">
            <v>2095364</v>
          </cell>
          <cell r="BT71">
            <v>1469033</v>
          </cell>
        </row>
        <row r="72">
          <cell r="BG72">
            <v>34731</v>
          </cell>
          <cell r="BH72">
            <v>329146</v>
          </cell>
          <cell r="BI72">
            <v>169215</v>
          </cell>
          <cell r="BJ72">
            <v>414157</v>
          </cell>
          <cell r="BK72">
            <v>204240</v>
          </cell>
          <cell r="BL72">
            <v>45214</v>
          </cell>
          <cell r="BM72">
            <v>24424</v>
          </cell>
          <cell r="BN72">
            <v>38085</v>
          </cell>
          <cell r="BO72">
            <v>27189</v>
          </cell>
          <cell r="BP72">
            <v>1251670</v>
          </cell>
          <cell r="BQ72">
            <v>14475</v>
          </cell>
          <cell r="BR72">
            <v>79628</v>
          </cell>
          <cell r="BS72">
            <v>2100663</v>
          </cell>
          <cell r="BT72">
            <v>1345773</v>
          </cell>
        </row>
        <row r="73">
          <cell r="BG73">
            <v>34759</v>
          </cell>
          <cell r="BH73">
            <v>335680</v>
          </cell>
          <cell r="BI73">
            <v>165320</v>
          </cell>
          <cell r="BJ73">
            <v>510668</v>
          </cell>
          <cell r="BK73">
            <v>179970</v>
          </cell>
          <cell r="BL73">
            <v>45104</v>
          </cell>
          <cell r="BM73">
            <v>24437</v>
          </cell>
          <cell r="BN73">
            <v>35156</v>
          </cell>
          <cell r="BO73">
            <v>28591</v>
          </cell>
          <cell r="BP73">
            <v>1324926</v>
          </cell>
          <cell r="BQ73">
            <v>16177</v>
          </cell>
          <cell r="BR73">
            <v>123175</v>
          </cell>
          <cell r="BS73">
            <v>2105949</v>
          </cell>
          <cell r="BT73">
            <v>1464278</v>
          </cell>
        </row>
        <row r="74">
          <cell r="BG74">
            <v>34790</v>
          </cell>
          <cell r="BH74">
            <v>327848</v>
          </cell>
          <cell r="BI74">
            <v>163819</v>
          </cell>
          <cell r="BJ74">
            <v>448941</v>
          </cell>
          <cell r="BK74">
            <v>150270</v>
          </cell>
          <cell r="BL74">
            <v>44752</v>
          </cell>
          <cell r="BM74">
            <v>27840</v>
          </cell>
          <cell r="BN74">
            <v>38066</v>
          </cell>
          <cell r="BO74">
            <v>26011</v>
          </cell>
          <cell r="BP74">
            <v>1227547</v>
          </cell>
          <cell r="BQ74">
            <v>15877</v>
          </cell>
          <cell r="BR74">
            <v>100779</v>
          </cell>
          <cell r="BS74">
            <v>2111222</v>
          </cell>
          <cell r="BT74">
            <v>1344203</v>
          </cell>
        </row>
        <row r="75">
          <cell r="BG75">
            <v>34820</v>
          </cell>
          <cell r="BH75">
            <v>327091</v>
          </cell>
          <cell r="BI75">
            <v>145926</v>
          </cell>
          <cell r="BJ75">
            <v>486357</v>
          </cell>
          <cell r="BK75">
            <v>99286</v>
          </cell>
          <cell r="BL75">
            <v>53678</v>
          </cell>
          <cell r="BM75">
            <v>26610</v>
          </cell>
          <cell r="BN75">
            <v>34202</v>
          </cell>
          <cell r="BO75">
            <v>22449</v>
          </cell>
          <cell r="BP75">
            <v>1195599</v>
          </cell>
          <cell r="BQ75">
            <v>16109</v>
          </cell>
          <cell r="BR75">
            <v>150547</v>
          </cell>
          <cell r="BS75">
            <v>2116482</v>
          </cell>
          <cell r="BT75">
            <v>1362255</v>
          </cell>
        </row>
        <row r="76">
          <cell r="BG76">
            <v>34851</v>
          </cell>
          <cell r="BH76">
            <v>341207</v>
          </cell>
          <cell r="BI76">
            <v>149556</v>
          </cell>
          <cell r="BJ76">
            <v>455558</v>
          </cell>
          <cell r="BK76">
            <v>91265</v>
          </cell>
          <cell r="BL76">
            <v>45392</v>
          </cell>
          <cell r="BM76">
            <v>29674</v>
          </cell>
          <cell r="BN76">
            <v>37748</v>
          </cell>
          <cell r="BO76">
            <v>21909</v>
          </cell>
          <cell r="BP76">
            <v>1172309</v>
          </cell>
          <cell r="BQ76">
            <v>15922</v>
          </cell>
          <cell r="BR76">
            <v>135617</v>
          </cell>
          <cell r="BS76">
            <v>2121729</v>
          </cell>
          <cell r="BT76">
            <v>1323848</v>
          </cell>
        </row>
        <row r="77">
          <cell r="BG77">
            <v>34881</v>
          </cell>
          <cell r="BH77">
            <v>331655</v>
          </cell>
          <cell r="BI77">
            <v>141723</v>
          </cell>
          <cell r="BJ77">
            <v>481327</v>
          </cell>
          <cell r="BK77">
            <v>84020</v>
          </cell>
          <cell r="BL77">
            <v>44680</v>
          </cell>
          <cell r="BM77">
            <v>28529</v>
          </cell>
          <cell r="BN77">
            <v>35044</v>
          </cell>
          <cell r="BO77">
            <v>25734</v>
          </cell>
          <cell r="BP77">
            <v>1172712</v>
          </cell>
          <cell r="BQ77">
            <v>15739</v>
          </cell>
          <cell r="BR77">
            <v>195338</v>
          </cell>
          <cell r="BS77">
            <v>2126963</v>
          </cell>
          <cell r="BT77">
            <v>1383789</v>
          </cell>
        </row>
        <row r="78">
          <cell r="BG78">
            <v>34912</v>
          </cell>
          <cell r="BH78">
            <v>335142</v>
          </cell>
          <cell r="BI78">
            <v>146686</v>
          </cell>
          <cell r="BJ78">
            <v>519961</v>
          </cell>
          <cell r="BK78">
            <v>83705</v>
          </cell>
          <cell r="BL78">
            <v>45481</v>
          </cell>
          <cell r="BM78">
            <v>27366</v>
          </cell>
          <cell r="BN78">
            <v>35367</v>
          </cell>
          <cell r="BO78">
            <v>25789</v>
          </cell>
          <cell r="BP78">
            <v>1219497</v>
          </cell>
          <cell r="BQ78">
            <v>15325</v>
          </cell>
          <cell r="BR78">
            <v>105756</v>
          </cell>
          <cell r="BS78">
            <v>2132184</v>
          </cell>
          <cell r="BT78">
            <v>1340578</v>
          </cell>
        </row>
        <row r="79">
          <cell r="BG79">
            <v>34943</v>
          </cell>
          <cell r="BH79">
            <v>329262</v>
          </cell>
          <cell r="BI79">
            <v>146457</v>
          </cell>
          <cell r="BJ79">
            <v>448772</v>
          </cell>
          <cell r="BK79">
            <v>87730</v>
          </cell>
          <cell r="BL79">
            <v>46188</v>
          </cell>
          <cell r="BM79">
            <v>26326</v>
          </cell>
          <cell r="BN79">
            <v>36510</v>
          </cell>
          <cell r="BO79">
            <v>24932</v>
          </cell>
          <cell r="BP79">
            <v>1146177</v>
          </cell>
          <cell r="BQ79">
            <v>15585</v>
          </cell>
          <cell r="BR79">
            <v>105756</v>
          </cell>
          <cell r="BS79">
            <v>2137392</v>
          </cell>
          <cell r="BT79">
            <v>1267518</v>
          </cell>
        </row>
        <row r="80">
          <cell r="BG80">
            <v>34973</v>
          </cell>
          <cell r="BH80">
            <v>331752</v>
          </cell>
          <cell r="BI80">
            <v>150725</v>
          </cell>
          <cell r="BJ80">
            <v>440351</v>
          </cell>
          <cell r="BK80">
            <v>89605</v>
          </cell>
          <cell r="BL80">
            <v>46616</v>
          </cell>
          <cell r="BM80">
            <v>27365</v>
          </cell>
          <cell r="BN80">
            <v>36499</v>
          </cell>
          <cell r="BO80">
            <v>25623</v>
          </cell>
          <cell r="BP80">
            <v>1148536</v>
          </cell>
          <cell r="BQ80">
            <v>15693</v>
          </cell>
          <cell r="BR80">
            <v>151791</v>
          </cell>
          <cell r="BS80">
            <v>2142588</v>
          </cell>
          <cell r="BT80">
            <v>1316020</v>
          </cell>
        </row>
        <row r="81">
          <cell r="BG81">
            <v>35004</v>
          </cell>
          <cell r="BH81">
            <v>328005</v>
          </cell>
          <cell r="BI81">
            <v>156007</v>
          </cell>
          <cell r="BJ81">
            <v>404737</v>
          </cell>
          <cell r="BK81">
            <v>94961</v>
          </cell>
          <cell r="BL81">
            <v>46653</v>
          </cell>
          <cell r="BM81">
            <v>25907</v>
          </cell>
          <cell r="BN81">
            <v>38091</v>
          </cell>
          <cell r="BO81">
            <v>24804</v>
          </cell>
          <cell r="BP81">
            <v>1119165</v>
          </cell>
          <cell r="BQ81">
            <v>15533</v>
          </cell>
          <cell r="BR81">
            <v>166721</v>
          </cell>
          <cell r="BS81">
            <v>2147771</v>
          </cell>
          <cell r="BT81">
            <v>1301419</v>
          </cell>
        </row>
        <row r="82">
          <cell r="BG82">
            <v>35034</v>
          </cell>
          <cell r="BH82">
            <v>326160</v>
          </cell>
          <cell r="BI82">
            <v>173094</v>
          </cell>
          <cell r="BJ82">
            <v>476793</v>
          </cell>
          <cell r="BK82">
            <v>120125</v>
          </cell>
          <cell r="BL82">
            <v>46578</v>
          </cell>
          <cell r="BM82">
            <v>27108</v>
          </cell>
          <cell r="BN82">
            <v>35881</v>
          </cell>
          <cell r="BO82">
            <v>25760</v>
          </cell>
          <cell r="BP82">
            <v>1231499</v>
          </cell>
          <cell r="BQ82">
            <v>16331</v>
          </cell>
          <cell r="BR82">
            <v>202802</v>
          </cell>
          <cell r="BS82">
            <v>2152949</v>
          </cell>
          <cell r="BT82">
            <v>1450632</v>
          </cell>
        </row>
        <row r="83">
          <cell r="BF83">
            <v>1996</v>
          </cell>
          <cell r="BG83">
            <v>35065</v>
          </cell>
          <cell r="BH83">
            <v>371857</v>
          </cell>
          <cell r="BI83">
            <v>185560</v>
          </cell>
          <cell r="BJ83">
            <v>440934</v>
          </cell>
          <cell r="BK83">
            <v>213521</v>
          </cell>
          <cell r="BL83">
            <v>45069</v>
          </cell>
          <cell r="BM83">
            <v>28641</v>
          </cell>
          <cell r="BN83">
            <v>42445</v>
          </cell>
          <cell r="BO83">
            <v>25805</v>
          </cell>
          <cell r="BP83">
            <v>1353832</v>
          </cell>
          <cell r="BQ83">
            <v>17250</v>
          </cell>
          <cell r="BR83">
            <v>124801</v>
          </cell>
          <cell r="BS83">
            <v>2152191</v>
          </cell>
          <cell r="BT83">
            <v>1495883</v>
          </cell>
        </row>
        <row r="84">
          <cell r="BG84">
            <v>35096</v>
          </cell>
          <cell r="BH84">
            <v>361061</v>
          </cell>
          <cell r="BI84">
            <v>183068</v>
          </cell>
          <cell r="BJ84">
            <v>491341</v>
          </cell>
          <cell r="BK84">
            <v>209059</v>
          </cell>
          <cell r="BL84">
            <v>42852</v>
          </cell>
          <cell r="BM84">
            <v>27948</v>
          </cell>
          <cell r="BN84">
            <v>40834</v>
          </cell>
          <cell r="BO84">
            <v>24303</v>
          </cell>
          <cell r="BP84">
            <v>1380466</v>
          </cell>
          <cell r="BQ84">
            <v>17250</v>
          </cell>
          <cell r="BR84">
            <v>124801</v>
          </cell>
          <cell r="BS84">
            <v>2157562</v>
          </cell>
          <cell r="BT84">
            <v>1522517</v>
          </cell>
        </row>
        <row r="85">
          <cell r="BG85">
            <v>35125</v>
          </cell>
          <cell r="BH85">
            <v>348223</v>
          </cell>
          <cell r="BI85">
            <v>177636</v>
          </cell>
          <cell r="BJ85">
            <v>486707</v>
          </cell>
          <cell r="BK85">
            <v>189838</v>
          </cell>
          <cell r="BL85">
            <v>43410</v>
          </cell>
          <cell r="BM85">
            <v>28122</v>
          </cell>
          <cell r="BN85">
            <v>39056</v>
          </cell>
          <cell r="BO85">
            <v>25811</v>
          </cell>
          <cell r="BP85">
            <v>1338803</v>
          </cell>
          <cell r="BQ85">
            <v>17250</v>
          </cell>
          <cell r="BR85">
            <v>124801</v>
          </cell>
          <cell r="BS85">
            <v>2162920</v>
          </cell>
          <cell r="BT85">
            <v>1480854</v>
          </cell>
        </row>
        <row r="86">
          <cell r="BG86">
            <v>35156</v>
          </cell>
          <cell r="BH86">
            <v>361077</v>
          </cell>
          <cell r="BI86">
            <v>176051</v>
          </cell>
          <cell r="BJ86">
            <v>545650</v>
          </cell>
          <cell r="BK86">
            <v>141964</v>
          </cell>
          <cell r="BL86">
            <v>46457</v>
          </cell>
          <cell r="BM86">
            <v>28121</v>
          </cell>
          <cell r="BN86">
            <v>39361</v>
          </cell>
          <cell r="BO86">
            <v>25028</v>
          </cell>
          <cell r="BP86">
            <v>1363709</v>
          </cell>
          <cell r="BQ86">
            <v>17250</v>
          </cell>
          <cell r="BR86">
            <v>124801</v>
          </cell>
          <cell r="BS86">
            <v>2168264</v>
          </cell>
          <cell r="BT86">
            <v>1505760</v>
          </cell>
        </row>
        <row r="87">
          <cell r="BG87">
            <v>34820</v>
          </cell>
          <cell r="BH87">
            <v>348238</v>
          </cell>
          <cell r="BI87">
            <v>162592</v>
          </cell>
          <cell r="BJ87">
            <v>535739</v>
          </cell>
          <cell r="BK87">
            <v>103980</v>
          </cell>
          <cell r="BL87">
            <v>44521</v>
          </cell>
          <cell r="BM87">
            <v>28989</v>
          </cell>
          <cell r="BN87">
            <v>37050</v>
          </cell>
          <cell r="BO87">
            <v>25573</v>
          </cell>
          <cell r="BP87">
            <v>1286682</v>
          </cell>
          <cell r="BQ87">
            <v>17250</v>
          </cell>
          <cell r="BR87">
            <v>124801</v>
          </cell>
          <cell r="BS87">
            <v>2173597</v>
          </cell>
          <cell r="BT87">
            <v>1428733</v>
          </cell>
        </row>
        <row r="88">
          <cell r="BG88">
            <v>35217</v>
          </cell>
          <cell r="BH88">
            <v>358978</v>
          </cell>
          <cell r="BI88">
            <v>161903</v>
          </cell>
          <cell r="BJ88">
            <v>563585</v>
          </cell>
          <cell r="BK88">
            <v>93777</v>
          </cell>
          <cell r="BL88">
            <v>47297</v>
          </cell>
          <cell r="BM88">
            <v>28985</v>
          </cell>
          <cell r="BN88">
            <v>38565</v>
          </cell>
          <cell r="BO88">
            <v>24822</v>
          </cell>
          <cell r="BP88">
            <v>1317912</v>
          </cell>
          <cell r="BQ88">
            <v>17250</v>
          </cell>
          <cell r="BR88">
            <v>124801</v>
          </cell>
          <cell r="BS88">
            <v>2178916</v>
          </cell>
          <cell r="BT88">
            <v>1459963</v>
          </cell>
        </row>
        <row r="89">
          <cell r="BG89">
            <v>35247</v>
          </cell>
          <cell r="BH89">
            <v>359418</v>
          </cell>
          <cell r="BI89">
            <v>157884</v>
          </cell>
          <cell r="BJ89">
            <v>553109</v>
          </cell>
          <cell r="BK89">
            <v>89005</v>
          </cell>
          <cell r="BL89">
            <v>48987</v>
          </cell>
          <cell r="BM89">
            <v>29164</v>
          </cell>
          <cell r="BN89">
            <v>36935</v>
          </cell>
          <cell r="BO89">
            <v>25670</v>
          </cell>
          <cell r="BP89">
            <v>1300172</v>
          </cell>
          <cell r="BQ89">
            <v>17250</v>
          </cell>
          <cell r="BR89">
            <v>124801</v>
          </cell>
          <cell r="BS89">
            <v>2184222</v>
          </cell>
          <cell r="BT89">
            <v>1442223</v>
          </cell>
        </row>
        <row r="90">
          <cell r="BG90">
            <v>35278</v>
          </cell>
          <cell r="BH90">
            <v>360240</v>
          </cell>
          <cell r="BI90">
            <v>161678</v>
          </cell>
          <cell r="BJ90">
            <v>548819</v>
          </cell>
          <cell r="BK90">
            <v>87355</v>
          </cell>
          <cell r="BL90">
            <v>47508</v>
          </cell>
          <cell r="BM90">
            <v>29161</v>
          </cell>
          <cell r="BN90">
            <v>37681</v>
          </cell>
          <cell r="BO90">
            <v>25708</v>
          </cell>
          <cell r="BP90">
            <v>1298150</v>
          </cell>
          <cell r="BQ90">
            <v>17250</v>
          </cell>
          <cell r="BR90">
            <v>124801</v>
          </cell>
          <cell r="BS90">
            <v>2189515</v>
          </cell>
          <cell r="BT90">
            <v>1440201</v>
          </cell>
        </row>
        <row r="91">
          <cell r="BG91">
            <v>35309</v>
          </cell>
          <cell r="BH91">
            <v>358608</v>
          </cell>
          <cell r="BI91">
            <v>165232</v>
          </cell>
          <cell r="BJ91">
            <v>539602</v>
          </cell>
          <cell r="BK91">
            <v>87083</v>
          </cell>
          <cell r="BL91">
            <v>47855</v>
          </cell>
          <cell r="BM91">
            <v>29577</v>
          </cell>
          <cell r="BN91">
            <v>38558</v>
          </cell>
          <cell r="BO91">
            <v>24865</v>
          </cell>
          <cell r="BP91">
            <v>1291380</v>
          </cell>
          <cell r="BQ91">
            <v>17250</v>
          </cell>
          <cell r="BR91">
            <v>124801</v>
          </cell>
          <cell r="BS91">
            <v>2194795</v>
          </cell>
          <cell r="BT91">
            <v>1433431</v>
          </cell>
        </row>
        <row r="92">
          <cell r="BG92">
            <v>35339</v>
          </cell>
          <cell r="BH92">
            <v>359823</v>
          </cell>
          <cell r="BI92">
            <v>166069</v>
          </cell>
          <cell r="BJ92">
            <v>532464</v>
          </cell>
          <cell r="BK92">
            <v>95180</v>
          </cell>
          <cell r="BL92">
            <v>47865</v>
          </cell>
          <cell r="BM92">
            <v>29340</v>
          </cell>
          <cell r="BN92">
            <v>38428</v>
          </cell>
          <cell r="BO92">
            <v>25618</v>
          </cell>
          <cell r="BP92">
            <v>1294787</v>
          </cell>
          <cell r="BQ92">
            <v>17250</v>
          </cell>
          <cell r="BR92">
            <v>124801</v>
          </cell>
          <cell r="BS92">
            <v>2200062</v>
          </cell>
          <cell r="BT92">
            <v>1436838</v>
          </cell>
        </row>
        <row r="93">
          <cell r="BG93">
            <v>35370</v>
          </cell>
          <cell r="BH93">
            <v>356745</v>
          </cell>
          <cell r="BI93">
            <v>169354</v>
          </cell>
          <cell r="BJ93">
            <v>529076</v>
          </cell>
          <cell r="BK93">
            <v>101413</v>
          </cell>
          <cell r="BL93">
            <v>46938</v>
          </cell>
          <cell r="BM93">
            <v>29284</v>
          </cell>
          <cell r="BN93">
            <v>39735</v>
          </cell>
          <cell r="BO93">
            <v>24748</v>
          </cell>
          <cell r="BP93">
            <v>1297293</v>
          </cell>
          <cell r="BQ93">
            <v>17251</v>
          </cell>
          <cell r="BR93">
            <v>124801</v>
          </cell>
          <cell r="BS93">
            <v>2205317</v>
          </cell>
          <cell r="BT93">
            <v>1439345</v>
          </cell>
        </row>
        <row r="94">
          <cell r="BG94">
            <v>35400</v>
          </cell>
          <cell r="BH94">
            <v>354613</v>
          </cell>
          <cell r="BI94">
            <v>181905</v>
          </cell>
          <cell r="BJ94">
            <v>515294</v>
          </cell>
          <cell r="BK94">
            <v>154482</v>
          </cell>
          <cell r="BL94">
            <v>47721</v>
          </cell>
          <cell r="BM94">
            <v>29858</v>
          </cell>
          <cell r="BN94">
            <v>38812</v>
          </cell>
          <cell r="BO94">
            <v>25669</v>
          </cell>
          <cell r="BP94">
            <v>1348354</v>
          </cell>
          <cell r="BQ94">
            <v>17251</v>
          </cell>
          <cell r="BR94">
            <v>124801</v>
          </cell>
          <cell r="BS94">
            <v>2210559</v>
          </cell>
          <cell r="BT94">
            <v>1490406</v>
          </cell>
        </row>
        <row r="95">
          <cell r="BF95">
            <v>1997</v>
          </cell>
          <cell r="BG95">
            <v>35431</v>
          </cell>
          <cell r="BP95">
            <v>0</v>
          </cell>
          <cell r="BT95">
            <v>0</v>
          </cell>
        </row>
        <row r="96">
          <cell r="BG96">
            <v>35462</v>
          </cell>
          <cell r="BP96">
            <v>0</v>
          </cell>
          <cell r="BT96">
            <v>0</v>
          </cell>
        </row>
        <row r="97">
          <cell r="BG97">
            <v>35490</v>
          </cell>
          <cell r="BP97">
            <v>0</v>
          </cell>
          <cell r="BT97">
            <v>0</v>
          </cell>
        </row>
        <row r="98">
          <cell r="BG98">
            <v>35521</v>
          </cell>
          <cell r="BP98">
            <v>0</v>
          </cell>
          <cell r="BT98">
            <v>0</v>
          </cell>
        </row>
        <row r="99">
          <cell r="BG99">
            <v>35551</v>
          </cell>
          <cell r="BP99">
            <v>0</v>
          </cell>
          <cell r="BT99">
            <v>0</v>
          </cell>
        </row>
        <row r="100">
          <cell r="BG100">
            <v>35582</v>
          </cell>
          <cell r="BP100">
            <v>0</v>
          </cell>
          <cell r="BT100">
            <v>0</v>
          </cell>
        </row>
        <row r="101">
          <cell r="BG101">
            <v>35612</v>
          </cell>
          <cell r="BP101">
            <v>0</v>
          </cell>
          <cell r="BT101">
            <v>0</v>
          </cell>
        </row>
        <row r="102">
          <cell r="BG102">
            <v>35643</v>
          </cell>
          <cell r="BP102">
            <v>0</v>
          </cell>
          <cell r="BT102">
            <v>0</v>
          </cell>
        </row>
        <row r="103">
          <cell r="BG103">
            <v>35674</v>
          </cell>
          <cell r="BP103">
            <v>0</v>
          </cell>
          <cell r="BT103">
            <v>0</v>
          </cell>
        </row>
        <row r="104">
          <cell r="BG104">
            <v>35704</v>
          </cell>
          <cell r="BP104">
            <v>0</v>
          </cell>
          <cell r="BT104">
            <v>0</v>
          </cell>
        </row>
        <row r="105">
          <cell r="BG105">
            <v>35735</v>
          </cell>
          <cell r="BP105">
            <v>0</v>
          </cell>
          <cell r="BT105">
            <v>0</v>
          </cell>
        </row>
        <row r="106">
          <cell r="BG106">
            <v>35765</v>
          </cell>
          <cell r="BP106">
            <v>0</v>
          </cell>
          <cell r="BT106">
            <v>0</v>
          </cell>
        </row>
        <row r="107">
          <cell r="BF107">
            <v>1998</v>
          </cell>
          <cell r="BG107">
            <v>35796</v>
          </cell>
          <cell r="BP107">
            <v>0</v>
          </cell>
          <cell r="BT107">
            <v>0</v>
          </cell>
        </row>
        <row r="108">
          <cell r="BG108">
            <v>35827</v>
          </cell>
          <cell r="BP108">
            <v>0</v>
          </cell>
          <cell r="BT108">
            <v>0</v>
          </cell>
        </row>
        <row r="109">
          <cell r="BG109">
            <v>35855</v>
          </cell>
          <cell r="BP109">
            <v>0</v>
          </cell>
          <cell r="BT109">
            <v>0</v>
          </cell>
        </row>
        <row r="110">
          <cell r="BG110">
            <v>35886</v>
          </cell>
          <cell r="BP110">
            <v>0</v>
          </cell>
          <cell r="BT110">
            <v>0</v>
          </cell>
        </row>
        <row r="111">
          <cell r="BG111">
            <v>35916</v>
          </cell>
          <cell r="BP111">
            <v>0</v>
          </cell>
          <cell r="BT111">
            <v>0</v>
          </cell>
        </row>
        <row r="112">
          <cell r="BG112">
            <v>35947</v>
          </cell>
          <cell r="BP112">
            <v>0</v>
          </cell>
          <cell r="BT112">
            <v>0</v>
          </cell>
        </row>
        <row r="113">
          <cell r="BG113">
            <v>35977</v>
          </cell>
          <cell r="BP113">
            <v>0</v>
          </cell>
          <cell r="BT113">
            <v>0</v>
          </cell>
        </row>
        <row r="114">
          <cell r="BG114">
            <v>36008</v>
          </cell>
          <cell r="BP114">
            <v>0</v>
          </cell>
          <cell r="BT114">
            <v>0</v>
          </cell>
        </row>
        <row r="115">
          <cell r="BG115">
            <v>36039</v>
          </cell>
          <cell r="BP115">
            <v>0</v>
          </cell>
          <cell r="BT115">
            <v>0</v>
          </cell>
        </row>
        <row r="116">
          <cell r="BG116">
            <v>36069</v>
          </cell>
          <cell r="BP116">
            <v>0</v>
          </cell>
          <cell r="BT116">
            <v>0</v>
          </cell>
        </row>
        <row r="117">
          <cell r="BG117">
            <v>36100</v>
          </cell>
          <cell r="BP117">
            <v>0</v>
          </cell>
          <cell r="BT117">
            <v>0</v>
          </cell>
        </row>
        <row r="118">
          <cell r="BG118">
            <v>36130</v>
          </cell>
          <cell r="BP118">
            <v>0</v>
          </cell>
          <cell r="BT118">
            <v>0</v>
          </cell>
        </row>
        <row r="119">
          <cell r="BF119">
            <v>1999</v>
          </cell>
          <cell r="BG119">
            <v>36161</v>
          </cell>
          <cell r="BP119">
            <v>0</v>
          </cell>
          <cell r="BT119">
            <v>0</v>
          </cell>
        </row>
        <row r="120">
          <cell r="BG120">
            <v>36192</v>
          </cell>
          <cell r="BP120">
            <v>0</v>
          </cell>
          <cell r="BT120">
            <v>0</v>
          </cell>
        </row>
        <row r="121">
          <cell r="BG121">
            <v>36220</v>
          </cell>
          <cell r="BP121">
            <v>0</v>
          </cell>
          <cell r="BT121">
            <v>0</v>
          </cell>
        </row>
        <row r="122">
          <cell r="BG122">
            <v>36251</v>
          </cell>
          <cell r="BP122">
            <v>0</v>
          </cell>
          <cell r="BT122">
            <v>0</v>
          </cell>
        </row>
        <row r="123">
          <cell r="BG123">
            <v>36281</v>
          </cell>
          <cell r="BP123">
            <v>0</v>
          </cell>
          <cell r="BT123">
            <v>0</v>
          </cell>
        </row>
        <row r="124">
          <cell r="BG124">
            <v>36312</v>
          </cell>
          <cell r="BP124">
            <v>0</v>
          </cell>
          <cell r="BT124">
            <v>0</v>
          </cell>
        </row>
        <row r="125">
          <cell r="BG125">
            <v>36342</v>
          </cell>
          <cell r="BP125">
            <v>0</v>
          </cell>
          <cell r="BT125">
            <v>0</v>
          </cell>
        </row>
        <row r="126">
          <cell r="BG126">
            <v>36373</v>
          </cell>
          <cell r="BP126">
            <v>0</v>
          </cell>
          <cell r="BT126">
            <v>0</v>
          </cell>
        </row>
        <row r="127">
          <cell r="BG127">
            <v>36404</v>
          </cell>
          <cell r="BP127">
            <v>0</v>
          </cell>
          <cell r="BT127">
            <v>0</v>
          </cell>
        </row>
        <row r="128">
          <cell r="BG128">
            <v>36434</v>
          </cell>
          <cell r="BP128">
            <v>0</v>
          </cell>
          <cell r="BT128">
            <v>0</v>
          </cell>
        </row>
        <row r="129">
          <cell r="BG129">
            <v>36465</v>
          </cell>
          <cell r="BP129">
            <v>0</v>
          </cell>
          <cell r="BT129">
            <v>0</v>
          </cell>
        </row>
        <row r="130">
          <cell r="BG130">
            <v>36495</v>
          </cell>
          <cell r="BP130">
            <v>0</v>
          </cell>
          <cell r="BT130">
            <v>0</v>
          </cell>
        </row>
        <row r="131">
          <cell r="BF131">
            <v>2000</v>
          </cell>
          <cell r="BG131">
            <v>36526</v>
          </cell>
          <cell r="BP131">
            <v>0</v>
          </cell>
          <cell r="BT131">
            <v>0</v>
          </cell>
        </row>
        <row r="132">
          <cell r="BG132">
            <v>36557</v>
          </cell>
          <cell r="BP132">
            <v>0</v>
          </cell>
          <cell r="BT132">
            <v>0</v>
          </cell>
        </row>
        <row r="133">
          <cell r="BG133">
            <v>36586</v>
          </cell>
          <cell r="BP133">
            <v>0</v>
          </cell>
          <cell r="BT133">
            <v>0</v>
          </cell>
        </row>
        <row r="134">
          <cell r="BG134">
            <v>36617</v>
          </cell>
          <cell r="BP134">
            <v>0</v>
          </cell>
          <cell r="BT134">
            <v>0</v>
          </cell>
        </row>
        <row r="135">
          <cell r="BG135">
            <v>36647</v>
          </cell>
          <cell r="BP135">
            <v>0</v>
          </cell>
          <cell r="BT135">
            <v>0</v>
          </cell>
        </row>
        <row r="136">
          <cell r="BG136">
            <v>36678</v>
          </cell>
          <cell r="BP136">
            <v>0</v>
          </cell>
          <cell r="BT136">
            <v>0</v>
          </cell>
        </row>
        <row r="137">
          <cell r="BG137">
            <v>36708</v>
          </cell>
          <cell r="BP137">
            <v>0</v>
          </cell>
          <cell r="BT137">
            <v>0</v>
          </cell>
        </row>
        <row r="138">
          <cell r="BG138">
            <v>36739</v>
          </cell>
          <cell r="BP138">
            <v>0</v>
          </cell>
          <cell r="BT138">
            <v>0</v>
          </cell>
        </row>
        <row r="139">
          <cell r="BG139">
            <v>36770</v>
          </cell>
          <cell r="BP139">
            <v>0</v>
          </cell>
          <cell r="BT139">
            <v>0</v>
          </cell>
        </row>
        <row r="140">
          <cell r="BG140">
            <v>36800</v>
          </cell>
          <cell r="BP140">
            <v>0</v>
          </cell>
          <cell r="BT140">
            <v>0</v>
          </cell>
        </row>
        <row r="141">
          <cell r="BG141">
            <v>36831</v>
          </cell>
          <cell r="BP141">
            <v>0</v>
          </cell>
          <cell r="BT141">
            <v>0</v>
          </cell>
        </row>
        <row r="142">
          <cell r="BG142">
            <v>36861</v>
          </cell>
          <cell r="BP142">
            <v>0</v>
          </cell>
          <cell r="BT142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CONTR"/>
      <sheetName val="CVA_Projetada12meses"/>
      <sheetName val="Real_Servicios_Técnicos"/>
      <sheetName val="Pres_Obj_Servicios_Técnicos"/>
      <sheetName val="BSC_Servicios_Técnicos"/>
      <sheetName val="AV1"/>
      <sheetName val="AV2"/>
      <sheetName val="Fontes"/>
      <sheetName val="Glossário"/>
      <sheetName val="Link Consolidado"/>
      <sheetName val="Links_Com"/>
      <sheetName val="GDP"/>
      <sheetName val="var 97 98"/>
      <sheetName val="Link_Consolidado"/>
      <sheetName val="var_97_98"/>
      <sheetName val="Tabelas de Suporte"/>
      <sheetName val="INDICADO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/>
      <sheetData sheetId="14"/>
      <sheetData sheetId="15" refreshError="1"/>
      <sheetData sheetId="16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ELBA_ENERGY"/>
      <sheetName val="CELPE_ENERGY"/>
      <sheetName val="COSERN_ENERGY"/>
      <sheetName val="Plano especial (2)"/>
      <sheetName val="Tabela de Parâmetros"/>
      <sheetName val="CELPE-média-mensal-99-04"/>
      <sheetName val="A4.6-SEAOIL"/>
      <sheetName val="INFO"/>
      <sheetName val="INDIECO1"/>
      <sheetName val="CDI"/>
      <sheetName val="CALC-RESUMO"/>
      <sheetName val="IGPM_Acumulado"/>
      <sheetName val="Taxas"/>
      <sheetName val="BancoSegment"/>
      <sheetName val="Critérios"/>
      <sheetName val="PATRIMON"/>
      <sheetName val="Lead"/>
      <sheetName val="LISTA_SUSPENSA"/>
      <sheetName val="Resumen"/>
      <sheetName val="CEEMES"/>
      <sheetName val="EDOS. FINANCIEROS"/>
      <sheetName val="Performance_Assumptions"/>
      <sheetName val="Balance_Sheet"/>
      <sheetName val="RESULTADO MÊS A MÊS"/>
    </sheetNames>
    <sheetDataSet>
      <sheetData sheetId="0" refreshError="1">
        <row r="1">
          <cell r="A1" t="str">
            <v>COELBA</v>
          </cell>
          <cell r="C1">
            <v>36161</v>
          </cell>
          <cell r="D1">
            <v>36192</v>
          </cell>
          <cell r="E1">
            <v>36220</v>
          </cell>
          <cell r="F1">
            <v>36251</v>
          </cell>
          <cell r="G1">
            <v>36281</v>
          </cell>
          <cell r="H1">
            <v>36312</v>
          </cell>
          <cell r="I1">
            <v>36342</v>
          </cell>
          <cell r="J1">
            <v>36373</v>
          </cell>
          <cell r="K1">
            <v>36404</v>
          </cell>
          <cell r="L1">
            <v>36434</v>
          </cell>
          <cell r="M1">
            <v>36465</v>
          </cell>
          <cell r="N1">
            <v>36495</v>
          </cell>
          <cell r="O1">
            <v>36526</v>
          </cell>
          <cell r="P1">
            <v>36557</v>
          </cell>
          <cell r="Q1">
            <v>36586</v>
          </cell>
          <cell r="R1">
            <v>36617</v>
          </cell>
          <cell r="S1">
            <v>36647</v>
          </cell>
          <cell r="T1">
            <v>36678</v>
          </cell>
          <cell r="U1">
            <v>36708</v>
          </cell>
          <cell r="V1">
            <v>36739</v>
          </cell>
          <cell r="W1">
            <v>36770</v>
          </cell>
          <cell r="X1">
            <v>36800</v>
          </cell>
          <cell r="Y1">
            <v>36831</v>
          </cell>
          <cell r="Z1">
            <v>36861</v>
          </cell>
          <cell r="AA1">
            <v>36892</v>
          </cell>
          <cell r="AB1">
            <v>36923</v>
          </cell>
          <cell r="AC1">
            <v>36951</v>
          </cell>
          <cell r="AD1">
            <v>36982</v>
          </cell>
          <cell r="AE1">
            <v>37012</v>
          </cell>
          <cell r="AF1">
            <v>37043</v>
          </cell>
          <cell r="AG1">
            <v>37073</v>
          </cell>
          <cell r="AH1">
            <v>37104</v>
          </cell>
          <cell r="AI1">
            <v>37135</v>
          </cell>
          <cell r="AJ1">
            <v>37165</v>
          </cell>
          <cell r="AK1">
            <v>37196</v>
          </cell>
          <cell r="AL1">
            <v>37226</v>
          </cell>
          <cell r="AM1">
            <v>37257</v>
          </cell>
          <cell r="AN1">
            <v>37288</v>
          </cell>
          <cell r="AO1">
            <v>37316</v>
          </cell>
          <cell r="AP1">
            <v>37347</v>
          </cell>
          <cell r="AQ1">
            <v>37377</v>
          </cell>
          <cell r="AR1">
            <v>37408</v>
          </cell>
          <cell r="AS1">
            <v>37438</v>
          </cell>
          <cell r="AT1">
            <v>37469</v>
          </cell>
          <cell r="AU1">
            <v>37500</v>
          </cell>
          <cell r="AV1">
            <v>37530</v>
          </cell>
          <cell r="AW1">
            <v>37561</v>
          </cell>
          <cell r="AX1">
            <v>37591</v>
          </cell>
          <cell r="AY1">
            <v>37622</v>
          </cell>
          <cell r="AZ1">
            <v>37653</v>
          </cell>
          <cell r="BA1">
            <v>37681</v>
          </cell>
          <cell r="BB1">
            <v>37712</v>
          </cell>
          <cell r="BC1">
            <v>37742</v>
          </cell>
          <cell r="BD1">
            <v>37773</v>
          </cell>
          <cell r="BE1">
            <v>37803</v>
          </cell>
          <cell r="BF1">
            <v>37834</v>
          </cell>
          <cell r="BG1">
            <v>37865</v>
          </cell>
          <cell r="BH1">
            <v>37895</v>
          </cell>
          <cell r="BI1">
            <v>37926</v>
          </cell>
          <cell r="BJ1">
            <v>37956</v>
          </cell>
          <cell r="BK1">
            <v>37987</v>
          </cell>
          <cell r="BL1">
            <v>38018</v>
          </cell>
          <cell r="BM1">
            <v>38047</v>
          </cell>
          <cell r="BN1">
            <v>38078</v>
          </cell>
          <cell r="BO1">
            <v>38108</v>
          </cell>
          <cell r="BP1">
            <v>38139</v>
          </cell>
          <cell r="BQ1">
            <v>38169</v>
          </cell>
          <cell r="BR1">
            <v>38200</v>
          </cell>
          <cell r="BS1">
            <v>38231</v>
          </cell>
          <cell r="BT1">
            <v>38261</v>
          </cell>
          <cell r="BU1">
            <v>38292</v>
          </cell>
          <cell r="BV1">
            <v>38322</v>
          </cell>
        </row>
        <row r="2">
          <cell r="A2" t="str">
            <v>REALIZADO MENSAL</v>
          </cell>
        </row>
        <row r="3">
          <cell r="A3" t="str">
            <v>BALANÇO ENERGÉTICO (MWh)</v>
          </cell>
        </row>
        <row r="4">
          <cell r="A4" t="str">
            <v>Energia Contratada</v>
          </cell>
          <cell r="AM4">
            <v>1034736.62104</v>
          </cell>
          <cell r="AN4">
            <v>949188.5934415001</v>
          </cell>
          <cell r="AO4">
            <v>1056331</v>
          </cell>
          <cell r="AP4">
            <v>1009922</v>
          </cell>
          <cell r="AQ4">
            <v>1050482</v>
          </cell>
          <cell r="AR4">
            <v>1027833</v>
          </cell>
          <cell r="AS4">
            <v>1033225</v>
          </cell>
          <cell r="AT4">
            <v>1037802</v>
          </cell>
          <cell r="AU4">
            <v>1046514</v>
          </cell>
          <cell r="AV4">
            <v>1091812</v>
          </cell>
          <cell r="AW4">
            <v>1073617</v>
          </cell>
          <cell r="AX4">
            <v>1057663</v>
          </cell>
          <cell r="AY4">
            <v>945965</v>
          </cell>
          <cell r="AZ4">
            <v>868396</v>
          </cell>
        </row>
        <row r="5">
          <cell r="A5" t="str">
            <v>(- ) Perdas na Rede Básica</v>
          </cell>
          <cell r="AM5">
            <v>-31955.444800000001</v>
          </cell>
          <cell r="AN5">
            <v>-31312.57228</v>
          </cell>
          <cell r="AO5">
            <v>-36755.591</v>
          </cell>
          <cell r="AP5">
            <v>-36801.861799999999</v>
          </cell>
          <cell r="AQ5">
            <v>-36067.79376</v>
          </cell>
          <cell r="AR5">
            <v>-33485.531360000001</v>
          </cell>
          <cell r="AS5">
            <v>-35124.947999999997</v>
          </cell>
          <cell r="AT5">
            <v>-35496.616000000002</v>
          </cell>
          <cell r="AU5">
            <v>-34975.364000000001</v>
          </cell>
          <cell r="AV5">
            <v>-38264.724000000002</v>
          </cell>
          <cell r="AW5">
            <v>-36736.481079999998</v>
          </cell>
          <cell r="AX5">
            <v>-37450.858840000001</v>
          </cell>
          <cell r="AY5">
            <v>-38833</v>
          </cell>
          <cell r="AZ5">
            <v>-35301</v>
          </cell>
        </row>
        <row r="6">
          <cell r="A6" t="str">
            <v>(- ) Sobras de Energia</v>
          </cell>
          <cell r="AM6">
            <v>-203785.37623999995</v>
          </cell>
          <cell r="AN6">
            <v>-134958.22116150006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</row>
        <row r="7">
          <cell r="A7" t="str">
            <v>(- ) Energia Disponibilizada - MAE</v>
          </cell>
          <cell r="AM7">
            <v>0</v>
          </cell>
          <cell r="AN7">
            <v>0</v>
          </cell>
          <cell r="AO7">
            <v>-100571.70900000005</v>
          </cell>
          <cell r="AP7">
            <v>-52949.538200000025</v>
          </cell>
          <cell r="AQ7">
            <v>-112603.20624</v>
          </cell>
          <cell r="AR7">
            <v>-157094.06863999998</v>
          </cell>
          <cell r="AS7">
            <v>-119854.35200000004</v>
          </cell>
          <cell r="AT7">
            <v>-114773.98399999997</v>
          </cell>
          <cell r="AU7">
            <v>-137028.53600000002</v>
          </cell>
          <cell r="AV7">
            <v>-96793.176000000021</v>
          </cell>
          <cell r="AW7">
            <v>-118333.49191999997</v>
          </cell>
          <cell r="AX7">
            <v>-83803.670160000009</v>
          </cell>
          <cell r="AY7">
            <v>63684</v>
          </cell>
          <cell r="AZ7">
            <v>49426</v>
          </cell>
        </row>
        <row r="8">
          <cell r="A8" t="str">
            <v>(+) Total de Compras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798995.8</v>
          </cell>
          <cell r="AN8">
            <v>782917.8</v>
          </cell>
          <cell r="AO8">
            <v>919003.7</v>
          </cell>
          <cell r="AP8">
            <v>920170.6</v>
          </cell>
          <cell r="AQ8">
            <v>901811</v>
          </cell>
          <cell r="AR8">
            <v>837253.4</v>
          </cell>
          <cell r="AS8">
            <v>878245.7</v>
          </cell>
          <cell r="AT8">
            <v>887531.4</v>
          </cell>
          <cell r="AU8">
            <v>874510.09999999986</v>
          </cell>
          <cell r="AV8">
            <v>956754.10000000009</v>
          </cell>
          <cell r="AW8">
            <v>918547.027</v>
          </cell>
          <cell r="AX8">
            <v>936408.47100000002</v>
          </cell>
          <cell r="AY8">
            <v>970816</v>
          </cell>
          <cell r="AZ8">
            <v>882521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</row>
        <row r="9">
          <cell r="A9" t="str">
            <v xml:space="preserve"> - CHESF</v>
          </cell>
          <cell r="AM9">
            <v>777103.82</v>
          </cell>
          <cell r="AN9">
            <v>764560.77099999995</v>
          </cell>
          <cell r="AO9">
            <v>898984.777</v>
          </cell>
          <cell r="AP9">
            <v>888760.39199999999</v>
          </cell>
          <cell r="AQ9">
            <v>885573.01399999997</v>
          </cell>
          <cell r="AR9">
            <v>829312.08900000004</v>
          </cell>
          <cell r="AS9">
            <v>868592.66399999999</v>
          </cell>
          <cell r="AT9">
            <v>861608.32700000005</v>
          </cell>
          <cell r="AU9">
            <v>864448.68299999996</v>
          </cell>
          <cell r="AV9">
            <v>948708.93900000001</v>
          </cell>
          <cell r="AW9">
            <v>908880.17700000003</v>
          </cell>
          <cell r="AX9">
            <v>929722.93599999999</v>
          </cell>
          <cell r="AY9">
            <v>938704</v>
          </cell>
          <cell r="AZ9">
            <v>853209</v>
          </cell>
        </row>
        <row r="10">
          <cell r="A10" t="str">
            <v xml:space="preserve"> - ITAPEBI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</row>
        <row r="11">
          <cell r="A11" t="str">
            <v xml:space="preserve"> - TERMOPERNAMBUCO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</row>
        <row r="12">
          <cell r="A12" t="str">
            <v xml:space="preserve"> - TERMOAÇU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</row>
        <row r="13">
          <cell r="A13" t="str">
            <v xml:space="preserve"> - OUTROS GERADORES </v>
          </cell>
          <cell r="AM13">
            <v>21891.980000000098</v>
          </cell>
          <cell r="AN13">
            <v>18357.029000000097</v>
          </cell>
          <cell r="AO13">
            <v>20018.922999999952</v>
          </cell>
          <cell r="AP13">
            <v>31410.207999999984</v>
          </cell>
          <cell r="AQ13">
            <v>16237.986000000034</v>
          </cell>
          <cell r="AR13">
            <v>7941.310999999987</v>
          </cell>
          <cell r="AS13">
            <v>9653.0359999999637</v>
          </cell>
          <cell r="AT13">
            <v>25923.072999999975</v>
          </cell>
          <cell r="AU13">
            <v>10061.417000000016</v>
          </cell>
          <cell r="AV13">
            <v>8045.1609999999637</v>
          </cell>
          <cell r="AW13">
            <v>9666.85</v>
          </cell>
          <cell r="AX13">
            <v>6685.5349999999999</v>
          </cell>
          <cell r="AY13">
            <v>32112</v>
          </cell>
          <cell r="AZ13">
            <v>29312</v>
          </cell>
        </row>
        <row r="14">
          <cell r="A14" t="str">
            <v xml:space="preserve"> - MAE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</row>
        <row r="15">
          <cell r="A15" t="str">
            <v>(+) Geração Própria</v>
          </cell>
          <cell r="AM15">
            <v>11701</v>
          </cell>
          <cell r="AN15">
            <v>10347</v>
          </cell>
          <cell r="AO15">
            <v>11358</v>
          </cell>
          <cell r="AP15">
            <v>10776</v>
          </cell>
          <cell r="AQ15">
            <v>9954</v>
          </cell>
          <cell r="AR15">
            <v>9700</v>
          </cell>
          <cell r="AS15">
            <v>9841</v>
          </cell>
          <cell r="AT15">
            <v>9024</v>
          </cell>
          <cell r="AU15">
            <v>8863</v>
          </cell>
          <cell r="AV15">
            <v>8841</v>
          </cell>
          <cell r="AW15">
            <v>9855</v>
          </cell>
          <cell r="AX15">
            <v>10161</v>
          </cell>
          <cell r="AY15">
            <v>11016</v>
          </cell>
          <cell r="AZ15">
            <v>10886</v>
          </cell>
        </row>
        <row r="16">
          <cell r="A16" t="str">
            <v>= ENERGIA REQUERIDA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810696.8</v>
          </cell>
          <cell r="AN16">
            <v>793264.8</v>
          </cell>
          <cell r="AO16">
            <v>930361.7</v>
          </cell>
          <cell r="AP16">
            <v>930946.6</v>
          </cell>
          <cell r="AQ16">
            <v>911765</v>
          </cell>
          <cell r="AR16">
            <v>846953.4</v>
          </cell>
          <cell r="AS16">
            <v>888086.7</v>
          </cell>
          <cell r="AT16">
            <v>896555.4</v>
          </cell>
          <cell r="AU16">
            <v>883373.09999999986</v>
          </cell>
          <cell r="AV16">
            <v>965595.10000000009</v>
          </cell>
          <cell r="AW16">
            <v>928402.027</v>
          </cell>
          <cell r="AX16">
            <v>946569.47100000002</v>
          </cell>
          <cell r="AY16">
            <v>981832</v>
          </cell>
          <cell r="AZ16">
            <v>893407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</row>
        <row r="17">
          <cell r="A17" t="str">
            <v>Energia Fornecida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673562</v>
          </cell>
          <cell r="AN17">
            <v>704773</v>
          </cell>
          <cell r="AO17">
            <v>722368</v>
          </cell>
          <cell r="AP17">
            <v>785850</v>
          </cell>
          <cell r="AQ17">
            <v>761061</v>
          </cell>
          <cell r="AR17">
            <v>689460</v>
          </cell>
          <cell r="AS17">
            <v>725718</v>
          </cell>
          <cell r="AT17">
            <v>723539</v>
          </cell>
          <cell r="AU17">
            <v>752776</v>
          </cell>
          <cell r="AV17">
            <v>752033</v>
          </cell>
          <cell r="AW17">
            <v>774228</v>
          </cell>
          <cell r="AX17">
            <v>784446</v>
          </cell>
          <cell r="AY17">
            <v>726414</v>
          </cell>
          <cell r="AZ17">
            <v>786556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</row>
        <row r="18">
          <cell r="A18" t="str">
            <v xml:space="preserve"> - RESIDENCIAL</v>
          </cell>
          <cell r="AM18">
            <v>217456</v>
          </cell>
          <cell r="AN18">
            <v>225948</v>
          </cell>
          <cell r="AO18">
            <v>222216</v>
          </cell>
          <cell r="AP18">
            <v>237934</v>
          </cell>
          <cell r="AQ18">
            <v>233114</v>
          </cell>
          <cell r="AR18">
            <v>217301</v>
          </cell>
          <cell r="AS18">
            <v>220665</v>
          </cell>
          <cell r="AT18">
            <v>217901</v>
          </cell>
          <cell r="AU18">
            <v>222194</v>
          </cell>
          <cell r="AV18">
            <v>231308</v>
          </cell>
          <cell r="AW18">
            <v>240761</v>
          </cell>
          <cell r="AX18">
            <v>250249</v>
          </cell>
          <cell r="AY18">
            <v>257066.00000000003</v>
          </cell>
          <cell r="AZ18">
            <v>271307</v>
          </cell>
        </row>
        <row r="19">
          <cell r="A19" t="str">
            <v xml:space="preserve"> - INDUSTRIAL</v>
          </cell>
          <cell r="AM19">
            <v>176065</v>
          </cell>
          <cell r="AN19">
            <v>187256</v>
          </cell>
          <cell r="AO19">
            <v>197668</v>
          </cell>
          <cell r="AP19">
            <v>206655</v>
          </cell>
          <cell r="AQ19">
            <v>202156</v>
          </cell>
          <cell r="AR19">
            <v>168052</v>
          </cell>
          <cell r="AS19">
            <v>193531</v>
          </cell>
          <cell r="AT19">
            <v>181794</v>
          </cell>
          <cell r="AU19">
            <v>191624</v>
          </cell>
          <cell r="AV19">
            <v>176858</v>
          </cell>
          <cell r="AW19">
            <v>177852</v>
          </cell>
          <cell r="AX19">
            <v>186226</v>
          </cell>
          <cell r="AY19">
            <v>132010</v>
          </cell>
          <cell r="AZ19">
            <v>163253</v>
          </cell>
        </row>
        <row r="20">
          <cell r="A20" t="str">
            <v xml:space="preserve"> - COMERCIAL</v>
          </cell>
          <cell r="AM20">
            <v>134943</v>
          </cell>
          <cell r="AN20">
            <v>142460</v>
          </cell>
          <cell r="AO20">
            <v>140664</v>
          </cell>
          <cell r="AP20">
            <v>146088</v>
          </cell>
          <cell r="AQ20">
            <v>146457</v>
          </cell>
          <cell r="AR20">
            <v>137829</v>
          </cell>
          <cell r="AS20">
            <v>131410</v>
          </cell>
          <cell r="AT20">
            <v>135846</v>
          </cell>
          <cell r="AU20">
            <v>139270</v>
          </cell>
          <cell r="AV20">
            <v>145168</v>
          </cell>
          <cell r="AW20">
            <v>155517</v>
          </cell>
          <cell r="AX20">
            <v>156193</v>
          </cell>
          <cell r="AY20">
            <v>160130</v>
          </cell>
          <cell r="AZ20">
            <v>169551</v>
          </cell>
        </row>
        <row r="21">
          <cell r="A21" t="str">
            <v xml:space="preserve"> - OUTROS</v>
          </cell>
          <cell r="AM21">
            <v>145098</v>
          </cell>
          <cell r="AN21">
            <v>149109</v>
          </cell>
          <cell r="AO21">
            <v>161820</v>
          </cell>
          <cell r="AP21">
            <v>195173</v>
          </cell>
          <cell r="AQ21">
            <v>179334</v>
          </cell>
          <cell r="AR21">
            <v>166278</v>
          </cell>
          <cell r="AS21">
            <v>180112</v>
          </cell>
          <cell r="AT21">
            <v>187998</v>
          </cell>
          <cell r="AU21">
            <v>199688</v>
          </cell>
          <cell r="AV21">
            <v>198699</v>
          </cell>
          <cell r="AW21">
            <v>200098</v>
          </cell>
          <cell r="AX21">
            <v>191778</v>
          </cell>
          <cell r="AY21">
            <v>177208.00000000003</v>
          </cell>
          <cell r="AZ21">
            <v>182445</v>
          </cell>
        </row>
        <row r="22">
          <cell r="A22" t="str">
            <v>Suprimento de Energia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10</v>
          </cell>
          <cell r="AN22">
            <v>12</v>
          </cell>
          <cell r="AO22">
            <v>11</v>
          </cell>
          <cell r="AP22">
            <v>13</v>
          </cell>
          <cell r="AQ22">
            <v>159</v>
          </cell>
          <cell r="AR22">
            <v>13</v>
          </cell>
          <cell r="AS22">
            <v>12</v>
          </cell>
          <cell r="AT22">
            <v>9</v>
          </cell>
          <cell r="AU22">
            <v>13</v>
          </cell>
          <cell r="AV22">
            <v>12</v>
          </cell>
          <cell r="AW22">
            <v>12</v>
          </cell>
          <cell r="AX22">
            <v>13</v>
          </cell>
          <cell r="AY22">
            <v>10.87</v>
          </cell>
          <cell r="AZ22">
            <v>12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</row>
        <row r="23">
          <cell r="A23" t="str">
            <v xml:space="preserve"> - COELBA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</row>
        <row r="24">
          <cell r="A24" t="str">
            <v xml:space="preserve"> - CELPE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</row>
        <row r="25">
          <cell r="A25" t="str">
            <v xml:space="preserve"> - COSERN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</row>
        <row r="26">
          <cell r="A26" t="str">
            <v xml:space="preserve"> - OUTROS</v>
          </cell>
          <cell r="AM26">
            <v>10</v>
          </cell>
          <cell r="AN26">
            <v>12</v>
          </cell>
          <cell r="AO26">
            <v>11</v>
          </cell>
          <cell r="AP26">
            <v>13</v>
          </cell>
          <cell r="AQ26">
            <v>159</v>
          </cell>
          <cell r="AR26">
            <v>13</v>
          </cell>
          <cell r="AS26">
            <v>12</v>
          </cell>
          <cell r="AT26">
            <v>9</v>
          </cell>
          <cell r="AU26">
            <v>13</v>
          </cell>
          <cell r="AV26">
            <v>12</v>
          </cell>
          <cell r="AW26">
            <v>12</v>
          </cell>
          <cell r="AX26">
            <v>13</v>
          </cell>
          <cell r="AY26">
            <v>10.87</v>
          </cell>
          <cell r="AZ26">
            <v>12</v>
          </cell>
        </row>
        <row r="27">
          <cell r="A27" t="str">
            <v>(- ) Perdas Comerciais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137124.80000000005</v>
          </cell>
          <cell r="AN27">
            <v>88479.800000000047</v>
          </cell>
          <cell r="AO27">
            <v>207982.69999999995</v>
          </cell>
          <cell r="AP27">
            <v>145083.59999999998</v>
          </cell>
          <cell r="AQ27">
            <v>150545</v>
          </cell>
          <cell r="AR27">
            <v>157480.40000000002</v>
          </cell>
          <cell r="AS27">
            <v>162356.69999999995</v>
          </cell>
          <cell r="AT27">
            <v>173007.40000000002</v>
          </cell>
          <cell r="AU27">
            <v>130584.09999999986</v>
          </cell>
          <cell r="AV27">
            <v>213550.10000000009</v>
          </cell>
          <cell r="AW27">
            <v>154162.027</v>
          </cell>
          <cell r="AX27">
            <v>162110.47100000002</v>
          </cell>
          <cell r="AY27">
            <v>255407.13</v>
          </cell>
          <cell r="AZ27">
            <v>106839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</row>
        <row r="28"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-1.1641532182693481E-10</v>
          </cell>
          <cell r="AV28">
            <v>1.1641532182693481E-10</v>
          </cell>
          <cell r="AW28">
            <v>-2.3646862246096134E-11</v>
          </cell>
          <cell r="AX28">
            <v>3.2741809263825417E-11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</row>
        <row r="29">
          <cell r="C29">
            <v>36161</v>
          </cell>
          <cell r="D29">
            <v>36192</v>
          </cell>
          <cell r="E29">
            <v>36220</v>
          </cell>
          <cell r="F29">
            <v>36251</v>
          </cell>
          <cell r="G29">
            <v>36281</v>
          </cell>
          <cell r="H29">
            <v>36312</v>
          </cell>
          <cell r="I29">
            <v>36342</v>
          </cell>
          <cell r="J29">
            <v>36373</v>
          </cell>
          <cell r="K29">
            <v>36404</v>
          </cell>
          <cell r="L29">
            <v>36434</v>
          </cell>
          <cell r="M29">
            <v>36465</v>
          </cell>
          <cell r="N29">
            <v>36495</v>
          </cell>
          <cell r="O29">
            <v>36526</v>
          </cell>
          <cell r="P29">
            <v>36557</v>
          </cell>
          <cell r="Q29">
            <v>36586</v>
          </cell>
          <cell r="R29">
            <v>36617</v>
          </cell>
          <cell r="S29">
            <v>36647</v>
          </cell>
          <cell r="T29">
            <v>36678</v>
          </cell>
          <cell r="U29">
            <v>36708</v>
          </cell>
          <cell r="V29">
            <v>36739</v>
          </cell>
          <cell r="W29">
            <v>36770</v>
          </cell>
          <cell r="X29">
            <v>36800</v>
          </cell>
          <cell r="Y29">
            <v>36831</v>
          </cell>
          <cell r="Z29">
            <v>36861</v>
          </cell>
          <cell r="AA29">
            <v>36892</v>
          </cell>
          <cell r="AB29">
            <v>36923</v>
          </cell>
          <cell r="AC29">
            <v>36951</v>
          </cell>
          <cell r="AD29">
            <v>36982</v>
          </cell>
          <cell r="AE29">
            <v>37012</v>
          </cell>
          <cell r="AF29">
            <v>37043</v>
          </cell>
          <cell r="AG29">
            <v>37073</v>
          </cell>
          <cell r="AH29">
            <v>37104</v>
          </cell>
          <cell r="AI29">
            <v>37135</v>
          </cell>
          <cell r="AJ29">
            <v>37165</v>
          </cell>
          <cell r="AK29">
            <v>37196</v>
          </cell>
          <cell r="AL29">
            <v>37226</v>
          </cell>
          <cell r="AM29">
            <v>37257</v>
          </cell>
          <cell r="AN29">
            <v>37288</v>
          </cell>
          <cell r="AO29">
            <v>37316</v>
          </cell>
          <cell r="AP29">
            <v>37347</v>
          </cell>
          <cell r="AQ29">
            <v>37377</v>
          </cell>
          <cell r="AR29">
            <v>37408</v>
          </cell>
          <cell r="AS29">
            <v>37438</v>
          </cell>
          <cell r="AT29">
            <v>37469</v>
          </cell>
          <cell r="AU29">
            <v>37500</v>
          </cell>
          <cell r="AV29">
            <v>37530</v>
          </cell>
          <cell r="AW29">
            <v>37561</v>
          </cell>
          <cell r="AX29">
            <v>37591</v>
          </cell>
          <cell r="AY29">
            <v>37622</v>
          </cell>
          <cell r="AZ29">
            <v>37653</v>
          </cell>
          <cell r="BA29">
            <v>37681</v>
          </cell>
          <cell r="BB29">
            <v>37712</v>
          </cell>
          <cell r="BC29">
            <v>37742</v>
          </cell>
          <cell r="BD29">
            <v>37773</v>
          </cell>
          <cell r="BE29">
            <v>37803</v>
          </cell>
          <cell r="BF29">
            <v>37834</v>
          </cell>
          <cell r="BG29">
            <v>37865</v>
          </cell>
          <cell r="BH29">
            <v>37895</v>
          </cell>
          <cell r="BI29">
            <v>37926</v>
          </cell>
          <cell r="BJ29">
            <v>37956</v>
          </cell>
          <cell r="BK29">
            <v>37987</v>
          </cell>
          <cell r="BL29">
            <v>38018</v>
          </cell>
          <cell r="BM29">
            <v>38047</v>
          </cell>
          <cell r="BN29">
            <v>38078</v>
          </cell>
          <cell r="BO29">
            <v>38108</v>
          </cell>
          <cell r="BP29">
            <v>38139</v>
          </cell>
          <cell r="BQ29">
            <v>38169</v>
          </cell>
          <cell r="BR29">
            <v>38200</v>
          </cell>
          <cell r="BS29">
            <v>38231</v>
          </cell>
          <cell r="BT29">
            <v>38261</v>
          </cell>
          <cell r="BU29">
            <v>38292</v>
          </cell>
          <cell r="BV29">
            <v>38322</v>
          </cell>
        </row>
        <row r="30">
          <cell r="A30" t="str">
            <v>REALIZADO ACUMULADO</v>
          </cell>
        </row>
        <row r="31">
          <cell r="A31" t="str">
            <v>BALANÇO ENERGÉTICO (MWh)</v>
          </cell>
        </row>
        <row r="32">
          <cell r="A32" t="str">
            <v>Energia Contratada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1034736.62104</v>
          </cell>
          <cell r="AN32">
            <v>1983925.2144815</v>
          </cell>
          <cell r="AO32">
            <v>3040256.2144815</v>
          </cell>
          <cell r="AP32">
            <v>4050178.2144815</v>
          </cell>
          <cell r="AQ32">
            <v>5100660.2144815</v>
          </cell>
          <cell r="AR32">
            <v>6128493.2144815</v>
          </cell>
          <cell r="AS32">
            <v>7161718.2144815</v>
          </cell>
          <cell r="AT32">
            <v>8199520.2144815</v>
          </cell>
          <cell r="AU32">
            <v>9246034.214481499</v>
          </cell>
          <cell r="AV32">
            <v>10337846.214481499</v>
          </cell>
          <cell r="AW32">
            <v>11411463.214481499</v>
          </cell>
          <cell r="AX32">
            <v>12469126.214481499</v>
          </cell>
          <cell r="AY32">
            <v>945965</v>
          </cell>
          <cell r="AZ32">
            <v>1814361</v>
          </cell>
          <cell r="BA32">
            <v>1814361</v>
          </cell>
          <cell r="BB32">
            <v>1814361</v>
          </cell>
          <cell r="BC32">
            <v>1814361</v>
          </cell>
          <cell r="BD32">
            <v>1814361</v>
          </cell>
          <cell r="BE32">
            <v>1814361</v>
          </cell>
          <cell r="BF32">
            <v>1814361</v>
          </cell>
          <cell r="BG32">
            <v>1814361</v>
          </cell>
          <cell r="BH32">
            <v>1814361</v>
          </cell>
          <cell r="BI32">
            <v>1814361</v>
          </cell>
          <cell r="BJ32">
            <v>1814361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</row>
        <row r="33">
          <cell r="A33" t="str">
            <v>(- ) Perdas na Rede Básica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-31955.444800000001</v>
          </cell>
          <cell r="AN33">
            <v>-63268.017080000005</v>
          </cell>
          <cell r="AO33">
            <v>-100023.60808000001</v>
          </cell>
          <cell r="AP33">
            <v>-136825.46987999999</v>
          </cell>
          <cell r="AQ33">
            <v>-172893.26363999999</v>
          </cell>
          <cell r="AR33">
            <v>-206378.79499999998</v>
          </cell>
          <cell r="AS33">
            <v>-241503.74299999999</v>
          </cell>
          <cell r="AT33">
            <v>-277000.359</v>
          </cell>
          <cell r="AU33">
            <v>-311975.723</v>
          </cell>
          <cell r="AV33">
            <v>-350240.44699999999</v>
          </cell>
          <cell r="AW33">
            <v>-386976.92807999998</v>
          </cell>
          <cell r="AX33">
            <v>-424427.78691999998</v>
          </cell>
          <cell r="AY33">
            <v>-38833</v>
          </cell>
          <cell r="AZ33">
            <v>-74134</v>
          </cell>
          <cell r="BA33">
            <v>-74134</v>
          </cell>
          <cell r="BB33">
            <v>-74134</v>
          </cell>
          <cell r="BC33">
            <v>-74134</v>
          </cell>
          <cell r="BD33">
            <v>-74134</v>
          </cell>
          <cell r="BE33">
            <v>-74134</v>
          </cell>
          <cell r="BF33">
            <v>-74134</v>
          </cell>
          <cell r="BG33">
            <v>-74134</v>
          </cell>
          <cell r="BH33">
            <v>-74134</v>
          </cell>
          <cell r="BI33">
            <v>-74134</v>
          </cell>
          <cell r="BJ33">
            <v>-74134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</row>
        <row r="34">
          <cell r="A34" t="str">
            <v>(- ) Sobras de Energia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-203785.37623999995</v>
          </cell>
          <cell r="AN34">
            <v>-338743.59740149998</v>
          </cell>
          <cell r="AO34">
            <v>-338743.59740149998</v>
          </cell>
          <cell r="AP34">
            <v>-338743.59740149998</v>
          </cell>
          <cell r="AQ34">
            <v>-338743.59740149998</v>
          </cell>
          <cell r="AR34">
            <v>-338743.59740149998</v>
          </cell>
          <cell r="AS34">
            <v>-338743.59740149998</v>
          </cell>
          <cell r="AT34">
            <v>-338743.59740149998</v>
          </cell>
          <cell r="AU34">
            <v>-338743.59740149998</v>
          </cell>
          <cell r="AV34">
            <v>-338743.59740149998</v>
          </cell>
          <cell r="AW34">
            <v>-338743.59740149998</v>
          </cell>
          <cell r="AX34">
            <v>-338743.59740149998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</row>
        <row r="35">
          <cell r="A35" t="str">
            <v>(- ) Energia Disponibilizada - MAE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-100571.70900000005</v>
          </cell>
          <cell r="AP35">
            <v>-153521.24720000007</v>
          </cell>
          <cell r="AQ35">
            <v>-266124.45344000007</v>
          </cell>
          <cell r="AR35">
            <v>-423218.52208000002</v>
          </cell>
          <cell r="AS35">
            <v>-543072.8740800001</v>
          </cell>
          <cell r="AT35">
            <v>-657846.85808000003</v>
          </cell>
          <cell r="AU35">
            <v>-794875.39408</v>
          </cell>
          <cell r="AV35">
            <v>-891668.57007999998</v>
          </cell>
          <cell r="AW35">
            <v>-1010002.0619999999</v>
          </cell>
          <cell r="AX35">
            <v>-1093805.7321599999</v>
          </cell>
          <cell r="AY35">
            <v>63684</v>
          </cell>
          <cell r="AZ35">
            <v>113110</v>
          </cell>
          <cell r="BA35">
            <v>113110</v>
          </cell>
          <cell r="BB35">
            <v>113110</v>
          </cell>
          <cell r="BC35">
            <v>113110</v>
          </cell>
          <cell r="BD35">
            <v>113110</v>
          </cell>
          <cell r="BE35">
            <v>113110</v>
          </cell>
          <cell r="BF35">
            <v>113110</v>
          </cell>
          <cell r="BG35">
            <v>113110</v>
          </cell>
          <cell r="BH35">
            <v>113110</v>
          </cell>
          <cell r="BI35">
            <v>113110</v>
          </cell>
          <cell r="BJ35">
            <v>11311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</row>
        <row r="36">
          <cell r="A36" t="str">
            <v>(+) Total de Compras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798995.8</v>
          </cell>
          <cell r="AN36">
            <v>1581913.6</v>
          </cell>
          <cell r="AO36">
            <v>2500917.2999999993</v>
          </cell>
          <cell r="AP36">
            <v>3421087.9000000004</v>
          </cell>
          <cell r="AQ36">
            <v>4322898.9000000004</v>
          </cell>
          <cell r="AR36">
            <v>5160152.3000000007</v>
          </cell>
          <cell r="AS36">
            <v>6038398</v>
          </cell>
          <cell r="AT36">
            <v>6925929.4000000004</v>
          </cell>
          <cell r="AU36">
            <v>7800439.5</v>
          </cell>
          <cell r="AV36">
            <v>8757193.5999999978</v>
          </cell>
          <cell r="AW36">
            <v>9675740.6270000003</v>
          </cell>
          <cell r="AX36">
            <v>10612149.097999999</v>
          </cell>
          <cell r="AY36">
            <v>970816</v>
          </cell>
          <cell r="AZ36">
            <v>1853337</v>
          </cell>
          <cell r="BA36">
            <v>1853337</v>
          </cell>
          <cell r="BB36">
            <v>1853337</v>
          </cell>
          <cell r="BC36">
            <v>1853337</v>
          </cell>
          <cell r="BD36">
            <v>1853337</v>
          </cell>
          <cell r="BE36">
            <v>1853337</v>
          </cell>
          <cell r="BF36">
            <v>1853337</v>
          </cell>
          <cell r="BG36">
            <v>1853337</v>
          </cell>
          <cell r="BH36">
            <v>1853337</v>
          </cell>
          <cell r="BI36">
            <v>1853337</v>
          </cell>
          <cell r="BJ36">
            <v>1853337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</row>
        <row r="37">
          <cell r="A37" t="str">
            <v xml:space="preserve"> - CHESF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777103.82</v>
          </cell>
          <cell r="AN37">
            <v>1541664.591</v>
          </cell>
          <cell r="AO37">
            <v>2440649.3679999998</v>
          </cell>
          <cell r="AP37">
            <v>3329409.76</v>
          </cell>
          <cell r="AQ37">
            <v>4214982.7740000002</v>
          </cell>
          <cell r="AR37">
            <v>5044294.8629999999</v>
          </cell>
          <cell r="AS37">
            <v>5912887.5269999998</v>
          </cell>
          <cell r="AT37">
            <v>6774495.8540000003</v>
          </cell>
          <cell r="AU37">
            <v>7638944.5370000005</v>
          </cell>
          <cell r="AV37">
            <v>8587653.4759999998</v>
          </cell>
          <cell r="AW37">
            <v>9496533.652999999</v>
          </cell>
          <cell r="AX37">
            <v>10426256.589</v>
          </cell>
          <cell r="AY37">
            <v>938704</v>
          </cell>
          <cell r="AZ37">
            <v>1791913</v>
          </cell>
          <cell r="BA37">
            <v>1791913</v>
          </cell>
          <cell r="BB37">
            <v>1791913</v>
          </cell>
          <cell r="BC37">
            <v>1791913</v>
          </cell>
          <cell r="BD37">
            <v>1791913</v>
          </cell>
          <cell r="BE37">
            <v>1791913</v>
          </cell>
          <cell r="BF37">
            <v>1791913</v>
          </cell>
          <cell r="BG37">
            <v>1791913</v>
          </cell>
          <cell r="BH37">
            <v>1791913</v>
          </cell>
          <cell r="BI37">
            <v>1791913</v>
          </cell>
          <cell r="BJ37">
            <v>1791913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</row>
        <row r="38">
          <cell r="A38" t="str">
            <v xml:space="preserve"> - ITAPEBI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</row>
        <row r="39">
          <cell r="A39" t="str">
            <v xml:space="preserve"> - TERMOPERNAMBUCO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</row>
        <row r="40">
          <cell r="A40" t="str">
            <v xml:space="preserve"> - TERMOAÇU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</row>
        <row r="41">
          <cell r="A41" t="str">
            <v xml:space="preserve"> - OUTROS GERADORES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21891.980000000098</v>
          </cell>
          <cell r="AN41">
            <v>40249.009000000195</v>
          </cell>
          <cell r="AO41">
            <v>60267.932000000146</v>
          </cell>
          <cell r="AP41">
            <v>91678.14000000013</v>
          </cell>
          <cell r="AQ41">
            <v>107916.12600000016</v>
          </cell>
          <cell r="AR41">
            <v>115857.43700000015</v>
          </cell>
          <cell r="AS41">
            <v>125510.47300000011</v>
          </cell>
          <cell r="AT41">
            <v>151433.54600000009</v>
          </cell>
          <cell r="AU41">
            <v>161494.96300000011</v>
          </cell>
          <cell r="AV41">
            <v>169540.12400000007</v>
          </cell>
          <cell r="AW41">
            <v>179206.97400000007</v>
          </cell>
          <cell r="AX41">
            <v>185892.50900000008</v>
          </cell>
          <cell r="AY41">
            <v>32112</v>
          </cell>
          <cell r="AZ41">
            <v>61424</v>
          </cell>
          <cell r="BA41">
            <v>61424</v>
          </cell>
          <cell r="BB41">
            <v>61424</v>
          </cell>
          <cell r="BC41">
            <v>61424</v>
          </cell>
          <cell r="BD41">
            <v>61424</v>
          </cell>
          <cell r="BE41">
            <v>61424</v>
          </cell>
          <cell r="BF41">
            <v>61424</v>
          </cell>
          <cell r="BG41">
            <v>61424</v>
          </cell>
          <cell r="BH41">
            <v>61424</v>
          </cell>
          <cell r="BI41">
            <v>61424</v>
          </cell>
          <cell r="BJ41">
            <v>61424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</row>
        <row r="42">
          <cell r="A42" t="str">
            <v xml:space="preserve"> - MAE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</row>
        <row r="43">
          <cell r="A43" t="str">
            <v>(+) Geração Própria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11701</v>
          </cell>
          <cell r="AN43">
            <v>22048</v>
          </cell>
          <cell r="AO43">
            <v>33406</v>
          </cell>
          <cell r="AP43">
            <v>44182</v>
          </cell>
          <cell r="AQ43">
            <v>54136</v>
          </cell>
          <cell r="AR43">
            <v>63836</v>
          </cell>
          <cell r="AS43">
            <v>73677</v>
          </cell>
          <cell r="AT43">
            <v>82701</v>
          </cell>
          <cell r="AU43">
            <v>91564</v>
          </cell>
          <cell r="AV43">
            <v>100405</v>
          </cell>
          <cell r="AW43">
            <v>110260</v>
          </cell>
          <cell r="AX43">
            <v>120421</v>
          </cell>
          <cell r="AY43">
            <v>11016</v>
          </cell>
          <cell r="AZ43">
            <v>21902</v>
          </cell>
          <cell r="BA43">
            <v>21902</v>
          </cell>
          <cell r="BB43">
            <v>21902</v>
          </cell>
          <cell r="BC43">
            <v>21902</v>
          </cell>
          <cell r="BD43">
            <v>21902</v>
          </cell>
          <cell r="BE43">
            <v>21902</v>
          </cell>
          <cell r="BF43">
            <v>21902</v>
          </cell>
          <cell r="BG43">
            <v>21902</v>
          </cell>
          <cell r="BH43">
            <v>21902</v>
          </cell>
          <cell r="BI43">
            <v>21902</v>
          </cell>
          <cell r="BJ43">
            <v>21902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</row>
        <row r="44">
          <cell r="A44" t="str">
            <v>= ENERGIA REQUERIDA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810696.8</v>
          </cell>
          <cell r="AN44">
            <v>1603961.6</v>
          </cell>
          <cell r="AO44">
            <v>2534323.2999999993</v>
          </cell>
          <cell r="AP44">
            <v>3465269.9000000004</v>
          </cell>
          <cell r="AQ44">
            <v>4377034.9000000004</v>
          </cell>
          <cell r="AR44">
            <v>5223988.3000000007</v>
          </cell>
          <cell r="AS44">
            <v>6112075</v>
          </cell>
          <cell r="AT44">
            <v>7008630.4000000004</v>
          </cell>
          <cell r="AU44">
            <v>7892003.5</v>
          </cell>
          <cell r="AV44">
            <v>8857598.5999999978</v>
          </cell>
          <cell r="AW44">
            <v>9786000.6270000003</v>
          </cell>
          <cell r="AX44">
            <v>10732570.097999999</v>
          </cell>
          <cell r="AY44">
            <v>981832</v>
          </cell>
          <cell r="AZ44">
            <v>1875239</v>
          </cell>
          <cell r="BA44">
            <v>1875239</v>
          </cell>
          <cell r="BB44">
            <v>1875239</v>
          </cell>
          <cell r="BC44">
            <v>1875239</v>
          </cell>
          <cell r="BD44">
            <v>1875239</v>
          </cell>
          <cell r="BE44">
            <v>1875239</v>
          </cell>
          <cell r="BF44">
            <v>1875239</v>
          </cell>
          <cell r="BG44">
            <v>1875239</v>
          </cell>
          <cell r="BH44">
            <v>1875239</v>
          </cell>
          <cell r="BI44">
            <v>1875239</v>
          </cell>
          <cell r="BJ44">
            <v>1875239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</row>
        <row r="45">
          <cell r="A45" t="str">
            <v>Energia Fornecida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673562</v>
          </cell>
          <cell r="AN45">
            <v>1378335</v>
          </cell>
          <cell r="AO45">
            <v>2100703</v>
          </cell>
          <cell r="AP45">
            <v>2886553</v>
          </cell>
          <cell r="AQ45">
            <v>3647614</v>
          </cell>
          <cell r="AR45">
            <v>4337074</v>
          </cell>
          <cell r="AS45">
            <v>5062792</v>
          </cell>
          <cell r="AT45">
            <v>5786331</v>
          </cell>
          <cell r="AU45">
            <v>6539107</v>
          </cell>
          <cell r="AV45">
            <v>7291140</v>
          </cell>
          <cell r="AW45">
            <v>8065368</v>
          </cell>
          <cell r="AX45">
            <v>8849814</v>
          </cell>
          <cell r="AY45">
            <v>726414</v>
          </cell>
          <cell r="AZ45">
            <v>1512970</v>
          </cell>
          <cell r="BA45">
            <v>1512970</v>
          </cell>
          <cell r="BB45">
            <v>1512970</v>
          </cell>
          <cell r="BC45">
            <v>1512970</v>
          </cell>
          <cell r="BD45">
            <v>1512970</v>
          </cell>
          <cell r="BE45">
            <v>1512970</v>
          </cell>
          <cell r="BF45">
            <v>1512970</v>
          </cell>
          <cell r="BG45">
            <v>1512970</v>
          </cell>
          <cell r="BH45">
            <v>1512970</v>
          </cell>
          <cell r="BI45">
            <v>1512970</v>
          </cell>
          <cell r="BJ45">
            <v>151297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</row>
        <row r="46">
          <cell r="A46" t="str">
            <v xml:space="preserve"> - RESIDENCIAL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217456</v>
          </cell>
          <cell r="AN46">
            <v>443404</v>
          </cell>
          <cell r="AO46">
            <v>665620</v>
          </cell>
          <cell r="AP46">
            <v>903554</v>
          </cell>
          <cell r="AQ46">
            <v>1136668</v>
          </cell>
          <cell r="AR46">
            <v>1353969</v>
          </cell>
          <cell r="AS46">
            <v>1574634</v>
          </cell>
          <cell r="AT46">
            <v>1792535</v>
          </cell>
          <cell r="AU46">
            <v>2014729</v>
          </cell>
          <cell r="AV46">
            <v>2246037</v>
          </cell>
          <cell r="AW46">
            <v>2486798</v>
          </cell>
          <cell r="AX46">
            <v>2737047</v>
          </cell>
          <cell r="AY46">
            <v>257066.00000000003</v>
          </cell>
          <cell r="AZ46">
            <v>528373</v>
          </cell>
          <cell r="BA46">
            <v>528373</v>
          </cell>
          <cell r="BB46">
            <v>528373</v>
          </cell>
          <cell r="BC46">
            <v>528373</v>
          </cell>
          <cell r="BD46">
            <v>528373</v>
          </cell>
          <cell r="BE46">
            <v>528373</v>
          </cell>
          <cell r="BF46">
            <v>528373</v>
          </cell>
          <cell r="BG46">
            <v>528373</v>
          </cell>
          <cell r="BH46">
            <v>528373</v>
          </cell>
          <cell r="BI46">
            <v>528373</v>
          </cell>
          <cell r="BJ46">
            <v>528373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</row>
        <row r="47">
          <cell r="A47" t="str">
            <v xml:space="preserve"> - INDUSTRIAL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176065</v>
          </cell>
          <cell r="AN47">
            <v>363321</v>
          </cell>
          <cell r="AO47">
            <v>560989</v>
          </cell>
          <cell r="AP47">
            <v>767644</v>
          </cell>
          <cell r="AQ47">
            <v>969800</v>
          </cell>
          <cell r="AR47">
            <v>1137852</v>
          </cell>
          <cell r="AS47">
            <v>1331383</v>
          </cell>
          <cell r="AT47">
            <v>1513177</v>
          </cell>
          <cell r="AU47">
            <v>1704801</v>
          </cell>
          <cell r="AV47">
            <v>1881659</v>
          </cell>
          <cell r="AW47">
            <v>2059511</v>
          </cell>
          <cell r="AX47">
            <v>2245737</v>
          </cell>
          <cell r="AY47">
            <v>132010</v>
          </cell>
          <cell r="AZ47">
            <v>295263</v>
          </cell>
          <cell r="BA47">
            <v>295263</v>
          </cell>
          <cell r="BB47">
            <v>295263</v>
          </cell>
          <cell r="BC47">
            <v>295263</v>
          </cell>
          <cell r="BD47">
            <v>295263</v>
          </cell>
          <cell r="BE47">
            <v>295263</v>
          </cell>
          <cell r="BF47">
            <v>295263</v>
          </cell>
          <cell r="BG47">
            <v>295263</v>
          </cell>
          <cell r="BH47">
            <v>295263</v>
          </cell>
          <cell r="BI47">
            <v>295263</v>
          </cell>
          <cell r="BJ47">
            <v>295263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</row>
        <row r="48">
          <cell r="A48" t="str">
            <v xml:space="preserve"> - COMERCIAL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134943</v>
          </cell>
          <cell r="AN48">
            <v>277403</v>
          </cell>
          <cell r="AO48">
            <v>418067</v>
          </cell>
          <cell r="AP48">
            <v>564155</v>
          </cell>
          <cell r="AQ48">
            <v>710612</v>
          </cell>
          <cell r="AR48">
            <v>848441</v>
          </cell>
          <cell r="AS48">
            <v>979851</v>
          </cell>
          <cell r="AT48">
            <v>1115697</v>
          </cell>
          <cell r="AU48">
            <v>1254967</v>
          </cell>
          <cell r="AV48">
            <v>1400135</v>
          </cell>
          <cell r="AW48">
            <v>1555652</v>
          </cell>
          <cell r="AX48">
            <v>1711845</v>
          </cell>
          <cell r="AY48">
            <v>160130</v>
          </cell>
          <cell r="AZ48">
            <v>329681</v>
          </cell>
          <cell r="BA48">
            <v>329681</v>
          </cell>
          <cell r="BB48">
            <v>329681</v>
          </cell>
          <cell r="BC48">
            <v>329681</v>
          </cell>
          <cell r="BD48">
            <v>329681</v>
          </cell>
          <cell r="BE48">
            <v>329681</v>
          </cell>
          <cell r="BF48">
            <v>329681</v>
          </cell>
          <cell r="BG48">
            <v>329681</v>
          </cell>
          <cell r="BH48">
            <v>329681</v>
          </cell>
          <cell r="BI48">
            <v>329681</v>
          </cell>
          <cell r="BJ48">
            <v>329681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</row>
        <row r="49">
          <cell r="A49" t="str">
            <v xml:space="preserve"> - OUTROS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145098</v>
          </cell>
          <cell r="AN49">
            <v>294207</v>
          </cell>
          <cell r="AO49">
            <v>456027</v>
          </cell>
          <cell r="AP49">
            <v>651200</v>
          </cell>
          <cell r="AQ49">
            <v>830534</v>
          </cell>
          <cell r="AR49">
            <v>996812</v>
          </cell>
          <cell r="AS49">
            <v>1176924</v>
          </cell>
          <cell r="AT49">
            <v>1364922</v>
          </cell>
          <cell r="AU49">
            <v>1564610</v>
          </cell>
          <cell r="AV49">
            <v>1763309</v>
          </cell>
          <cell r="AW49">
            <v>1963407</v>
          </cell>
          <cell r="AX49">
            <v>2155185</v>
          </cell>
          <cell r="AY49">
            <v>177208.00000000003</v>
          </cell>
          <cell r="AZ49">
            <v>359653</v>
          </cell>
          <cell r="BA49">
            <v>359653</v>
          </cell>
          <cell r="BB49">
            <v>359653</v>
          </cell>
          <cell r="BC49">
            <v>359653</v>
          </cell>
          <cell r="BD49">
            <v>359653</v>
          </cell>
          <cell r="BE49">
            <v>359653</v>
          </cell>
          <cell r="BF49">
            <v>359653</v>
          </cell>
          <cell r="BG49">
            <v>359653</v>
          </cell>
          <cell r="BH49">
            <v>359653</v>
          </cell>
          <cell r="BI49">
            <v>359653</v>
          </cell>
          <cell r="BJ49">
            <v>359653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</row>
        <row r="50">
          <cell r="A50" t="str">
            <v>Suprimento de Energia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10</v>
          </cell>
          <cell r="AN50">
            <v>22</v>
          </cell>
          <cell r="AO50">
            <v>33</v>
          </cell>
          <cell r="AP50">
            <v>46</v>
          </cell>
          <cell r="AQ50">
            <v>205</v>
          </cell>
          <cell r="AR50">
            <v>218</v>
          </cell>
          <cell r="AS50">
            <v>230</v>
          </cell>
          <cell r="AT50">
            <v>239</v>
          </cell>
          <cell r="AU50">
            <v>252</v>
          </cell>
          <cell r="AV50">
            <v>264</v>
          </cell>
          <cell r="AW50">
            <v>276</v>
          </cell>
          <cell r="AX50">
            <v>289</v>
          </cell>
          <cell r="AY50">
            <v>10.87</v>
          </cell>
          <cell r="AZ50">
            <v>22.869999999999997</v>
          </cell>
          <cell r="BA50">
            <v>22.869999999999997</v>
          </cell>
          <cell r="BB50">
            <v>22.869999999999997</v>
          </cell>
          <cell r="BC50">
            <v>22.869999999999997</v>
          </cell>
          <cell r="BD50">
            <v>22.869999999999997</v>
          </cell>
          <cell r="BE50">
            <v>22.869999999999997</v>
          </cell>
          <cell r="BF50">
            <v>22.869999999999997</v>
          </cell>
          <cell r="BG50">
            <v>22.869999999999997</v>
          </cell>
          <cell r="BH50">
            <v>22.869999999999997</v>
          </cell>
          <cell r="BI50">
            <v>22.869999999999997</v>
          </cell>
          <cell r="BJ50">
            <v>22.869999999999997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</row>
        <row r="51">
          <cell r="A51" t="str">
            <v xml:space="preserve"> - COELBA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</row>
        <row r="52">
          <cell r="A52" t="str">
            <v xml:space="preserve"> - CELPE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</row>
        <row r="53">
          <cell r="A53" t="str">
            <v xml:space="preserve"> - COSERN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</row>
        <row r="54">
          <cell r="A54" t="str">
            <v xml:space="preserve"> - OUTROS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10</v>
          </cell>
          <cell r="AN54">
            <v>22</v>
          </cell>
          <cell r="AO54">
            <v>33</v>
          </cell>
          <cell r="AP54">
            <v>46</v>
          </cell>
          <cell r="AQ54">
            <v>205</v>
          </cell>
          <cell r="AR54">
            <v>218</v>
          </cell>
          <cell r="AS54">
            <v>230</v>
          </cell>
          <cell r="AT54">
            <v>239</v>
          </cell>
          <cell r="AU54">
            <v>252</v>
          </cell>
          <cell r="AV54">
            <v>264</v>
          </cell>
          <cell r="AW54">
            <v>276</v>
          </cell>
          <cell r="AX54">
            <v>289</v>
          </cell>
          <cell r="AY54">
            <v>10.87</v>
          </cell>
          <cell r="AZ54">
            <v>22.869999999999997</v>
          </cell>
          <cell r="BA54">
            <v>22.869999999999997</v>
          </cell>
          <cell r="BB54">
            <v>22.869999999999997</v>
          </cell>
          <cell r="BC54">
            <v>22.869999999999997</v>
          </cell>
          <cell r="BD54">
            <v>22.869999999999997</v>
          </cell>
          <cell r="BE54">
            <v>22.869999999999997</v>
          </cell>
          <cell r="BF54">
            <v>22.869999999999997</v>
          </cell>
          <cell r="BG54">
            <v>22.869999999999997</v>
          </cell>
          <cell r="BH54">
            <v>22.869999999999997</v>
          </cell>
          <cell r="BI54">
            <v>22.869999999999997</v>
          </cell>
          <cell r="BJ54">
            <v>22.869999999999997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</row>
        <row r="55">
          <cell r="A55" t="str">
            <v>(- ) Perdas Comerciais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137124.80000000005</v>
          </cell>
          <cell r="AN55">
            <v>225604.60000000009</v>
          </cell>
          <cell r="AO55">
            <v>433587.29999999935</v>
          </cell>
          <cell r="AP55">
            <v>578670.90000000037</v>
          </cell>
          <cell r="AQ55">
            <v>729215.90000000037</v>
          </cell>
          <cell r="AR55">
            <v>886696.30000000075</v>
          </cell>
          <cell r="AS55">
            <v>1049053</v>
          </cell>
          <cell r="AT55">
            <v>1222060.4000000004</v>
          </cell>
          <cell r="AU55">
            <v>1352644.5</v>
          </cell>
          <cell r="AV55">
            <v>1566194.5999999978</v>
          </cell>
          <cell r="AW55">
            <v>1720356.6270000003</v>
          </cell>
          <cell r="AX55">
            <v>1882467.0979999993</v>
          </cell>
          <cell r="AY55">
            <v>255407.13</v>
          </cell>
          <cell r="AZ55">
            <v>362246.12999999989</v>
          </cell>
          <cell r="BA55">
            <v>362246.12999999989</v>
          </cell>
          <cell r="BB55">
            <v>362246.12999999989</v>
          </cell>
          <cell r="BC55">
            <v>362246.12999999989</v>
          </cell>
          <cell r="BD55">
            <v>362246.12999999989</v>
          </cell>
          <cell r="BE55">
            <v>362246.12999999989</v>
          </cell>
          <cell r="BF55">
            <v>362246.12999999989</v>
          </cell>
          <cell r="BG55">
            <v>362246.12999999989</v>
          </cell>
          <cell r="BH55">
            <v>362246.12999999989</v>
          </cell>
          <cell r="BI55">
            <v>362246.12999999989</v>
          </cell>
          <cell r="BJ55">
            <v>362246.12999999989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</row>
        <row r="57">
          <cell r="C57">
            <v>36161</v>
          </cell>
          <cell r="D57">
            <v>36192</v>
          </cell>
          <cell r="E57">
            <v>36220</v>
          </cell>
          <cell r="F57">
            <v>36251</v>
          </cell>
          <cell r="G57">
            <v>36281</v>
          </cell>
          <cell r="H57">
            <v>36312</v>
          </cell>
          <cell r="I57">
            <v>36342</v>
          </cell>
          <cell r="J57">
            <v>36373</v>
          </cell>
          <cell r="K57">
            <v>36404</v>
          </cell>
          <cell r="L57">
            <v>36434</v>
          </cell>
          <cell r="M57">
            <v>36465</v>
          </cell>
          <cell r="N57">
            <v>36495</v>
          </cell>
          <cell r="O57">
            <v>36526</v>
          </cell>
          <cell r="P57">
            <v>36557</v>
          </cell>
          <cell r="Q57">
            <v>36586</v>
          </cell>
          <cell r="R57">
            <v>36617</v>
          </cell>
          <cell r="S57">
            <v>36647</v>
          </cell>
          <cell r="T57">
            <v>36678</v>
          </cell>
          <cell r="U57">
            <v>36708</v>
          </cell>
          <cell r="V57">
            <v>36739</v>
          </cell>
          <cell r="W57">
            <v>36770</v>
          </cell>
          <cell r="X57">
            <v>36800</v>
          </cell>
          <cell r="Y57">
            <v>36831</v>
          </cell>
          <cell r="Z57">
            <v>36861</v>
          </cell>
          <cell r="AA57">
            <v>36892</v>
          </cell>
          <cell r="AB57">
            <v>36923</v>
          </cell>
          <cell r="AC57">
            <v>36951</v>
          </cell>
          <cell r="AD57">
            <v>36982</v>
          </cell>
          <cell r="AE57">
            <v>37012</v>
          </cell>
          <cell r="AF57">
            <v>37043</v>
          </cell>
          <cell r="AG57">
            <v>37073</v>
          </cell>
          <cell r="AH57">
            <v>37104</v>
          </cell>
          <cell r="AI57">
            <v>37135</v>
          </cell>
          <cell r="AJ57">
            <v>37165</v>
          </cell>
          <cell r="AK57">
            <v>37196</v>
          </cell>
          <cell r="AL57">
            <v>37226</v>
          </cell>
          <cell r="AM57">
            <v>37257</v>
          </cell>
          <cell r="AN57">
            <v>37288</v>
          </cell>
          <cell r="AO57">
            <v>37316</v>
          </cell>
          <cell r="AP57">
            <v>37347</v>
          </cell>
          <cell r="AQ57">
            <v>37377</v>
          </cell>
          <cell r="AR57">
            <v>37408</v>
          </cell>
          <cell r="AS57">
            <v>37438</v>
          </cell>
          <cell r="AT57">
            <v>37469</v>
          </cell>
          <cell r="AU57">
            <v>37500</v>
          </cell>
          <cell r="AV57">
            <v>37530</v>
          </cell>
          <cell r="AW57">
            <v>37561</v>
          </cell>
          <cell r="AX57">
            <v>37591</v>
          </cell>
          <cell r="AY57">
            <v>37622</v>
          </cell>
          <cell r="AZ57">
            <v>37653</v>
          </cell>
          <cell r="BA57">
            <v>37681</v>
          </cell>
          <cell r="BB57">
            <v>37712</v>
          </cell>
          <cell r="BC57">
            <v>37742</v>
          </cell>
          <cell r="BD57">
            <v>37773</v>
          </cell>
          <cell r="BE57">
            <v>37803</v>
          </cell>
          <cell r="BF57">
            <v>37834</v>
          </cell>
          <cell r="BG57">
            <v>37865</v>
          </cell>
          <cell r="BH57">
            <v>37895</v>
          </cell>
          <cell r="BI57">
            <v>37926</v>
          </cell>
          <cell r="BJ57">
            <v>37956</v>
          </cell>
          <cell r="BK57">
            <v>37987</v>
          </cell>
          <cell r="BL57">
            <v>38018</v>
          </cell>
          <cell r="BM57">
            <v>38047</v>
          </cell>
          <cell r="BN57">
            <v>38078</v>
          </cell>
          <cell r="BO57">
            <v>38108</v>
          </cell>
          <cell r="BP57">
            <v>38139</v>
          </cell>
          <cell r="BQ57">
            <v>38169</v>
          </cell>
          <cell r="BR57">
            <v>38200</v>
          </cell>
          <cell r="BS57">
            <v>38231</v>
          </cell>
          <cell r="BT57">
            <v>38261</v>
          </cell>
          <cell r="BU57">
            <v>38292</v>
          </cell>
          <cell r="BV57">
            <v>38322</v>
          </cell>
        </row>
        <row r="58">
          <cell r="A58" t="str">
            <v>ORÇADO MENSAL</v>
          </cell>
        </row>
        <row r="59">
          <cell r="A59" t="str">
            <v>BALANÇO ENERGÉTICO (MWh)</v>
          </cell>
        </row>
        <row r="60">
          <cell r="A60" t="str">
            <v>Energia Contratada</v>
          </cell>
          <cell r="AM60">
            <v>1030773.3624767947</v>
          </cell>
          <cell r="AN60">
            <v>945524.23739556584</v>
          </cell>
          <cell r="AO60">
            <v>1045745.6307389344</v>
          </cell>
          <cell r="AP60">
            <v>1000075.9563993632</v>
          </cell>
          <cell r="AQ60">
            <v>1051482.1492313938</v>
          </cell>
          <cell r="AR60">
            <v>1027760.637948862</v>
          </cell>
          <cell r="AS60">
            <v>1033256.4045137354</v>
          </cell>
          <cell r="AT60">
            <v>1037414.0174277736</v>
          </cell>
          <cell r="AU60">
            <v>1045630.9286162064</v>
          </cell>
          <cell r="AV60">
            <v>1090662.2942666016</v>
          </cell>
          <cell r="AW60">
            <v>1073200.281289343</v>
          </cell>
          <cell r="AX60">
            <v>1058064.2215132129</v>
          </cell>
        </row>
        <row r="61">
          <cell r="A61" t="str">
            <v>(- ) Perdas na Rede Básica</v>
          </cell>
          <cell r="AM61">
            <v>-34030.422965779479</v>
          </cell>
          <cell r="AN61">
            <v>-33813.467012987021</v>
          </cell>
          <cell r="AO61">
            <v>-33793.518348082609</v>
          </cell>
          <cell r="AP61">
            <v>-33777.576355702331</v>
          </cell>
          <cell r="AQ61">
            <v>-38087.95040849936</v>
          </cell>
          <cell r="AR61">
            <v>-37233.019150445594</v>
          </cell>
          <cell r="AS61">
            <v>-37420.792989244379</v>
          </cell>
          <cell r="AT61">
            <v>-37586.713281345801</v>
          </cell>
          <cell r="AU61">
            <v>-37884.966946099754</v>
          </cell>
          <cell r="AV61">
            <v>-38889.021064184366</v>
          </cell>
          <cell r="AW61">
            <v>-38893.737494661305</v>
          </cell>
          <cell r="AX61">
            <v>-37079.297085583945</v>
          </cell>
        </row>
        <row r="62">
          <cell r="A62" t="str">
            <v>(- ) Sobras de Energia</v>
          </cell>
          <cell r="AM62">
            <v>-159263.36536652822</v>
          </cell>
          <cell r="AN62">
            <v>-78000.095057903309</v>
          </cell>
          <cell r="AO62">
            <v>-180008.15368878649</v>
          </cell>
          <cell r="AP62">
            <v>-135348.9711511026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</row>
        <row r="63">
          <cell r="A63" t="str">
            <v>(- ) Energia Disponibilizada - MAE</v>
          </cell>
          <cell r="AQ63">
            <v>-74177.438610410405</v>
          </cell>
          <cell r="AR63">
            <v>-71180.140037276666</v>
          </cell>
          <cell r="AS63">
            <v>-71514.786793381631</v>
          </cell>
          <cell r="AT63">
            <v>-71568.472112782867</v>
          </cell>
          <cell r="AU63">
            <v>-71892.788017612664</v>
          </cell>
          <cell r="AV63">
            <v>-91632.746597808087</v>
          </cell>
          <cell r="AW63">
            <v>-75141.106428149098</v>
          </cell>
          <cell r="AX63">
            <v>-108909.49728803043</v>
          </cell>
        </row>
        <row r="64">
          <cell r="A64" t="str">
            <v>(+) Total de Compras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837479.57414448704</v>
          </cell>
          <cell r="AN64">
            <v>833710.67532467551</v>
          </cell>
          <cell r="AO64">
            <v>831943.95870206528</v>
          </cell>
          <cell r="AP64">
            <v>830949.40889255831</v>
          </cell>
          <cell r="AQ64">
            <v>939216.76021248405</v>
          </cell>
          <cell r="AR64">
            <v>919347.47876113979</v>
          </cell>
          <cell r="AS64">
            <v>924320.82473110943</v>
          </cell>
          <cell r="AT64">
            <v>928258.8320336449</v>
          </cell>
          <cell r="AU64">
            <v>935853.17365249398</v>
          </cell>
          <cell r="AV64">
            <v>960140.5266046091</v>
          </cell>
          <cell r="AW64">
            <v>959165.43736653263</v>
          </cell>
          <cell r="AX64">
            <v>912075.42713959853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</row>
        <row r="65">
          <cell r="A65" t="str">
            <v xml:space="preserve"> - CHESF</v>
          </cell>
          <cell r="AM65">
            <v>833705.57414448704</v>
          </cell>
          <cell r="AN65">
            <v>829936.67532467551</v>
          </cell>
          <cell r="AO65">
            <v>828169.95870206517</v>
          </cell>
          <cell r="AP65">
            <v>827175.40889255831</v>
          </cell>
          <cell r="AQ65">
            <v>935316.70700329612</v>
          </cell>
          <cell r="AR65">
            <v>915323.47422404704</v>
          </cell>
          <cell r="AS65">
            <v>920174.57086721738</v>
          </cell>
          <cell r="AT65">
            <v>923876.35181351588</v>
          </cell>
          <cell r="AU65">
            <v>931319.32318137912</v>
          </cell>
          <cell r="AV65">
            <v>955381.66092013661</v>
          </cell>
          <cell r="AW65">
            <v>954820.50868436333</v>
          </cell>
          <cell r="AX65">
            <v>908154.57580765674</v>
          </cell>
        </row>
        <row r="66">
          <cell r="A66" t="str">
            <v xml:space="preserve"> - ITAPEBI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</row>
        <row r="67">
          <cell r="A67" t="str">
            <v xml:space="preserve"> - TERMOPERNAMBUCO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</row>
        <row r="68">
          <cell r="A68" t="str">
            <v xml:space="preserve"> - TERMOAÇU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</row>
        <row r="69">
          <cell r="A69" t="str">
            <v xml:space="preserve"> - OUTROS GERADORES</v>
          </cell>
          <cell r="AM69">
            <v>3774</v>
          </cell>
          <cell r="AN69">
            <v>3774</v>
          </cell>
          <cell r="AO69">
            <v>3774</v>
          </cell>
          <cell r="AP69">
            <v>3774</v>
          </cell>
          <cell r="AQ69">
            <v>3900.0532091878817</v>
          </cell>
          <cell r="AR69">
            <v>4024.0045370927514</v>
          </cell>
          <cell r="AS69">
            <v>4146.2538638920978</v>
          </cell>
          <cell r="AT69">
            <v>4382.4802201291768</v>
          </cell>
          <cell r="AU69">
            <v>4533.8504711145679</v>
          </cell>
          <cell r="AV69">
            <v>4758.865684472461</v>
          </cell>
          <cell r="AW69">
            <v>4344.9286821693358</v>
          </cell>
          <cell r="AX69">
            <v>3920.8513319417316</v>
          </cell>
        </row>
        <row r="70">
          <cell r="A70" t="str">
            <v xml:space="preserve"> - MAE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</row>
        <row r="71">
          <cell r="A71" t="str">
            <v>(+) Geração Própria</v>
          </cell>
          <cell r="AM71">
            <v>13281</v>
          </cell>
          <cell r="AN71">
            <v>11626</v>
          </cell>
          <cell r="AO71">
            <v>12894</v>
          </cell>
          <cell r="AP71">
            <v>13490</v>
          </cell>
          <cell r="AQ71">
            <v>12982</v>
          </cell>
          <cell r="AR71">
            <v>11478</v>
          </cell>
          <cell r="AS71">
            <v>11199</v>
          </cell>
          <cell r="AT71">
            <v>11409</v>
          </cell>
          <cell r="AU71">
            <v>11271</v>
          </cell>
          <cell r="AV71">
            <v>12085</v>
          </cell>
          <cell r="AW71">
            <v>13178</v>
          </cell>
          <cell r="AX71">
            <v>14907</v>
          </cell>
        </row>
        <row r="72">
          <cell r="A72" t="str">
            <v>= ENERGIA REQUERIDA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850760.57414448704</v>
          </cell>
          <cell r="AN72">
            <v>845336.67532467551</v>
          </cell>
          <cell r="AO72">
            <v>844837.95870206528</v>
          </cell>
          <cell r="AP72">
            <v>844439.40889255831</v>
          </cell>
          <cell r="AQ72">
            <v>952198.76021248405</v>
          </cell>
          <cell r="AR72">
            <v>930825.47876113979</v>
          </cell>
          <cell r="AS72">
            <v>935519.82473110943</v>
          </cell>
          <cell r="AT72">
            <v>939667.8320336449</v>
          </cell>
          <cell r="AU72">
            <v>947124.17365249398</v>
          </cell>
          <cell r="AV72">
            <v>972225.5266046091</v>
          </cell>
          <cell r="AW72">
            <v>972343.43736653263</v>
          </cell>
          <cell r="AX72">
            <v>926982.42713959853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</row>
        <row r="73">
          <cell r="A73" t="str">
            <v>Energia Fornecida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715990.00000000012</v>
          </cell>
          <cell r="AN73">
            <v>715990.00000000012</v>
          </cell>
          <cell r="AO73">
            <v>715990.00000000012</v>
          </cell>
          <cell r="AP73">
            <v>715990.00000000012</v>
          </cell>
          <cell r="AQ73">
            <v>803930</v>
          </cell>
          <cell r="AR73">
            <v>787560.00000000012</v>
          </cell>
          <cell r="AS73">
            <v>793590</v>
          </cell>
          <cell r="AT73">
            <v>799080</v>
          </cell>
          <cell r="AU73">
            <v>807790</v>
          </cell>
          <cell r="AV73">
            <v>834060.00000000012</v>
          </cell>
          <cell r="AW73">
            <v>835330.00000000012</v>
          </cell>
          <cell r="AX73">
            <v>79117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</row>
        <row r="74">
          <cell r="A74" t="str">
            <v xml:space="preserve"> - RESIDENCIAL</v>
          </cell>
          <cell r="AM74">
            <v>213959.13686097591</v>
          </cell>
          <cell r="AN74">
            <v>213959.13686097591</v>
          </cell>
          <cell r="AO74">
            <v>213959.13686097591</v>
          </cell>
          <cell r="AP74">
            <v>213959.13686097591</v>
          </cell>
          <cell r="AQ74">
            <v>240238.22804319105</v>
          </cell>
          <cell r="AR74">
            <v>235346.384483345</v>
          </cell>
          <cell r="AS74">
            <v>237148.32807930539</v>
          </cell>
          <cell r="AT74">
            <v>238788.90359204545</v>
          </cell>
          <cell r="AU74">
            <v>241391.71100843267</v>
          </cell>
          <cell r="AV74">
            <v>249241.9694273182</v>
          </cell>
          <cell r="AW74">
            <v>249621.48325266974</v>
          </cell>
          <cell r="AX74">
            <v>236425.1600026513</v>
          </cell>
        </row>
        <row r="75">
          <cell r="A75" t="str">
            <v xml:space="preserve"> - INDUSTRIAL</v>
          </cell>
          <cell r="AM75">
            <v>198099.56874641104</v>
          </cell>
          <cell r="AN75">
            <v>198099.56874641104</v>
          </cell>
          <cell r="AO75">
            <v>198099.56874641104</v>
          </cell>
          <cell r="AP75">
            <v>198099.56874641104</v>
          </cell>
          <cell r="AQ75">
            <v>222430.74107501813</v>
          </cell>
          <cell r="AR75">
            <v>217901.50192310434</v>
          </cell>
          <cell r="AS75">
            <v>219569.87773776776</v>
          </cell>
          <cell r="AT75">
            <v>221088.84676305833</v>
          </cell>
          <cell r="AU75">
            <v>223498.72293979439</v>
          </cell>
          <cell r="AV75">
            <v>230767.08656354362</v>
          </cell>
          <cell r="AW75">
            <v>231118.46919780938</v>
          </cell>
          <cell r="AX75">
            <v>218900.31397798576</v>
          </cell>
        </row>
        <row r="76">
          <cell r="A76" t="str">
            <v xml:space="preserve"> - COMERCIAL</v>
          </cell>
          <cell r="AM76">
            <v>129490.6814584744</v>
          </cell>
          <cell r="AN76">
            <v>129490.6814584744</v>
          </cell>
          <cell r="AO76">
            <v>129490.6814584744</v>
          </cell>
          <cell r="AP76">
            <v>129490.6814584744</v>
          </cell>
          <cell r="AQ76">
            <v>145395.10823462802</v>
          </cell>
          <cell r="AR76">
            <v>142434.50479676545</v>
          </cell>
          <cell r="AS76">
            <v>143525.06305762747</v>
          </cell>
          <cell r="AT76">
            <v>144517.95938468096</v>
          </cell>
          <cell r="AU76">
            <v>146093.21020592609</v>
          </cell>
          <cell r="AV76">
            <v>150844.28243027857</v>
          </cell>
          <cell r="AW76">
            <v>151073.96883016161</v>
          </cell>
          <cell r="AX76">
            <v>143087.39290981882</v>
          </cell>
        </row>
        <row r="77">
          <cell r="A77" t="str">
            <v xml:space="preserve"> - OUTROS</v>
          </cell>
          <cell r="AM77">
            <v>174440.61293413871</v>
          </cell>
          <cell r="AN77">
            <v>174440.61293413871</v>
          </cell>
          <cell r="AO77">
            <v>174440.61293413871</v>
          </cell>
          <cell r="AP77">
            <v>174440.61293413871</v>
          </cell>
          <cell r="AQ77">
            <v>195865.92264716286</v>
          </cell>
          <cell r="AR77">
            <v>191877.60879678524</v>
          </cell>
          <cell r="AS77">
            <v>193346.73112529941</v>
          </cell>
          <cell r="AT77">
            <v>194684.29026021532</v>
          </cell>
          <cell r="AU77">
            <v>196806.35584584688</v>
          </cell>
          <cell r="AV77">
            <v>203206.66157885967</v>
          </cell>
          <cell r="AW77">
            <v>203516.07871935933</v>
          </cell>
          <cell r="AX77">
            <v>192757.13310954414</v>
          </cell>
        </row>
        <row r="78">
          <cell r="A78" t="str">
            <v>Suprimento de Energia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12.000000000174623</v>
          </cell>
          <cell r="AN78">
            <v>12.00000000007276</v>
          </cell>
          <cell r="AO78">
            <v>12.000000000203727</v>
          </cell>
          <cell r="AP78">
            <v>12.00000000007276</v>
          </cell>
          <cell r="AQ78">
            <v>13.51800000021467</v>
          </cell>
          <cell r="AR78">
            <v>13.518000000098255</v>
          </cell>
          <cell r="AS78">
            <v>13.51800000021467</v>
          </cell>
          <cell r="AT78">
            <v>15.903529411647469</v>
          </cell>
          <cell r="AU78">
            <v>14.313176470808685</v>
          </cell>
          <cell r="AV78">
            <v>14.313176470459439</v>
          </cell>
          <cell r="AW78">
            <v>11.927647058706498</v>
          </cell>
          <cell r="AX78">
            <v>11.132470588432625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</row>
        <row r="79">
          <cell r="A79" t="str">
            <v xml:space="preserve"> - COELBA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</row>
        <row r="80">
          <cell r="A80" t="str">
            <v xml:space="preserve"> - CELPE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</row>
        <row r="81">
          <cell r="A81" t="str">
            <v xml:space="preserve"> - COSERN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</row>
        <row r="82">
          <cell r="A82" t="str">
            <v xml:space="preserve"> - OUTROS</v>
          </cell>
          <cell r="AM82">
            <v>12.000000000174623</v>
          </cell>
          <cell r="AN82">
            <v>12.00000000007276</v>
          </cell>
          <cell r="AO82">
            <v>12.000000000203727</v>
          </cell>
          <cell r="AP82">
            <v>12.00000000007276</v>
          </cell>
          <cell r="AQ82">
            <v>13.51800000021467</v>
          </cell>
          <cell r="AR82">
            <v>13.518000000098255</v>
          </cell>
          <cell r="AS82">
            <v>13.51800000021467</v>
          </cell>
          <cell r="AT82">
            <v>15.903529411647469</v>
          </cell>
          <cell r="AU82">
            <v>14.313176470808685</v>
          </cell>
          <cell r="AV82">
            <v>14.313176470459439</v>
          </cell>
          <cell r="AW82">
            <v>11.927647058706498</v>
          </cell>
          <cell r="AX82">
            <v>11.132470588432625</v>
          </cell>
        </row>
        <row r="83">
          <cell r="A83" t="str">
            <v>(- ) Perdas Comerciais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134758.5741444868</v>
          </cell>
          <cell r="AN83">
            <v>129334.67532467528</v>
          </cell>
          <cell r="AO83">
            <v>128835.95870206493</v>
          </cell>
          <cell r="AP83">
            <v>128437.40889255807</v>
          </cell>
          <cell r="AQ83">
            <v>148255.24221248389</v>
          </cell>
          <cell r="AR83">
            <v>143251.96076113963</v>
          </cell>
          <cell r="AS83">
            <v>141916.30673110927</v>
          </cell>
          <cell r="AT83">
            <v>140571.92850423325</v>
          </cell>
          <cell r="AU83">
            <v>139319.86047602317</v>
          </cell>
          <cell r="AV83">
            <v>138151.21342813852</v>
          </cell>
          <cell r="AW83">
            <v>137001.50971947378</v>
          </cell>
          <cell r="AX83">
            <v>135801.29466901009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</row>
        <row r="85">
          <cell r="C85">
            <v>36161</v>
          </cell>
          <cell r="D85">
            <v>36192</v>
          </cell>
          <cell r="E85">
            <v>36220</v>
          </cell>
          <cell r="F85">
            <v>36251</v>
          </cell>
          <cell r="G85">
            <v>36281</v>
          </cell>
          <cell r="H85">
            <v>36312</v>
          </cell>
          <cell r="I85">
            <v>36342</v>
          </cell>
          <cell r="J85">
            <v>36373</v>
          </cell>
          <cell r="K85">
            <v>36404</v>
          </cell>
          <cell r="L85">
            <v>36434</v>
          </cell>
          <cell r="M85">
            <v>36465</v>
          </cell>
          <cell r="N85">
            <v>36495</v>
          </cell>
          <cell r="O85">
            <v>36526</v>
          </cell>
          <cell r="P85">
            <v>36557</v>
          </cell>
          <cell r="Q85">
            <v>36586</v>
          </cell>
          <cell r="R85">
            <v>36617</v>
          </cell>
          <cell r="S85">
            <v>36647</v>
          </cell>
          <cell r="T85">
            <v>36678</v>
          </cell>
          <cell r="U85">
            <v>36708</v>
          </cell>
          <cell r="V85">
            <v>36739</v>
          </cell>
          <cell r="W85">
            <v>36770</v>
          </cell>
          <cell r="X85">
            <v>36800</v>
          </cell>
          <cell r="Y85">
            <v>36831</v>
          </cell>
          <cell r="Z85">
            <v>36861</v>
          </cell>
          <cell r="AA85">
            <v>36892</v>
          </cell>
          <cell r="AB85">
            <v>36923</v>
          </cell>
          <cell r="AC85">
            <v>36951</v>
          </cell>
          <cell r="AD85">
            <v>36982</v>
          </cell>
          <cell r="AE85">
            <v>37012</v>
          </cell>
          <cell r="AF85">
            <v>37043</v>
          </cell>
          <cell r="AG85">
            <v>37073</v>
          </cell>
          <cell r="AH85">
            <v>37104</v>
          </cell>
          <cell r="AI85">
            <v>37135</v>
          </cell>
          <cell r="AJ85">
            <v>37165</v>
          </cell>
          <cell r="AK85">
            <v>37196</v>
          </cell>
          <cell r="AL85">
            <v>37226</v>
          </cell>
          <cell r="AM85">
            <v>37257</v>
          </cell>
          <cell r="AN85">
            <v>37288</v>
          </cell>
          <cell r="AO85">
            <v>37316</v>
          </cell>
          <cell r="AP85">
            <v>37347</v>
          </cell>
          <cell r="AQ85">
            <v>37377</v>
          </cell>
          <cell r="AR85">
            <v>37408</v>
          </cell>
          <cell r="AS85">
            <v>37438</v>
          </cell>
          <cell r="AT85">
            <v>37469</v>
          </cell>
          <cell r="AU85">
            <v>37500</v>
          </cell>
          <cell r="AV85">
            <v>37530</v>
          </cell>
          <cell r="AW85">
            <v>37561</v>
          </cell>
          <cell r="AX85">
            <v>37591</v>
          </cell>
          <cell r="AY85">
            <v>37622</v>
          </cell>
          <cell r="AZ85">
            <v>37653</v>
          </cell>
          <cell r="BA85">
            <v>37681</v>
          </cell>
          <cell r="BB85">
            <v>37712</v>
          </cell>
          <cell r="BC85">
            <v>37742</v>
          </cell>
          <cell r="BD85">
            <v>37773</v>
          </cell>
          <cell r="BE85">
            <v>37803</v>
          </cell>
          <cell r="BF85">
            <v>37834</v>
          </cell>
          <cell r="BG85">
            <v>37865</v>
          </cell>
          <cell r="BH85">
            <v>37895</v>
          </cell>
          <cell r="BI85">
            <v>37926</v>
          </cell>
          <cell r="BJ85">
            <v>37956</v>
          </cell>
          <cell r="BK85">
            <v>37987</v>
          </cell>
          <cell r="BL85">
            <v>38018</v>
          </cell>
          <cell r="BM85">
            <v>38047</v>
          </cell>
          <cell r="BN85">
            <v>38078</v>
          </cell>
          <cell r="BO85">
            <v>38108</v>
          </cell>
          <cell r="BP85">
            <v>38139</v>
          </cell>
          <cell r="BQ85">
            <v>38169</v>
          </cell>
          <cell r="BR85">
            <v>38200</v>
          </cell>
          <cell r="BS85">
            <v>38231</v>
          </cell>
          <cell r="BT85">
            <v>38261</v>
          </cell>
          <cell r="BU85">
            <v>38292</v>
          </cell>
          <cell r="BV85">
            <v>38322</v>
          </cell>
        </row>
        <row r="86">
          <cell r="A86" t="str">
            <v>ORÇADO ACUMULADO</v>
          </cell>
        </row>
        <row r="87">
          <cell r="A87" t="str">
            <v>BALANÇO ENERGÉTICO (MWh)</v>
          </cell>
        </row>
        <row r="88">
          <cell r="A88" t="str">
            <v>Energia Contratada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1030773.3624767947</v>
          </cell>
          <cell r="AN88">
            <v>1976297.5998723605</v>
          </cell>
          <cell r="AO88">
            <v>3022043.230611295</v>
          </cell>
          <cell r="AP88">
            <v>4022119.187010658</v>
          </cell>
          <cell r="AQ88">
            <v>5073601.3362420518</v>
          </cell>
          <cell r="AR88">
            <v>6101361.9741909141</v>
          </cell>
          <cell r="AS88">
            <v>7134618.3787046494</v>
          </cell>
          <cell r="AT88">
            <v>8172032.3961324226</v>
          </cell>
          <cell r="AU88">
            <v>9217663.3247486297</v>
          </cell>
          <cell r="AV88">
            <v>10308325.619015232</v>
          </cell>
          <cell r="AW88">
            <v>11381525.900304575</v>
          </cell>
          <cell r="AX88">
            <v>12439590.121817788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</row>
        <row r="89">
          <cell r="A89" t="str">
            <v>(- ) Perdas na Rede Básica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-34030.422965779479</v>
          </cell>
          <cell r="AN89">
            <v>-67843.8899787665</v>
          </cell>
          <cell r="AO89">
            <v>-101637.40832684911</v>
          </cell>
          <cell r="AP89">
            <v>-135414.98468255144</v>
          </cell>
          <cell r="AQ89">
            <v>-173502.93509105081</v>
          </cell>
          <cell r="AR89">
            <v>-210735.95424149639</v>
          </cell>
          <cell r="AS89">
            <v>-248156.74723074079</v>
          </cell>
          <cell r="AT89">
            <v>-285743.46051208657</v>
          </cell>
          <cell r="AU89">
            <v>-323628.42745818634</v>
          </cell>
          <cell r="AV89">
            <v>-362517.44852237072</v>
          </cell>
          <cell r="AW89">
            <v>-401411.18601703201</v>
          </cell>
          <cell r="AX89">
            <v>-438490.48310261598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</row>
        <row r="90">
          <cell r="A90" t="str">
            <v>(- ) Sobras de Energia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-159263.36536652822</v>
          </cell>
          <cell r="AN90">
            <v>-237263.46042443154</v>
          </cell>
          <cell r="AO90">
            <v>-417271.61411321803</v>
          </cell>
          <cell r="AP90">
            <v>-552620.5852643206</v>
          </cell>
          <cell r="AQ90">
            <v>-552620.5852643206</v>
          </cell>
          <cell r="AR90">
            <v>-552620.5852643206</v>
          </cell>
          <cell r="AS90">
            <v>-552620.5852643206</v>
          </cell>
          <cell r="AT90">
            <v>-552620.5852643206</v>
          </cell>
          <cell r="AU90">
            <v>-552620.5852643206</v>
          </cell>
          <cell r="AV90">
            <v>-552620.5852643206</v>
          </cell>
          <cell r="AW90">
            <v>-552620.5852643206</v>
          </cell>
          <cell r="AX90">
            <v>-552620.5852643206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</row>
        <row r="91">
          <cell r="A91" t="str">
            <v>(- ) Energia Disponibilizada - MAE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-74177.438610410405</v>
          </cell>
          <cell r="AR91">
            <v>-145357.57864768707</v>
          </cell>
          <cell r="AS91">
            <v>-216872.36544106872</v>
          </cell>
          <cell r="AT91">
            <v>-288440.8375538516</v>
          </cell>
          <cell r="AU91">
            <v>-360333.62557146425</v>
          </cell>
          <cell r="AV91">
            <v>-451966.37216927233</v>
          </cell>
          <cell r="AW91">
            <v>-527107.47859742143</v>
          </cell>
          <cell r="AX91">
            <v>-636016.97588545189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</row>
        <row r="92">
          <cell r="A92" t="str">
            <v>(+) Total de Compras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837479.57414448704</v>
          </cell>
          <cell r="AN92">
            <v>1671190.2494691624</v>
          </cell>
          <cell r="AO92">
            <v>2503134.2081712279</v>
          </cell>
          <cell r="AP92">
            <v>3334083.6170637859</v>
          </cell>
          <cell r="AQ92">
            <v>4273300.3772762707</v>
          </cell>
          <cell r="AR92">
            <v>5192647.85603741</v>
          </cell>
          <cell r="AS92">
            <v>6116968.6807685187</v>
          </cell>
          <cell r="AT92">
            <v>7045227.5128021641</v>
          </cell>
          <cell r="AU92">
            <v>7981080.6864546593</v>
          </cell>
          <cell r="AV92">
            <v>8941221.213059267</v>
          </cell>
          <cell r="AW92">
            <v>9900386.6504257992</v>
          </cell>
          <cell r="AX92">
            <v>10812462.077565398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</row>
        <row r="93">
          <cell r="A93" t="str">
            <v xml:space="preserve"> - CHESF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833705.57414448704</v>
          </cell>
          <cell r="AN93">
            <v>1663642.2494691624</v>
          </cell>
          <cell r="AO93">
            <v>2491812.2081712275</v>
          </cell>
          <cell r="AP93">
            <v>3318987.6170637859</v>
          </cell>
          <cell r="AQ93">
            <v>4254304.3240670823</v>
          </cell>
          <cell r="AR93">
            <v>5169627.7982911291</v>
          </cell>
          <cell r="AS93">
            <v>6089802.3691583462</v>
          </cell>
          <cell r="AT93">
            <v>7013678.7209718619</v>
          </cell>
          <cell r="AU93">
            <v>7944998.0441532414</v>
          </cell>
          <cell r="AV93">
            <v>8900379.705073379</v>
          </cell>
          <cell r="AW93">
            <v>9855200.2137577422</v>
          </cell>
          <cell r="AX93">
            <v>10763354.789565399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</row>
        <row r="94">
          <cell r="A94" t="str">
            <v xml:space="preserve"> - ITAPEBI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</row>
        <row r="95">
          <cell r="A95" t="str">
            <v xml:space="preserve"> - TERMOPERNAMBUCO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</row>
        <row r="96">
          <cell r="A96" t="str">
            <v xml:space="preserve"> - TERMOAÇU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</row>
        <row r="97">
          <cell r="A97" t="str">
            <v xml:space="preserve"> - OUTROS GERADORES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3774</v>
          </cell>
          <cell r="AN97">
            <v>7548</v>
          </cell>
          <cell r="AO97">
            <v>11322</v>
          </cell>
          <cell r="AP97">
            <v>15096</v>
          </cell>
          <cell r="AQ97">
            <v>18996.053209187881</v>
          </cell>
          <cell r="AR97">
            <v>23020.057746280632</v>
          </cell>
          <cell r="AS97">
            <v>27166.311610172728</v>
          </cell>
          <cell r="AT97">
            <v>31548.791830301903</v>
          </cell>
          <cell r="AU97">
            <v>36082.642301416468</v>
          </cell>
          <cell r="AV97">
            <v>40841.507985888929</v>
          </cell>
          <cell r="AW97">
            <v>45186.436668058268</v>
          </cell>
          <cell r="AX97">
            <v>49107.288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  <cell r="BU97">
            <v>0</v>
          </cell>
          <cell r="BV97">
            <v>0</v>
          </cell>
        </row>
        <row r="98">
          <cell r="A98" t="str">
            <v xml:space="preserve"> - MAE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</row>
        <row r="99">
          <cell r="A99" t="str">
            <v>(+) Geração Própria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13281</v>
          </cell>
          <cell r="AN99">
            <v>24907</v>
          </cell>
          <cell r="AO99">
            <v>37801</v>
          </cell>
          <cell r="AP99">
            <v>51291</v>
          </cell>
          <cell r="AQ99">
            <v>64273</v>
          </cell>
          <cell r="AR99">
            <v>75751</v>
          </cell>
          <cell r="AS99">
            <v>86950</v>
          </cell>
          <cell r="AT99">
            <v>98359</v>
          </cell>
          <cell r="AU99">
            <v>109630</v>
          </cell>
          <cell r="AV99">
            <v>121715</v>
          </cell>
          <cell r="AW99">
            <v>134893</v>
          </cell>
          <cell r="AX99">
            <v>14980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</row>
        <row r="100">
          <cell r="A100" t="str">
            <v>= ENERGIA REQUERIDA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850760.57414448704</v>
          </cell>
          <cell r="AN100">
            <v>1696097.2494691624</v>
          </cell>
          <cell r="AO100">
            <v>2540935.2081712279</v>
          </cell>
          <cell r="AP100">
            <v>3385374.6170637859</v>
          </cell>
          <cell r="AQ100">
            <v>4337573.3772762707</v>
          </cell>
          <cell r="AR100">
            <v>5268398.85603741</v>
          </cell>
          <cell r="AS100">
            <v>6203918.6807685187</v>
          </cell>
          <cell r="AT100">
            <v>7143586.5128021641</v>
          </cell>
          <cell r="AU100">
            <v>8090710.6864546593</v>
          </cell>
          <cell r="AV100">
            <v>9062936.213059267</v>
          </cell>
          <cell r="AW100">
            <v>10035279.650425799</v>
          </cell>
          <cell r="AX100">
            <v>10962262.077565398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</row>
        <row r="101">
          <cell r="A101" t="str">
            <v>Energia Fornecida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715990.00000000012</v>
          </cell>
          <cell r="AN101">
            <v>1431980.0000000002</v>
          </cell>
          <cell r="AO101">
            <v>2147970</v>
          </cell>
          <cell r="AP101">
            <v>2863960.0000000005</v>
          </cell>
          <cell r="AQ101">
            <v>3667890</v>
          </cell>
          <cell r="AR101">
            <v>4455450</v>
          </cell>
          <cell r="AS101">
            <v>5249040</v>
          </cell>
          <cell r="AT101">
            <v>6048120</v>
          </cell>
          <cell r="AU101">
            <v>6855910.0000000009</v>
          </cell>
          <cell r="AV101">
            <v>7689970</v>
          </cell>
          <cell r="AW101">
            <v>8525300</v>
          </cell>
          <cell r="AX101">
            <v>931647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</row>
        <row r="102">
          <cell r="A102" t="str">
            <v xml:space="preserve"> - RESIDENCIAL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213959.13686097591</v>
          </cell>
          <cell r="AN102">
            <v>427918.27372195182</v>
          </cell>
          <cell r="AO102">
            <v>641877.41058292775</v>
          </cell>
          <cell r="AP102">
            <v>855836.54744390363</v>
          </cell>
          <cell r="AQ102">
            <v>1096074.7754870947</v>
          </cell>
          <cell r="AR102">
            <v>1331421.1599704397</v>
          </cell>
          <cell r="AS102">
            <v>1568569.4880497451</v>
          </cell>
          <cell r="AT102">
            <v>1807358.3916417905</v>
          </cell>
          <cell r="AU102">
            <v>2048750.1026502233</v>
          </cell>
          <cell r="AV102">
            <v>2297992.0720775416</v>
          </cell>
          <cell r="AW102">
            <v>2547613.5553302113</v>
          </cell>
          <cell r="AX102">
            <v>2784038.7153328625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</row>
        <row r="103">
          <cell r="A103" t="str">
            <v xml:space="preserve"> - INDUSTRIAL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198099.56874641104</v>
          </cell>
          <cell r="AN103">
            <v>396199.13749282208</v>
          </cell>
          <cell r="AO103">
            <v>594298.70623923314</v>
          </cell>
          <cell r="AP103">
            <v>792398.27498564415</v>
          </cell>
          <cell r="AQ103">
            <v>1014829.0160606622</v>
          </cell>
          <cell r="AR103">
            <v>1232730.5179837665</v>
          </cell>
          <cell r="AS103">
            <v>1452300.3957215343</v>
          </cell>
          <cell r="AT103">
            <v>1673389.2424845926</v>
          </cell>
          <cell r="AU103">
            <v>1896887.965424387</v>
          </cell>
          <cell r="AV103">
            <v>2127655.0519879307</v>
          </cell>
          <cell r="AW103">
            <v>2358773.5211857399</v>
          </cell>
          <cell r="AX103">
            <v>2577673.8351637255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</row>
        <row r="104">
          <cell r="A104" t="str">
            <v xml:space="preserve"> - COMERCIAL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129490.6814584744</v>
          </cell>
          <cell r="AN104">
            <v>258981.3629169488</v>
          </cell>
          <cell r="AO104">
            <v>388472.04437542323</v>
          </cell>
          <cell r="AP104">
            <v>517962.7258338976</v>
          </cell>
          <cell r="AQ104">
            <v>663357.83406852558</v>
          </cell>
          <cell r="AR104">
            <v>805792.33886529109</v>
          </cell>
          <cell r="AS104">
            <v>949317.40192291862</v>
          </cell>
          <cell r="AT104">
            <v>1093835.3613075996</v>
          </cell>
          <cell r="AU104">
            <v>1239928.5715135257</v>
          </cell>
          <cell r="AV104">
            <v>1390772.8539438043</v>
          </cell>
          <cell r="AW104">
            <v>1541846.822773966</v>
          </cell>
          <cell r="AX104">
            <v>1684934.2156837848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</row>
        <row r="105">
          <cell r="A105" t="str">
            <v xml:space="preserve"> - OUTROS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174440.61293413871</v>
          </cell>
          <cell r="AN105">
            <v>348881.22586827743</v>
          </cell>
          <cell r="AO105">
            <v>523321.83880241611</v>
          </cell>
          <cell r="AP105">
            <v>697762.45173655485</v>
          </cell>
          <cell r="AQ105">
            <v>893628.37438371778</v>
          </cell>
          <cell r="AR105">
            <v>1085505.9831805029</v>
          </cell>
          <cell r="AS105">
            <v>1278852.7143058022</v>
          </cell>
          <cell r="AT105">
            <v>1473537.0045660175</v>
          </cell>
          <cell r="AU105">
            <v>1670343.3604118645</v>
          </cell>
          <cell r="AV105">
            <v>1873550.0219907241</v>
          </cell>
          <cell r="AW105">
            <v>2077066.1007100835</v>
          </cell>
          <cell r="AX105">
            <v>2269823.2338196277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</row>
        <row r="106">
          <cell r="A106" t="str">
            <v>Suprimento de Energia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12.000000000174623</v>
          </cell>
          <cell r="AN106">
            <v>24.000000000247383</v>
          </cell>
          <cell r="AO106">
            <v>36.000000000451109</v>
          </cell>
          <cell r="AP106">
            <v>48.000000000523869</v>
          </cell>
          <cell r="AQ106">
            <v>61.518000000738539</v>
          </cell>
          <cell r="AR106">
            <v>75.036000000836793</v>
          </cell>
          <cell r="AS106">
            <v>88.554000001051463</v>
          </cell>
          <cell r="AT106">
            <v>104.45752941269893</v>
          </cell>
          <cell r="AU106">
            <v>118.77070588350762</v>
          </cell>
          <cell r="AV106">
            <v>133.08388235396706</v>
          </cell>
          <cell r="AW106">
            <v>145.01152941267355</v>
          </cell>
          <cell r="AX106">
            <v>156.14400000110618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</row>
        <row r="107">
          <cell r="A107" t="str">
            <v xml:space="preserve"> - COELBA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</row>
        <row r="108">
          <cell r="A108" t="str">
            <v xml:space="preserve"> - CELPE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</row>
        <row r="109">
          <cell r="A109" t="str">
            <v xml:space="preserve"> - COSERN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</row>
        <row r="110">
          <cell r="A110" t="str">
            <v xml:space="preserve"> - OUTROS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12.000000000174623</v>
          </cell>
          <cell r="AN110">
            <v>24.000000000247383</v>
          </cell>
          <cell r="AO110">
            <v>36.000000000451109</v>
          </cell>
          <cell r="AP110">
            <v>48.000000000523869</v>
          </cell>
          <cell r="AQ110">
            <v>61.518000000738539</v>
          </cell>
          <cell r="AR110">
            <v>75.036000000836793</v>
          </cell>
          <cell r="AS110">
            <v>88.554000001051463</v>
          </cell>
          <cell r="AT110">
            <v>104.45752941269893</v>
          </cell>
          <cell r="AU110">
            <v>118.77070588350762</v>
          </cell>
          <cell r="AV110">
            <v>133.08388235396706</v>
          </cell>
          <cell r="AW110">
            <v>145.01152941267355</v>
          </cell>
          <cell r="AX110">
            <v>156.14400000110618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</row>
        <row r="111">
          <cell r="A111" t="str">
            <v>(- ) Perdas Comerciais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134758.5741444868</v>
          </cell>
          <cell r="AN111">
            <v>264093.24946916196</v>
          </cell>
          <cell r="AO111">
            <v>392929.20817122748</v>
          </cell>
          <cell r="AP111">
            <v>521366.61706378497</v>
          </cell>
          <cell r="AQ111">
            <v>669621.85927627003</v>
          </cell>
          <cell r="AR111">
            <v>812873.82003740873</v>
          </cell>
          <cell r="AS111">
            <v>954790.12676851731</v>
          </cell>
          <cell r="AT111">
            <v>1095362.0552727515</v>
          </cell>
          <cell r="AU111">
            <v>1234681.915748775</v>
          </cell>
          <cell r="AV111">
            <v>1372833.1291769128</v>
          </cell>
          <cell r="AW111">
            <v>1509834.6388963871</v>
          </cell>
          <cell r="AX111">
            <v>1645635.9335653968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</row>
      </sheetData>
      <sheetData sheetId="1" refreshError="1">
        <row r="1">
          <cell r="A1" t="str">
            <v>CELPE</v>
          </cell>
          <cell r="C1">
            <v>36161</v>
          </cell>
          <cell r="D1">
            <v>36192</v>
          </cell>
          <cell r="E1">
            <v>36220</v>
          </cell>
          <cell r="F1">
            <v>36251</v>
          </cell>
          <cell r="G1">
            <v>36281</v>
          </cell>
          <cell r="H1">
            <v>36312</v>
          </cell>
          <cell r="I1">
            <v>36342</v>
          </cell>
          <cell r="J1">
            <v>36373</v>
          </cell>
          <cell r="K1">
            <v>36404</v>
          </cell>
          <cell r="L1">
            <v>36434</v>
          </cell>
          <cell r="M1">
            <v>36465</v>
          </cell>
          <cell r="N1">
            <v>36495</v>
          </cell>
          <cell r="O1">
            <v>36526</v>
          </cell>
          <cell r="P1">
            <v>36557</v>
          </cell>
          <cell r="Q1">
            <v>36586</v>
          </cell>
          <cell r="R1">
            <v>36617</v>
          </cell>
          <cell r="S1">
            <v>36647</v>
          </cell>
          <cell r="T1">
            <v>36678</v>
          </cell>
          <cell r="U1">
            <v>36708</v>
          </cell>
          <cell r="V1">
            <v>36739</v>
          </cell>
          <cell r="W1">
            <v>36770</v>
          </cell>
          <cell r="X1">
            <v>36800</v>
          </cell>
          <cell r="Y1">
            <v>36831</v>
          </cell>
          <cell r="Z1">
            <v>36861</v>
          </cell>
          <cell r="AA1">
            <v>36892</v>
          </cell>
          <cell r="AB1">
            <v>36923</v>
          </cell>
          <cell r="AC1">
            <v>36951</v>
          </cell>
          <cell r="AD1">
            <v>36982</v>
          </cell>
          <cell r="AE1">
            <v>37012</v>
          </cell>
          <cell r="AF1">
            <v>37043</v>
          </cell>
          <cell r="AG1">
            <v>37073</v>
          </cell>
          <cell r="AH1">
            <v>37104</v>
          </cell>
          <cell r="AI1">
            <v>37135</v>
          </cell>
          <cell r="AJ1">
            <v>37165</v>
          </cell>
          <cell r="AK1">
            <v>37196</v>
          </cell>
          <cell r="AL1">
            <v>37226</v>
          </cell>
          <cell r="AM1">
            <v>37257</v>
          </cell>
          <cell r="AN1">
            <v>37288</v>
          </cell>
          <cell r="AO1">
            <v>37316</v>
          </cell>
          <cell r="AP1">
            <v>37347</v>
          </cell>
          <cell r="AQ1">
            <v>37377</v>
          </cell>
          <cell r="AR1">
            <v>37408</v>
          </cell>
          <cell r="AS1">
            <v>37438</v>
          </cell>
          <cell r="AT1">
            <v>37469</v>
          </cell>
          <cell r="AU1">
            <v>37500</v>
          </cell>
          <cell r="AV1">
            <v>37530</v>
          </cell>
          <cell r="AW1">
            <v>37561</v>
          </cell>
          <cell r="AX1">
            <v>37591</v>
          </cell>
          <cell r="AY1">
            <v>37622</v>
          </cell>
          <cell r="AZ1">
            <v>37653</v>
          </cell>
          <cell r="BA1">
            <v>37681</v>
          </cell>
          <cell r="BB1">
            <v>37712</v>
          </cell>
          <cell r="BC1">
            <v>37742</v>
          </cell>
          <cell r="BD1">
            <v>37773</v>
          </cell>
          <cell r="BE1">
            <v>37803</v>
          </cell>
          <cell r="BF1">
            <v>37834</v>
          </cell>
          <cell r="BG1">
            <v>37865</v>
          </cell>
          <cell r="BH1">
            <v>37895</v>
          </cell>
          <cell r="BI1">
            <v>37926</v>
          </cell>
          <cell r="BJ1">
            <v>37956</v>
          </cell>
          <cell r="BK1">
            <v>37987</v>
          </cell>
          <cell r="BL1">
            <v>38018</v>
          </cell>
          <cell r="BM1">
            <v>38047</v>
          </cell>
          <cell r="BN1">
            <v>38078</v>
          </cell>
          <cell r="BO1">
            <v>38108</v>
          </cell>
          <cell r="BP1">
            <v>38139</v>
          </cell>
          <cell r="BQ1">
            <v>38169</v>
          </cell>
          <cell r="BR1">
            <v>38200</v>
          </cell>
          <cell r="BS1">
            <v>38231</v>
          </cell>
          <cell r="BT1">
            <v>38261</v>
          </cell>
          <cell r="BU1">
            <v>38292</v>
          </cell>
          <cell r="BV1">
            <v>38322</v>
          </cell>
        </row>
        <row r="2">
          <cell r="A2" t="str">
            <v>REALIZADO MENSAL</v>
          </cell>
        </row>
        <row r="3">
          <cell r="A3" t="str">
            <v>BALANÇO ENERGÉTICO (MWh)</v>
          </cell>
        </row>
        <row r="4">
          <cell r="A4" t="str">
            <v>Energia Contratada</v>
          </cell>
          <cell r="AM4">
            <v>878420</v>
          </cell>
          <cell r="AN4">
            <v>838125</v>
          </cell>
          <cell r="AO4">
            <v>879161</v>
          </cell>
          <cell r="AP4">
            <v>867013</v>
          </cell>
          <cell r="AQ4">
            <v>837512</v>
          </cell>
          <cell r="AR4">
            <v>805225</v>
          </cell>
          <cell r="AS4">
            <v>822871</v>
          </cell>
          <cell r="AT4">
            <v>839891</v>
          </cell>
          <cell r="AU4">
            <v>844028</v>
          </cell>
          <cell r="AV4">
            <v>899779</v>
          </cell>
          <cell r="AW4">
            <v>893210</v>
          </cell>
          <cell r="AX4">
            <v>901892</v>
          </cell>
          <cell r="AY4">
            <v>817870</v>
          </cell>
          <cell r="AZ4">
            <v>743112</v>
          </cell>
        </row>
        <row r="5">
          <cell r="A5" t="str">
            <v>(- ) Perdas na Rede Básica</v>
          </cell>
          <cell r="AM5">
            <v>-23335</v>
          </cell>
          <cell r="AN5">
            <v>-21868</v>
          </cell>
          <cell r="AO5">
            <v>-27087</v>
          </cell>
          <cell r="AP5">
            <v>-25632</v>
          </cell>
          <cell r="AQ5">
            <v>-26593</v>
          </cell>
          <cell r="AR5">
            <v>-25546</v>
          </cell>
          <cell r="AS5">
            <v>-26765</v>
          </cell>
          <cell r="AT5">
            <v>-27412</v>
          </cell>
          <cell r="AU5">
            <v>-27850</v>
          </cell>
          <cell r="AV5">
            <v>-28920</v>
          </cell>
          <cell r="AW5">
            <v>-20126</v>
          </cell>
          <cell r="AX5">
            <v>-20457</v>
          </cell>
          <cell r="AY5">
            <v>-32166</v>
          </cell>
          <cell r="AZ5">
            <v>-22947</v>
          </cell>
        </row>
        <row r="6">
          <cell r="A6" t="str">
            <v>(- ) Sobras de Energia</v>
          </cell>
          <cell r="AM6">
            <v>-187180</v>
          </cell>
          <cell r="AN6">
            <v>-171238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</row>
        <row r="7">
          <cell r="A7" t="str">
            <v>(- ) Energia Disponibilizada - MAE</v>
          </cell>
          <cell r="AM7">
            <v>0</v>
          </cell>
          <cell r="AN7">
            <v>0</v>
          </cell>
          <cell r="AO7">
            <v>-126825</v>
          </cell>
          <cell r="AP7">
            <v>-115729</v>
          </cell>
          <cell r="AQ7">
            <v>-74151</v>
          </cell>
          <cell r="AR7">
            <v>-103754</v>
          </cell>
          <cell r="AS7">
            <v>-90550</v>
          </cell>
          <cell r="AT7">
            <v>-90998</v>
          </cell>
          <cell r="AU7">
            <v>-91081</v>
          </cell>
          <cell r="AV7">
            <v>-91741</v>
          </cell>
          <cell r="AW7">
            <v>-96390</v>
          </cell>
          <cell r="AX7">
            <v>-70154</v>
          </cell>
          <cell r="AY7">
            <v>35003</v>
          </cell>
          <cell r="AZ7">
            <v>12160</v>
          </cell>
        </row>
        <row r="8">
          <cell r="A8" t="str">
            <v>(+) Total de Compras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667905</v>
          </cell>
          <cell r="AN8">
            <v>645019</v>
          </cell>
          <cell r="AO8">
            <v>725249</v>
          </cell>
          <cell r="AP8">
            <v>725652</v>
          </cell>
          <cell r="AQ8">
            <v>736768</v>
          </cell>
          <cell r="AR8">
            <v>675925</v>
          </cell>
          <cell r="AS8">
            <v>705556</v>
          </cell>
          <cell r="AT8">
            <v>721481</v>
          </cell>
          <cell r="AU8">
            <v>725097</v>
          </cell>
          <cell r="AV8">
            <v>779118</v>
          </cell>
          <cell r="AW8">
            <v>776694</v>
          </cell>
          <cell r="AX8">
            <v>811281</v>
          </cell>
          <cell r="AY8">
            <v>820707</v>
          </cell>
          <cell r="AZ8">
            <v>732325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</row>
        <row r="9">
          <cell r="A9" t="str">
            <v xml:space="preserve"> - CHESF</v>
          </cell>
          <cell r="AM9">
            <v>651603</v>
          </cell>
          <cell r="AN9">
            <v>629341</v>
          </cell>
          <cell r="AO9">
            <v>720981</v>
          </cell>
          <cell r="AP9">
            <v>721210</v>
          </cell>
          <cell r="AQ9">
            <v>732498</v>
          </cell>
          <cell r="AR9">
            <v>671942</v>
          </cell>
          <cell r="AS9">
            <v>701285</v>
          </cell>
          <cell r="AT9">
            <v>717567</v>
          </cell>
          <cell r="AU9">
            <v>721250</v>
          </cell>
          <cell r="AV9">
            <v>774346</v>
          </cell>
          <cell r="AW9">
            <v>771458</v>
          </cell>
          <cell r="AX9">
            <v>805897</v>
          </cell>
          <cell r="AY9">
            <v>814921</v>
          </cell>
          <cell r="AZ9">
            <v>728988</v>
          </cell>
        </row>
        <row r="10">
          <cell r="A10" t="str">
            <v xml:space="preserve"> - ITAPEBI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</row>
        <row r="11">
          <cell r="A11" t="str">
            <v xml:space="preserve"> - TERMOPERNAMBUCO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</row>
        <row r="12">
          <cell r="A12" t="str">
            <v xml:space="preserve"> - TERMOAÇU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</row>
        <row r="13">
          <cell r="A13" t="str">
            <v xml:space="preserve"> - OUTROS GERADORES</v>
          </cell>
          <cell r="AM13">
            <v>16302</v>
          </cell>
          <cell r="AN13">
            <v>15678</v>
          </cell>
          <cell r="AO13">
            <v>4268</v>
          </cell>
          <cell r="AP13">
            <v>4442</v>
          </cell>
          <cell r="AQ13">
            <v>4270</v>
          </cell>
          <cell r="AR13">
            <v>3983</v>
          </cell>
          <cell r="AS13">
            <v>4271</v>
          </cell>
          <cell r="AT13">
            <v>3914</v>
          </cell>
          <cell r="AU13">
            <v>3847</v>
          </cell>
          <cell r="AV13">
            <v>4772</v>
          </cell>
          <cell r="AW13">
            <v>5236</v>
          </cell>
          <cell r="AX13">
            <v>5384</v>
          </cell>
          <cell r="AY13">
            <v>5786</v>
          </cell>
          <cell r="AZ13">
            <v>3337</v>
          </cell>
        </row>
        <row r="14">
          <cell r="A14" t="str">
            <v xml:space="preserve"> - MAE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</row>
        <row r="15">
          <cell r="A15" t="str">
            <v>(+) Geração Própria</v>
          </cell>
          <cell r="AM15">
            <v>569</v>
          </cell>
          <cell r="AN15">
            <v>552</v>
          </cell>
          <cell r="AO15">
            <v>484</v>
          </cell>
          <cell r="AP15">
            <v>457</v>
          </cell>
          <cell r="AQ15">
            <v>507</v>
          </cell>
          <cell r="AR15">
            <v>459</v>
          </cell>
          <cell r="AS15">
            <v>486</v>
          </cell>
          <cell r="AT15">
            <v>486</v>
          </cell>
          <cell r="AU15">
            <v>483</v>
          </cell>
          <cell r="AV15">
            <v>504</v>
          </cell>
          <cell r="AW15">
            <v>501</v>
          </cell>
          <cell r="AX15">
            <v>510</v>
          </cell>
          <cell r="AY15">
            <v>583</v>
          </cell>
          <cell r="AZ15">
            <v>495</v>
          </cell>
        </row>
        <row r="16">
          <cell r="A16" t="str">
            <v>= ENERGIA REQUERIDA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668474</v>
          </cell>
          <cell r="AN16">
            <v>645571</v>
          </cell>
          <cell r="AO16">
            <v>725733</v>
          </cell>
          <cell r="AP16">
            <v>726109</v>
          </cell>
          <cell r="AQ16">
            <v>737275</v>
          </cell>
          <cell r="AR16">
            <v>676384</v>
          </cell>
          <cell r="AS16">
            <v>706042</v>
          </cell>
          <cell r="AT16">
            <v>721967</v>
          </cell>
          <cell r="AU16">
            <v>725580</v>
          </cell>
          <cell r="AV16">
            <v>779622</v>
          </cell>
          <cell r="AW16">
            <v>777195</v>
          </cell>
          <cell r="AX16">
            <v>811791</v>
          </cell>
          <cell r="AY16">
            <v>821290</v>
          </cell>
          <cell r="AZ16">
            <v>73282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</row>
        <row r="17">
          <cell r="A17" t="str">
            <v>Energia Fornecida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533663</v>
          </cell>
          <cell r="AN17">
            <v>518897</v>
          </cell>
          <cell r="AO17">
            <v>530824</v>
          </cell>
          <cell r="AP17">
            <v>587158</v>
          </cell>
          <cell r="AQ17">
            <v>581595</v>
          </cell>
          <cell r="AR17">
            <v>565679</v>
          </cell>
          <cell r="AS17">
            <v>558386</v>
          </cell>
          <cell r="AT17">
            <v>558734</v>
          </cell>
          <cell r="AU17">
            <v>574380</v>
          </cell>
          <cell r="AV17">
            <v>610707</v>
          </cell>
          <cell r="AW17">
            <v>614003</v>
          </cell>
          <cell r="AX17">
            <v>631815</v>
          </cell>
          <cell r="AY17">
            <v>646777</v>
          </cell>
          <cell r="AZ17">
            <v>628349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</row>
        <row r="18">
          <cell r="A18" t="str">
            <v xml:space="preserve"> - RESIDENCIAL</v>
          </cell>
          <cell r="AA18">
            <v>77110</v>
          </cell>
          <cell r="AB18">
            <v>65611</v>
          </cell>
          <cell r="AC18">
            <v>79244</v>
          </cell>
          <cell r="AD18">
            <v>79839</v>
          </cell>
          <cell r="AE18">
            <v>78410</v>
          </cell>
          <cell r="AF18">
            <v>69305</v>
          </cell>
          <cell r="AG18">
            <v>48328</v>
          </cell>
          <cell r="AH18">
            <v>50635</v>
          </cell>
          <cell r="AI18">
            <v>51793</v>
          </cell>
          <cell r="AJ18">
            <v>53801</v>
          </cell>
          <cell r="AK18">
            <v>56267</v>
          </cell>
          <cell r="AL18">
            <v>57755</v>
          </cell>
          <cell r="AM18">
            <v>195680</v>
          </cell>
          <cell r="AN18">
            <v>182748</v>
          </cell>
          <cell r="AO18">
            <v>183715</v>
          </cell>
          <cell r="AP18">
            <v>192347</v>
          </cell>
          <cell r="AQ18">
            <v>196638</v>
          </cell>
          <cell r="AR18">
            <v>192863</v>
          </cell>
          <cell r="AS18">
            <v>178309</v>
          </cell>
          <cell r="AT18">
            <v>181809</v>
          </cell>
          <cell r="AU18">
            <v>184876</v>
          </cell>
          <cell r="AV18">
            <v>192209</v>
          </cell>
          <cell r="AW18">
            <v>205605</v>
          </cell>
          <cell r="AX18">
            <v>208681</v>
          </cell>
          <cell r="AY18">
            <v>230419</v>
          </cell>
          <cell r="AZ18">
            <v>223657</v>
          </cell>
        </row>
        <row r="19">
          <cell r="A19" t="str">
            <v xml:space="preserve"> - INDUSTRIAL</v>
          </cell>
          <cell r="AA19">
            <v>68830</v>
          </cell>
          <cell r="AB19">
            <v>63226</v>
          </cell>
          <cell r="AC19">
            <v>72058</v>
          </cell>
          <cell r="AD19">
            <v>68241</v>
          </cell>
          <cell r="AE19">
            <v>66579</v>
          </cell>
          <cell r="AF19">
            <v>45782</v>
          </cell>
          <cell r="AG19">
            <v>56306</v>
          </cell>
          <cell r="AH19">
            <v>63896</v>
          </cell>
          <cell r="AI19">
            <v>66940</v>
          </cell>
          <cell r="AJ19">
            <v>63781</v>
          </cell>
          <cell r="AK19">
            <v>69195</v>
          </cell>
          <cell r="AL19">
            <v>106858</v>
          </cell>
          <cell r="AM19">
            <v>134131</v>
          </cell>
          <cell r="AN19">
            <v>133315</v>
          </cell>
          <cell r="AO19">
            <v>134162</v>
          </cell>
          <cell r="AP19">
            <v>156570</v>
          </cell>
          <cell r="AQ19">
            <v>148273</v>
          </cell>
          <cell r="AR19">
            <v>143361</v>
          </cell>
          <cell r="AS19">
            <v>153249</v>
          </cell>
          <cell r="AT19">
            <v>146421</v>
          </cell>
          <cell r="AU19">
            <v>151555</v>
          </cell>
          <cell r="AV19">
            <v>163289</v>
          </cell>
          <cell r="AW19">
            <v>156246</v>
          </cell>
          <cell r="AX19">
            <v>162623</v>
          </cell>
          <cell r="AY19">
            <v>156152</v>
          </cell>
          <cell r="AZ19">
            <v>151009</v>
          </cell>
        </row>
        <row r="20">
          <cell r="A20" t="str">
            <v xml:space="preserve"> - COMERCIAL</v>
          </cell>
          <cell r="AA20">
            <v>37209</v>
          </cell>
          <cell r="AB20">
            <v>38076</v>
          </cell>
          <cell r="AC20">
            <v>40589</v>
          </cell>
          <cell r="AD20">
            <v>40850</v>
          </cell>
          <cell r="AE20">
            <v>30885</v>
          </cell>
          <cell r="AF20">
            <v>34054</v>
          </cell>
          <cell r="AG20">
            <v>24255</v>
          </cell>
          <cell r="AH20">
            <v>27472</v>
          </cell>
          <cell r="AI20">
            <v>27538</v>
          </cell>
          <cell r="AJ20">
            <v>32118</v>
          </cell>
          <cell r="AK20">
            <v>28452</v>
          </cell>
          <cell r="AL20">
            <v>32827</v>
          </cell>
          <cell r="AM20">
            <v>102687</v>
          </cell>
          <cell r="AN20">
            <v>98236</v>
          </cell>
          <cell r="AO20">
            <v>102843</v>
          </cell>
          <cell r="AP20">
            <v>112490</v>
          </cell>
          <cell r="AQ20">
            <v>113641</v>
          </cell>
          <cell r="AR20">
            <v>104328</v>
          </cell>
          <cell r="AS20">
            <v>102589</v>
          </cell>
          <cell r="AT20">
            <v>104441</v>
          </cell>
          <cell r="AU20">
            <v>108152</v>
          </cell>
          <cell r="AV20">
            <v>117532</v>
          </cell>
          <cell r="AW20">
            <v>117965</v>
          </cell>
          <cell r="AX20">
            <v>124358</v>
          </cell>
          <cell r="AY20">
            <v>124343</v>
          </cell>
          <cell r="AZ20">
            <v>122531</v>
          </cell>
        </row>
        <row r="21">
          <cell r="A21" t="str">
            <v xml:space="preserve"> - OUTROS</v>
          </cell>
          <cell r="AA21">
            <v>57580</v>
          </cell>
          <cell r="AB21">
            <v>58050</v>
          </cell>
          <cell r="AC21">
            <v>57543</v>
          </cell>
          <cell r="AD21">
            <v>50550</v>
          </cell>
          <cell r="AE21">
            <v>51130</v>
          </cell>
          <cell r="AF21">
            <v>52887</v>
          </cell>
          <cell r="AG21">
            <v>41395</v>
          </cell>
          <cell r="AH21">
            <v>38287</v>
          </cell>
          <cell r="AI21">
            <v>49875</v>
          </cell>
          <cell r="AJ21">
            <v>58280</v>
          </cell>
          <cell r="AK21">
            <v>52409</v>
          </cell>
          <cell r="AL21">
            <v>55893</v>
          </cell>
          <cell r="AM21">
            <v>101165</v>
          </cell>
          <cell r="AN21">
            <v>104598</v>
          </cell>
          <cell r="AO21">
            <v>110104</v>
          </cell>
          <cell r="AP21">
            <v>125751</v>
          </cell>
          <cell r="AQ21">
            <v>123043</v>
          </cell>
          <cell r="AR21">
            <v>125127</v>
          </cell>
          <cell r="AS21">
            <v>124239</v>
          </cell>
          <cell r="AT21">
            <v>126063</v>
          </cell>
          <cell r="AU21">
            <v>129797</v>
          </cell>
          <cell r="AV21">
            <v>137677</v>
          </cell>
          <cell r="AW21">
            <v>134187</v>
          </cell>
          <cell r="AX21">
            <v>136153</v>
          </cell>
          <cell r="AY21">
            <v>135863</v>
          </cell>
          <cell r="AZ21">
            <v>131152</v>
          </cell>
        </row>
        <row r="22">
          <cell r="A22" t="str">
            <v>Suprimento de Energia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9306</v>
          </cell>
          <cell r="AN22">
            <v>10986</v>
          </cell>
          <cell r="AO22">
            <v>9844</v>
          </cell>
          <cell r="AP22">
            <v>9302</v>
          </cell>
          <cell r="AQ22">
            <v>9662</v>
          </cell>
          <cell r="AR22">
            <v>10641</v>
          </cell>
          <cell r="AS22">
            <v>10637</v>
          </cell>
          <cell r="AT22">
            <v>11205</v>
          </cell>
          <cell r="AU22">
            <v>11725</v>
          </cell>
          <cell r="AV22">
            <v>12315.000000000931</v>
          </cell>
          <cell r="AW22">
            <v>11612</v>
          </cell>
          <cell r="AX22">
            <v>10887</v>
          </cell>
          <cell r="AY22">
            <v>7996</v>
          </cell>
          <cell r="AZ22">
            <v>8163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</row>
        <row r="23">
          <cell r="A23" t="str">
            <v xml:space="preserve"> - COELBA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</row>
        <row r="24">
          <cell r="A24" t="str">
            <v xml:space="preserve"> - CELPE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</row>
        <row r="25">
          <cell r="A25" t="str">
            <v xml:space="preserve"> - COSERN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</row>
        <row r="26">
          <cell r="A26" t="str">
            <v xml:space="preserve"> - OUTROS</v>
          </cell>
          <cell r="AM26">
            <v>9306</v>
          </cell>
          <cell r="AN26">
            <v>10986</v>
          </cell>
          <cell r="AO26">
            <v>9844</v>
          </cell>
          <cell r="AP26">
            <v>9302</v>
          </cell>
          <cell r="AQ26">
            <v>9662</v>
          </cell>
          <cell r="AR26">
            <v>10641</v>
          </cell>
          <cell r="AS26">
            <v>10637</v>
          </cell>
          <cell r="AT26">
            <v>11205</v>
          </cell>
          <cell r="AU26">
            <v>11725</v>
          </cell>
          <cell r="AV26">
            <v>12315.000000000931</v>
          </cell>
          <cell r="AW26">
            <v>11612</v>
          </cell>
          <cell r="AX26">
            <v>10887</v>
          </cell>
          <cell r="AY26">
            <v>7996</v>
          </cell>
          <cell r="AZ26">
            <v>8163</v>
          </cell>
        </row>
        <row r="27">
          <cell r="A27" t="str">
            <v>(- ) Perdas Comerciais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125505</v>
          </cell>
          <cell r="AN27">
            <v>115688</v>
          </cell>
          <cell r="AO27">
            <v>185065</v>
          </cell>
          <cell r="AP27">
            <v>129649</v>
          </cell>
          <cell r="AQ27">
            <v>146018</v>
          </cell>
          <cell r="AR27">
            <v>100064</v>
          </cell>
          <cell r="AS27">
            <v>137019</v>
          </cell>
          <cell r="AT27">
            <v>152028</v>
          </cell>
          <cell r="AU27">
            <v>139475</v>
          </cell>
          <cell r="AV27">
            <v>156599.99999999907</v>
          </cell>
          <cell r="AW27">
            <v>151580</v>
          </cell>
          <cell r="AX27">
            <v>169089</v>
          </cell>
          <cell r="AY27">
            <v>166517</v>
          </cell>
          <cell r="AZ27">
            <v>96308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</row>
        <row r="28"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</row>
        <row r="29">
          <cell r="A29" t="str">
            <v>CELPE</v>
          </cell>
          <cell r="C29">
            <v>36161</v>
          </cell>
          <cell r="D29">
            <v>36192</v>
          </cell>
          <cell r="E29">
            <v>36220</v>
          </cell>
          <cell r="F29">
            <v>36251</v>
          </cell>
          <cell r="G29">
            <v>36281</v>
          </cell>
          <cell r="H29">
            <v>36312</v>
          </cell>
          <cell r="I29">
            <v>36342</v>
          </cell>
          <cell r="J29">
            <v>36373</v>
          </cell>
          <cell r="K29">
            <v>36404</v>
          </cell>
          <cell r="L29">
            <v>36434</v>
          </cell>
          <cell r="M29">
            <v>36465</v>
          </cell>
          <cell r="N29">
            <v>36495</v>
          </cell>
          <cell r="O29">
            <v>36526</v>
          </cell>
          <cell r="P29">
            <v>36557</v>
          </cell>
          <cell r="Q29">
            <v>36586</v>
          </cell>
          <cell r="R29">
            <v>36617</v>
          </cell>
          <cell r="S29">
            <v>36647</v>
          </cell>
          <cell r="T29">
            <v>36678</v>
          </cell>
          <cell r="U29">
            <v>36708</v>
          </cell>
          <cell r="V29">
            <v>36739</v>
          </cell>
          <cell r="W29">
            <v>36770</v>
          </cell>
          <cell r="X29">
            <v>36800</v>
          </cell>
          <cell r="Y29">
            <v>36831</v>
          </cell>
          <cell r="Z29">
            <v>36861</v>
          </cell>
          <cell r="AA29">
            <v>36892</v>
          </cell>
          <cell r="AB29">
            <v>36923</v>
          </cell>
          <cell r="AC29">
            <v>36951</v>
          </cell>
          <cell r="AD29">
            <v>36982</v>
          </cell>
          <cell r="AE29">
            <v>37012</v>
          </cell>
          <cell r="AF29">
            <v>37043</v>
          </cell>
          <cell r="AG29">
            <v>37073</v>
          </cell>
          <cell r="AH29">
            <v>37104</v>
          </cell>
          <cell r="AI29">
            <v>37135</v>
          </cell>
          <cell r="AJ29">
            <v>37165</v>
          </cell>
          <cell r="AK29">
            <v>37196</v>
          </cell>
          <cell r="AL29">
            <v>37226</v>
          </cell>
          <cell r="AM29">
            <v>37257</v>
          </cell>
          <cell r="AN29">
            <v>37288</v>
          </cell>
          <cell r="AO29">
            <v>37316</v>
          </cell>
          <cell r="AP29">
            <v>37347</v>
          </cell>
          <cell r="AQ29">
            <v>37377</v>
          </cell>
          <cell r="AR29">
            <v>37408</v>
          </cell>
          <cell r="AS29">
            <v>37438</v>
          </cell>
          <cell r="AT29">
            <v>37469</v>
          </cell>
          <cell r="AU29">
            <v>37500</v>
          </cell>
          <cell r="AV29">
            <v>37530</v>
          </cell>
          <cell r="AW29">
            <v>37561</v>
          </cell>
          <cell r="AX29">
            <v>37591</v>
          </cell>
          <cell r="AY29">
            <v>37622</v>
          </cell>
          <cell r="AZ29">
            <v>37653</v>
          </cell>
          <cell r="BA29">
            <v>37681</v>
          </cell>
          <cell r="BB29">
            <v>37712</v>
          </cell>
          <cell r="BC29">
            <v>37742</v>
          </cell>
          <cell r="BD29">
            <v>37773</v>
          </cell>
          <cell r="BE29">
            <v>37803</v>
          </cell>
          <cell r="BF29">
            <v>37834</v>
          </cell>
          <cell r="BG29">
            <v>37865</v>
          </cell>
          <cell r="BH29">
            <v>37895</v>
          </cell>
          <cell r="BI29">
            <v>37926</v>
          </cell>
          <cell r="BJ29">
            <v>37956</v>
          </cell>
          <cell r="BK29">
            <v>37987</v>
          </cell>
          <cell r="BL29">
            <v>38018</v>
          </cell>
          <cell r="BM29">
            <v>38047</v>
          </cell>
          <cell r="BN29">
            <v>38078</v>
          </cell>
          <cell r="BO29">
            <v>38108</v>
          </cell>
          <cell r="BP29">
            <v>38139</v>
          </cell>
          <cell r="BQ29">
            <v>38169</v>
          </cell>
          <cell r="BR29">
            <v>38200</v>
          </cell>
          <cell r="BS29">
            <v>38231</v>
          </cell>
          <cell r="BT29">
            <v>38261</v>
          </cell>
          <cell r="BU29">
            <v>38292</v>
          </cell>
          <cell r="BV29">
            <v>38322</v>
          </cell>
        </row>
        <row r="30">
          <cell r="A30" t="str">
            <v>REALIZADO ACUMULADO</v>
          </cell>
        </row>
        <row r="31">
          <cell r="A31" t="str">
            <v>BALANÇO ENERGÉTICO (MWh)</v>
          </cell>
        </row>
        <row r="32">
          <cell r="A32" t="str">
            <v>Energia Contratada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878420</v>
          </cell>
          <cell r="AN32">
            <v>1716545</v>
          </cell>
          <cell r="AO32">
            <v>2595706</v>
          </cell>
          <cell r="AP32">
            <v>3462719</v>
          </cell>
          <cell r="AQ32">
            <v>4300231</v>
          </cell>
          <cell r="AR32">
            <v>5105456</v>
          </cell>
          <cell r="AS32">
            <v>5928327</v>
          </cell>
          <cell r="AT32">
            <v>6768218</v>
          </cell>
          <cell r="AU32">
            <v>7612246</v>
          </cell>
          <cell r="AV32">
            <v>8512025</v>
          </cell>
          <cell r="AW32">
            <v>9405235</v>
          </cell>
          <cell r="AX32">
            <v>10307127</v>
          </cell>
          <cell r="AY32">
            <v>817870</v>
          </cell>
          <cell r="AZ32">
            <v>1560982</v>
          </cell>
          <cell r="BA32">
            <v>1560982</v>
          </cell>
          <cell r="BB32">
            <v>1560982</v>
          </cell>
          <cell r="BC32">
            <v>1560982</v>
          </cell>
          <cell r="BD32">
            <v>1560982</v>
          </cell>
          <cell r="BE32">
            <v>1560982</v>
          </cell>
          <cell r="BF32">
            <v>1560982</v>
          </cell>
          <cell r="BG32">
            <v>1560982</v>
          </cell>
          <cell r="BH32">
            <v>1560982</v>
          </cell>
          <cell r="BI32">
            <v>1560982</v>
          </cell>
          <cell r="BJ32">
            <v>1560982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</row>
        <row r="33">
          <cell r="A33" t="str">
            <v>(- ) Perdas na Rede Básica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-23335</v>
          </cell>
          <cell r="AN33">
            <v>-45203</v>
          </cell>
          <cell r="AO33">
            <v>-72290</v>
          </cell>
          <cell r="AP33">
            <v>-97922</v>
          </cell>
          <cell r="AQ33">
            <v>-124515</v>
          </cell>
          <cell r="AR33">
            <v>-150061</v>
          </cell>
          <cell r="AS33">
            <v>-176826</v>
          </cell>
          <cell r="AT33">
            <v>-204238</v>
          </cell>
          <cell r="AU33">
            <v>-232088</v>
          </cell>
          <cell r="AV33">
            <v>-261008</v>
          </cell>
          <cell r="AW33">
            <v>-281134</v>
          </cell>
          <cell r="AX33">
            <v>-301591</v>
          </cell>
          <cell r="AY33">
            <v>-32166</v>
          </cell>
          <cell r="AZ33">
            <v>-55113</v>
          </cell>
          <cell r="BA33">
            <v>-55113</v>
          </cell>
          <cell r="BB33">
            <v>-55113</v>
          </cell>
          <cell r="BC33">
            <v>-55113</v>
          </cell>
          <cell r="BD33">
            <v>-55113</v>
          </cell>
          <cell r="BE33">
            <v>-55113</v>
          </cell>
          <cell r="BF33">
            <v>-55113</v>
          </cell>
          <cell r="BG33">
            <v>-55113</v>
          </cell>
          <cell r="BH33">
            <v>-55113</v>
          </cell>
          <cell r="BI33">
            <v>-55113</v>
          </cell>
          <cell r="BJ33">
            <v>-55113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</row>
        <row r="34">
          <cell r="A34" t="str">
            <v>(- ) Sobras de Energia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-187180</v>
          </cell>
          <cell r="AN34">
            <v>-358418</v>
          </cell>
          <cell r="AO34">
            <v>-358418</v>
          </cell>
          <cell r="AP34">
            <v>-358418</v>
          </cell>
          <cell r="AQ34">
            <v>-358418</v>
          </cell>
          <cell r="AR34">
            <v>-358418</v>
          </cell>
          <cell r="AS34">
            <v>-358418</v>
          </cell>
          <cell r="AT34">
            <v>-358418</v>
          </cell>
          <cell r="AU34">
            <v>-358418</v>
          </cell>
          <cell r="AV34">
            <v>-358418</v>
          </cell>
          <cell r="AW34">
            <v>-358418</v>
          </cell>
          <cell r="AX34">
            <v>-358418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</row>
        <row r="35">
          <cell r="A35" t="str">
            <v>(- ) Energia Disponibilizada - MAE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-126825</v>
          </cell>
          <cell r="AP35">
            <v>-242554</v>
          </cell>
          <cell r="AQ35">
            <v>-316705</v>
          </cell>
          <cell r="AR35">
            <v>-420459</v>
          </cell>
          <cell r="AS35">
            <v>-511009</v>
          </cell>
          <cell r="AT35">
            <v>-602007</v>
          </cell>
          <cell r="AU35">
            <v>-693088</v>
          </cell>
          <cell r="AV35">
            <v>-784829</v>
          </cell>
          <cell r="AW35">
            <v>-881219</v>
          </cell>
          <cell r="AX35">
            <v>-951373</v>
          </cell>
          <cell r="AY35">
            <v>35003</v>
          </cell>
          <cell r="AZ35">
            <v>47163</v>
          </cell>
          <cell r="BA35">
            <v>47163</v>
          </cell>
          <cell r="BB35">
            <v>47163</v>
          </cell>
          <cell r="BC35">
            <v>47163</v>
          </cell>
          <cell r="BD35">
            <v>47163</v>
          </cell>
          <cell r="BE35">
            <v>47163</v>
          </cell>
          <cell r="BF35">
            <v>47163</v>
          </cell>
          <cell r="BG35">
            <v>47163</v>
          </cell>
          <cell r="BH35">
            <v>47163</v>
          </cell>
          <cell r="BI35">
            <v>47163</v>
          </cell>
          <cell r="BJ35">
            <v>47163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</row>
        <row r="36">
          <cell r="A36" t="str">
            <v>(+) Total de Compras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667905</v>
          </cell>
          <cell r="AN36">
            <v>1312924</v>
          </cell>
          <cell r="AO36">
            <v>2038173</v>
          </cell>
          <cell r="AP36">
            <v>2763825</v>
          </cell>
          <cell r="AQ36">
            <v>3500593</v>
          </cell>
          <cell r="AR36">
            <v>4176518</v>
          </cell>
          <cell r="AS36">
            <v>4882074</v>
          </cell>
          <cell r="AT36">
            <v>5603555</v>
          </cell>
          <cell r="AU36">
            <v>6328652</v>
          </cell>
          <cell r="AV36">
            <v>7107770</v>
          </cell>
          <cell r="AW36">
            <v>7884464</v>
          </cell>
          <cell r="AX36">
            <v>8695745</v>
          </cell>
          <cell r="AY36">
            <v>820707</v>
          </cell>
          <cell r="AZ36">
            <v>1553032</v>
          </cell>
          <cell r="BA36">
            <v>1553032</v>
          </cell>
          <cell r="BB36">
            <v>1553032</v>
          </cell>
          <cell r="BC36">
            <v>1553032</v>
          </cell>
          <cell r="BD36">
            <v>1553032</v>
          </cell>
          <cell r="BE36">
            <v>1553032</v>
          </cell>
          <cell r="BF36">
            <v>1553032</v>
          </cell>
          <cell r="BG36">
            <v>1553032</v>
          </cell>
          <cell r="BH36">
            <v>1553032</v>
          </cell>
          <cell r="BI36">
            <v>1553032</v>
          </cell>
          <cell r="BJ36">
            <v>1553032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</row>
        <row r="37">
          <cell r="A37" t="str">
            <v xml:space="preserve"> - CHESF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651603</v>
          </cell>
          <cell r="AN37">
            <v>1280944</v>
          </cell>
          <cell r="AO37">
            <v>2001925</v>
          </cell>
          <cell r="AP37">
            <v>2723135</v>
          </cell>
          <cell r="AQ37">
            <v>3455633</v>
          </cell>
          <cell r="AR37">
            <v>4127575</v>
          </cell>
          <cell r="AS37">
            <v>4828860</v>
          </cell>
          <cell r="AT37">
            <v>5546427</v>
          </cell>
          <cell r="AU37">
            <v>6267677</v>
          </cell>
          <cell r="AV37">
            <v>7042023</v>
          </cell>
          <cell r="AW37">
            <v>7813481</v>
          </cell>
          <cell r="AX37">
            <v>8619378</v>
          </cell>
          <cell r="AY37">
            <v>814921</v>
          </cell>
          <cell r="AZ37">
            <v>1543909</v>
          </cell>
          <cell r="BA37">
            <v>1543909</v>
          </cell>
          <cell r="BB37">
            <v>1543909</v>
          </cell>
          <cell r="BC37">
            <v>1543909</v>
          </cell>
          <cell r="BD37">
            <v>1543909</v>
          </cell>
          <cell r="BE37">
            <v>1543909</v>
          </cell>
          <cell r="BF37">
            <v>1543909</v>
          </cell>
          <cell r="BG37">
            <v>1543909</v>
          </cell>
          <cell r="BH37">
            <v>1543909</v>
          </cell>
          <cell r="BI37">
            <v>1543909</v>
          </cell>
          <cell r="BJ37">
            <v>1543909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</row>
        <row r="38">
          <cell r="A38" t="str">
            <v xml:space="preserve"> - ITAPEBI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</row>
        <row r="39">
          <cell r="A39" t="str">
            <v xml:space="preserve"> - TERMOPERNAMBUCO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</row>
        <row r="40">
          <cell r="A40" t="str">
            <v xml:space="preserve"> - TERMOAÇU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</row>
        <row r="41">
          <cell r="A41" t="str">
            <v xml:space="preserve"> - OUTROS GERADORES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16302</v>
          </cell>
          <cell r="AN41">
            <v>31980</v>
          </cell>
          <cell r="AO41">
            <v>36248</v>
          </cell>
          <cell r="AP41">
            <v>40690</v>
          </cell>
          <cell r="AQ41">
            <v>44960</v>
          </cell>
          <cell r="AR41">
            <v>48943</v>
          </cell>
          <cell r="AS41">
            <v>53214</v>
          </cell>
          <cell r="AT41">
            <v>57128</v>
          </cell>
          <cell r="AU41">
            <v>60975</v>
          </cell>
          <cell r="AV41">
            <v>65747</v>
          </cell>
          <cell r="AW41">
            <v>70983</v>
          </cell>
          <cell r="AX41">
            <v>76367</v>
          </cell>
          <cell r="AY41">
            <v>5786</v>
          </cell>
          <cell r="AZ41">
            <v>9123</v>
          </cell>
          <cell r="BA41">
            <v>9123</v>
          </cell>
          <cell r="BB41">
            <v>9123</v>
          </cell>
          <cell r="BC41">
            <v>9123</v>
          </cell>
          <cell r="BD41">
            <v>9123</v>
          </cell>
          <cell r="BE41">
            <v>9123</v>
          </cell>
          <cell r="BF41">
            <v>9123</v>
          </cell>
          <cell r="BG41">
            <v>9123</v>
          </cell>
          <cell r="BH41">
            <v>9123</v>
          </cell>
          <cell r="BI41">
            <v>9123</v>
          </cell>
          <cell r="BJ41">
            <v>9123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</row>
        <row r="42">
          <cell r="A42" t="str">
            <v xml:space="preserve"> - MAE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</row>
        <row r="43">
          <cell r="A43" t="str">
            <v>(+) Geração Própria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569</v>
          </cell>
          <cell r="AN43">
            <v>1121</v>
          </cell>
          <cell r="AO43">
            <v>1605</v>
          </cell>
          <cell r="AP43">
            <v>2062</v>
          </cell>
          <cell r="AQ43">
            <v>2569</v>
          </cell>
          <cell r="AR43">
            <v>3028</v>
          </cell>
          <cell r="AS43">
            <v>3514</v>
          </cell>
          <cell r="AT43">
            <v>4000</v>
          </cell>
          <cell r="AU43">
            <v>4483</v>
          </cell>
          <cell r="AV43">
            <v>4987</v>
          </cell>
          <cell r="AW43">
            <v>5488</v>
          </cell>
          <cell r="AX43">
            <v>5998</v>
          </cell>
          <cell r="AY43">
            <v>583</v>
          </cell>
          <cell r="AZ43">
            <v>1078</v>
          </cell>
          <cell r="BA43">
            <v>1078</v>
          </cell>
          <cell r="BB43">
            <v>1078</v>
          </cell>
          <cell r="BC43">
            <v>1078</v>
          </cell>
          <cell r="BD43">
            <v>1078</v>
          </cell>
          <cell r="BE43">
            <v>1078</v>
          </cell>
          <cell r="BF43">
            <v>1078</v>
          </cell>
          <cell r="BG43">
            <v>1078</v>
          </cell>
          <cell r="BH43">
            <v>1078</v>
          </cell>
          <cell r="BI43">
            <v>1078</v>
          </cell>
          <cell r="BJ43">
            <v>1078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</row>
        <row r="44">
          <cell r="A44" t="str">
            <v>= ENERGIA REQUERIDA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668474</v>
          </cell>
          <cell r="AN44">
            <v>1314045</v>
          </cell>
          <cell r="AO44">
            <v>2039778</v>
          </cell>
          <cell r="AP44">
            <v>2765887</v>
          </cell>
          <cell r="AQ44">
            <v>3503162</v>
          </cell>
          <cell r="AR44">
            <v>4179546</v>
          </cell>
          <cell r="AS44">
            <v>4885588</v>
          </cell>
          <cell r="AT44">
            <v>5607555</v>
          </cell>
          <cell r="AU44">
            <v>6333135</v>
          </cell>
          <cell r="AV44">
            <v>7112757</v>
          </cell>
          <cell r="AW44">
            <v>7889952</v>
          </cell>
          <cell r="AX44">
            <v>8701743</v>
          </cell>
          <cell r="AY44">
            <v>821290</v>
          </cell>
          <cell r="AZ44">
            <v>1554110</v>
          </cell>
          <cell r="BA44">
            <v>1554110</v>
          </cell>
          <cell r="BB44">
            <v>1554110</v>
          </cell>
          <cell r="BC44">
            <v>1554110</v>
          </cell>
          <cell r="BD44">
            <v>1554110</v>
          </cell>
          <cell r="BE44">
            <v>1554110</v>
          </cell>
          <cell r="BF44">
            <v>1554110</v>
          </cell>
          <cell r="BG44">
            <v>1554110</v>
          </cell>
          <cell r="BH44">
            <v>1554110</v>
          </cell>
          <cell r="BI44">
            <v>1554110</v>
          </cell>
          <cell r="BJ44">
            <v>155411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</row>
        <row r="45">
          <cell r="A45" t="str">
            <v>Energia Fornecida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533663</v>
          </cell>
          <cell r="AN45">
            <v>1052560</v>
          </cell>
          <cell r="AO45">
            <v>1583384</v>
          </cell>
          <cell r="AP45">
            <v>2170542</v>
          </cell>
          <cell r="AQ45">
            <v>2752137</v>
          </cell>
          <cell r="AR45">
            <v>3317816</v>
          </cell>
          <cell r="AS45">
            <v>3876202</v>
          </cell>
          <cell r="AT45">
            <v>4434936</v>
          </cell>
          <cell r="AU45">
            <v>5009316</v>
          </cell>
          <cell r="AV45">
            <v>5620023</v>
          </cell>
          <cell r="AW45">
            <v>6234026</v>
          </cell>
          <cell r="AX45">
            <v>6865841</v>
          </cell>
          <cell r="AY45">
            <v>646777</v>
          </cell>
          <cell r="AZ45">
            <v>1275126</v>
          </cell>
          <cell r="BA45">
            <v>1275126</v>
          </cell>
          <cell r="BB45">
            <v>1275126</v>
          </cell>
          <cell r="BC45">
            <v>1275126</v>
          </cell>
          <cell r="BD45">
            <v>1275126</v>
          </cell>
          <cell r="BE45">
            <v>1275126</v>
          </cell>
          <cell r="BF45">
            <v>1275126</v>
          </cell>
          <cell r="BG45">
            <v>1275126</v>
          </cell>
          <cell r="BH45">
            <v>1275126</v>
          </cell>
          <cell r="BI45">
            <v>1275126</v>
          </cell>
          <cell r="BJ45">
            <v>1275126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</row>
        <row r="46">
          <cell r="A46" t="str">
            <v xml:space="preserve"> - RESIDENCIAL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195680</v>
          </cell>
          <cell r="AN46">
            <v>378428</v>
          </cell>
          <cell r="AO46">
            <v>562143</v>
          </cell>
          <cell r="AP46">
            <v>754490</v>
          </cell>
          <cell r="AQ46">
            <v>951128</v>
          </cell>
          <cell r="AR46">
            <v>1143991</v>
          </cell>
          <cell r="AS46">
            <v>1322300</v>
          </cell>
          <cell r="AT46">
            <v>1504109</v>
          </cell>
          <cell r="AU46">
            <v>1688985</v>
          </cell>
          <cell r="AV46">
            <v>1881194</v>
          </cell>
          <cell r="AW46">
            <v>2086799</v>
          </cell>
          <cell r="AX46">
            <v>2295480</v>
          </cell>
          <cell r="AY46">
            <v>230419</v>
          </cell>
          <cell r="AZ46">
            <v>454076</v>
          </cell>
          <cell r="BA46">
            <v>454076</v>
          </cell>
          <cell r="BB46">
            <v>454076</v>
          </cell>
          <cell r="BC46">
            <v>454076</v>
          </cell>
          <cell r="BD46">
            <v>454076</v>
          </cell>
          <cell r="BE46">
            <v>454076</v>
          </cell>
          <cell r="BF46">
            <v>454076</v>
          </cell>
          <cell r="BG46">
            <v>454076</v>
          </cell>
          <cell r="BH46">
            <v>454076</v>
          </cell>
          <cell r="BI46">
            <v>454076</v>
          </cell>
          <cell r="BJ46">
            <v>454076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</row>
        <row r="47">
          <cell r="A47" t="str">
            <v xml:space="preserve"> - INDUSTRIAL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134131</v>
          </cell>
          <cell r="AN47">
            <v>267446</v>
          </cell>
          <cell r="AO47">
            <v>401608</v>
          </cell>
          <cell r="AP47">
            <v>558178</v>
          </cell>
          <cell r="AQ47">
            <v>706451</v>
          </cell>
          <cell r="AR47">
            <v>849812</v>
          </cell>
          <cell r="AS47">
            <v>1003061</v>
          </cell>
          <cell r="AT47">
            <v>1149482</v>
          </cell>
          <cell r="AU47">
            <v>1301037</v>
          </cell>
          <cell r="AV47">
            <v>1464326</v>
          </cell>
          <cell r="AW47">
            <v>1620572</v>
          </cell>
          <cell r="AX47">
            <v>1783195</v>
          </cell>
          <cell r="AY47">
            <v>156152</v>
          </cell>
          <cell r="AZ47">
            <v>307161</v>
          </cell>
          <cell r="BA47">
            <v>307161</v>
          </cell>
          <cell r="BB47">
            <v>307161</v>
          </cell>
          <cell r="BC47">
            <v>307161</v>
          </cell>
          <cell r="BD47">
            <v>307161</v>
          </cell>
          <cell r="BE47">
            <v>307161</v>
          </cell>
          <cell r="BF47">
            <v>307161</v>
          </cell>
          <cell r="BG47">
            <v>307161</v>
          </cell>
          <cell r="BH47">
            <v>307161</v>
          </cell>
          <cell r="BI47">
            <v>307161</v>
          </cell>
          <cell r="BJ47">
            <v>307161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</row>
        <row r="48">
          <cell r="A48" t="str">
            <v xml:space="preserve"> - COMERCIAL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102687</v>
          </cell>
          <cell r="AN48">
            <v>200923</v>
          </cell>
          <cell r="AO48">
            <v>303766</v>
          </cell>
          <cell r="AP48">
            <v>416256</v>
          </cell>
          <cell r="AQ48">
            <v>529897</v>
          </cell>
          <cell r="AR48">
            <v>634225</v>
          </cell>
          <cell r="AS48">
            <v>736814</v>
          </cell>
          <cell r="AT48">
            <v>841255</v>
          </cell>
          <cell r="AU48">
            <v>949407</v>
          </cell>
          <cell r="AV48">
            <v>1066939</v>
          </cell>
          <cell r="AW48">
            <v>1184904</v>
          </cell>
          <cell r="AX48">
            <v>1309262</v>
          </cell>
          <cell r="AY48">
            <v>124343</v>
          </cell>
          <cell r="AZ48">
            <v>246874</v>
          </cell>
          <cell r="BA48">
            <v>246874</v>
          </cell>
          <cell r="BB48">
            <v>246874</v>
          </cell>
          <cell r="BC48">
            <v>246874</v>
          </cell>
          <cell r="BD48">
            <v>246874</v>
          </cell>
          <cell r="BE48">
            <v>246874</v>
          </cell>
          <cell r="BF48">
            <v>246874</v>
          </cell>
          <cell r="BG48">
            <v>246874</v>
          </cell>
          <cell r="BH48">
            <v>246874</v>
          </cell>
          <cell r="BI48">
            <v>246874</v>
          </cell>
          <cell r="BJ48">
            <v>246874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</row>
        <row r="49">
          <cell r="A49" t="str">
            <v xml:space="preserve"> - OUTROS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101165</v>
          </cell>
          <cell r="AN49">
            <v>205763</v>
          </cell>
          <cell r="AO49">
            <v>315867</v>
          </cell>
          <cell r="AP49">
            <v>441618</v>
          </cell>
          <cell r="AQ49">
            <v>564661</v>
          </cell>
          <cell r="AR49">
            <v>689788</v>
          </cell>
          <cell r="AS49">
            <v>814027</v>
          </cell>
          <cell r="AT49">
            <v>940090</v>
          </cell>
          <cell r="AU49">
            <v>1069887</v>
          </cell>
          <cell r="AV49">
            <v>1207564</v>
          </cell>
          <cell r="AW49">
            <v>1341751</v>
          </cell>
          <cell r="AX49">
            <v>1477904</v>
          </cell>
          <cell r="AY49">
            <v>135863</v>
          </cell>
          <cell r="AZ49">
            <v>267015</v>
          </cell>
          <cell r="BA49">
            <v>267015</v>
          </cell>
          <cell r="BB49">
            <v>267015</v>
          </cell>
          <cell r="BC49">
            <v>267015</v>
          </cell>
          <cell r="BD49">
            <v>267015</v>
          </cell>
          <cell r="BE49">
            <v>267015</v>
          </cell>
          <cell r="BF49">
            <v>267015</v>
          </cell>
          <cell r="BG49">
            <v>267015</v>
          </cell>
          <cell r="BH49">
            <v>267015</v>
          </cell>
          <cell r="BI49">
            <v>267015</v>
          </cell>
          <cell r="BJ49">
            <v>267015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</row>
        <row r="50">
          <cell r="A50" t="str">
            <v>Suprimento de Energia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9306</v>
          </cell>
          <cell r="AN50">
            <v>20292</v>
          </cell>
          <cell r="AO50">
            <v>30136</v>
          </cell>
          <cell r="AP50">
            <v>39438</v>
          </cell>
          <cell r="AQ50">
            <v>49100</v>
          </cell>
          <cell r="AR50">
            <v>59741</v>
          </cell>
          <cell r="AS50">
            <v>70378</v>
          </cell>
          <cell r="AT50">
            <v>81583</v>
          </cell>
          <cell r="AU50">
            <v>93308</v>
          </cell>
          <cell r="AV50">
            <v>105623.00000000093</v>
          </cell>
          <cell r="AW50">
            <v>117235.00000000093</v>
          </cell>
          <cell r="AX50">
            <v>128122.00000000093</v>
          </cell>
          <cell r="AY50">
            <v>7996</v>
          </cell>
          <cell r="AZ50">
            <v>16159</v>
          </cell>
          <cell r="BA50">
            <v>16159</v>
          </cell>
          <cell r="BB50">
            <v>16159</v>
          </cell>
          <cell r="BC50">
            <v>16159</v>
          </cell>
          <cell r="BD50">
            <v>16159</v>
          </cell>
          <cell r="BE50">
            <v>16159</v>
          </cell>
          <cell r="BF50">
            <v>16159</v>
          </cell>
          <cell r="BG50">
            <v>16159</v>
          </cell>
          <cell r="BH50">
            <v>16159</v>
          </cell>
          <cell r="BI50">
            <v>16159</v>
          </cell>
          <cell r="BJ50">
            <v>16159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</row>
        <row r="51">
          <cell r="A51" t="str">
            <v xml:space="preserve"> - COELBA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</row>
        <row r="52">
          <cell r="A52" t="str">
            <v xml:space="preserve"> - CELPE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</row>
        <row r="53">
          <cell r="A53" t="str">
            <v xml:space="preserve"> - COSERN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</row>
        <row r="54">
          <cell r="A54" t="str">
            <v xml:space="preserve"> - OUTROS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9306</v>
          </cell>
          <cell r="AN54">
            <v>20292</v>
          </cell>
          <cell r="AO54">
            <v>30136</v>
          </cell>
          <cell r="AP54">
            <v>39438</v>
          </cell>
          <cell r="AQ54">
            <v>49100</v>
          </cell>
          <cell r="AR54">
            <v>59741</v>
          </cell>
          <cell r="AS54">
            <v>70378</v>
          </cell>
          <cell r="AT54">
            <v>81583</v>
          </cell>
          <cell r="AU54">
            <v>93308</v>
          </cell>
          <cell r="AV54">
            <v>105623.00000000093</v>
          </cell>
          <cell r="AW54">
            <v>117235.00000000093</v>
          </cell>
          <cell r="AX54">
            <v>128122.00000000093</v>
          </cell>
          <cell r="AY54">
            <v>7996</v>
          </cell>
          <cell r="AZ54">
            <v>16159</v>
          </cell>
          <cell r="BA54">
            <v>16159</v>
          </cell>
          <cell r="BB54">
            <v>16159</v>
          </cell>
          <cell r="BC54">
            <v>16159</v>
          </cell>
          <cell r="BD54">
            <v>16159</v>
          </cell>
          <cell r="BE54">
            <v>16159</v>
          </cell>
          <cell r="BF54">
            <v>16159</v>
          </cell>
          <cell r="BG54">
            <v>16159</v>
          </cell>
          <cell r="BH54">
            <v>16159</v>
          </cell>
          <cell r="BI54">
            <v>16159</v>
          </cell>
          <cell r="BJ54">
            <v>16159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</row>
        <row r="55">
          <cell r="A55" t="str">
            <v>(- ) Perdas Comerciais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125505</v>
          </cell>
          <cell r="AN55">
            <v>241193</v>
          </cell>
          <cell r="AO55">
            <v>426258</v>
          </cell>
          <cell r="AP55">
            <v>555907</v>
          </cell>
          <cell r="AQ55">
            <v>701925</v>
          </cell>
          <cell r="AR55">
            <v>801989</v>
          </cell>
          <cell r="AS55">
            <v>939008</v>
          </cell>
          <cell r="AT55">
            <v>1091036</v>
          </cell>
          <cell r="AU55">
            <v>1230511</v>
          </cell>
          <cell r="AV55">
            <v>1387110.9999999991</v>
          </cell>
          <cell r="AW55">
            <v>1538690.9999999991</v>
          </cell>
          <cell r="AX55">
            <v>1707779.9999999991</v>
          </cell>
          <cell r="AY55">
            <v>166517</v>
          </cell>
          <cell r="AZ55">
            <v>262825</v>
          </cell>
          <cell r="BA55">
            <v>262825</v>
          </cell>
          <cell r="BB55">
            <v>262825</v>
          </cell>
          <cell r="BC55">
            <v>262825</v>
          </cell>
          <cell r="BD55">
            <v>262825</v>
          </cell>
          <cell r="BE55">
            <v>262825</v>
          </cell>
          <cell r="BF55">
            <v>262825</v>
          </cell>
          <cell r="BG55">
            <v>262825</v>
          </cell>
          <cell r="BH55">
            <v>262825</v>
          </cell>
          <cell r="BI55">
            <v>262825</v>
          </cell>
          <cell r="BJ55">
            <v>262825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</row>
        <row r="56"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</row>
        <row r="57">
          <cell r="A57" t="str">
            <v>CELPE</v>
          </cell>
          <cell r="C57">
            <v>36161</v>
          </cell>
          <cell r="D57">
            <v>36192</v>
          </cell>
          <cell r="E57">
            <v>36220</v>
          </cell>
          <cell r="F57">
            <v>36251</v>
          </cell>
          <cell r="G57">
            <v>36281</v>
          </cell>
          <cell r="H57">
            <v>36312</v>
          </cell>
          <cell r="I57">
            <v>36342</v>
          </cell>
          <cell r="J57">
            <v>36373</v>
          </cell>
          <cell r="K57">
            <v>36404</v>
          </cell>
          <cell r="L57">
            <v>36434</v>
          </cell>
          <cell r="M57">
            <v>36465</v>
          </cell>
          <cell r="N57">
            <v>36495</v>
          </cell>
          <cell r="O57">
            <v>36526</v>
          </cell>
          <cell r="P57">
            <v>36557</v>
          </cell>
          <cell r="Q57">
            <v>36586</v>
          </cell>
          <cell r="R57">
            <v>36617</v>
          </cell>
          <cell r="S57">
            <v>36647</v>
          </cell>
          <cell r="T57">
            <v>36678</v>
          </cell>
          <cell r="U57">
            <v>36708</v>
          </cell>
          <cell r="V57">
            <v>36739</v>
          </cell>
          <cell r="W57">
            <v>36770</v>
          </cell>
          <cell r="X57">
            <v>36800</v>
          </cell>
          <cell r="Y57">
            <v>36831</v>
          </cell>
          <cell r="Z57">
            <v>36861</v>
          </cell>
          <cell r="AA57">
            <v>36892</v>
          </cell>
          <cell r="AB57">
            <v>36923</v>
          </cell>
          <cell r="AC57">
            <v>36951</v>
          </cell>
          <cell r="AD57">
            <v>36982</v>
          </cell>
          <cell r="AE57">
            <v>37012</v>
          </cell>
          <cell r="AF57">
            <v>37043</v>
          </cell>
          <cell r="AG57">
            <v>37073</v>
          </cell>
          <cell r="AH57">
            <v>37104</v>
          </cell>
          <cell r="AI57">
            <v>37135</v>
          </cell>
          <cell r="AJ57">
            <v>37165</v>
          </cell>
          <cell r="AK57">
            <v>37196</v>
          </cell>
          <cell r="AL57">
            <v>37226</v>
          </cell>
          <cell r="AM57">
            <v>37257</v>
          </cell>
          <cell r="AN57">
            <v>37288</v>
          </cell>
          <cell r="AO57">
            <v>37316</v>
          </cell>
          <cell r="AP57">
            <v>37347</v>
          </cell>
          <cell r="AQ57">
            <v>37377</v>
          </cell>
          <cell r="AR57">
            <v>37408</v>
          </cell>
          <cell r="AS57">
            <v>37438</v>
          </cell>
          <cell r="AT57">
            <v>37469</v>
          </cell>
          <cell r="AU57">
            <v>37500</v>
          </cell>
          <cell r="AV57">
            <v>37530</v>
          </cell>
          <cell r="AW57">
            <v>37561</v>
          </cell>
          <cell r="AX57">
            <v>37591</v>
          </cell>
          <cell r="AY57">
            <v>37622</v>
          </cell>
          <cell r="AZ57">
            <v>37653</v>
          </cell>
          <cell r="BA57">
            <v>37681</v>
          </cell>
          <cell r="BB57">
            <v>37712</v>
          </cell>
          <cell r="BC57">
            <v>37742</v>
          </cell>
          <cell r="BD57">
            <v>37773</v>
          </cell>
          <cell r="BE57">
            <v>37803</v>
          </cell>
          <cell r="BF57">
            <v>37834</v>
          </cell>
          <cell r="BG57">
            <v>37865</v>
          </cell>
          <cell r="BH57">
            <v>37895</v>
          </cell>
          <cell r="BI57">
            <v>37926</v>
          </cell>
          <cell r="BJ57">
            <v>37956</v>
          </cell>
          <cell r="BK57">
            <v>37987</v>
          </cell>
          <cell r="BL57">
            <v>38018</v>
          </cell>
          <cell r="BM57">
            <v>38047</v>
          </cell>
          <cell r="BN57">
            <v>38078</v>
          </cell>
          <cell r="BO57">
            <v>38108</v>
          </cell>
          <cell r="BP57">
            <v>38139</v>
          </cell>
          <cell r="BQ57">
            <v>38169</v>
          </cell>
          <cell r="BR57">
            <v>38200</v>
          </cell>
          <cell r="BS57">
            <v>38231</v>
          </cell>
          <cell r="BT57">
            <v>38261</v>
          </cell>
          <cell r="BU57">
            <v>38292</v>
          </cell>
          <cell r="BV57">
            <v>38322</v>
          </cell>
        </row>
        <row r="58">
          <cell r="A58" t="str">
            <v>ORÇADO MENSAL</v>
          </cell>
        </row>
        <row r="59">
          <cell r="A59" t="str">
            <v>BALANÇO ENERGÉTICO (MWh)</v>
          </cell>
        </row>
        <row r="60">
          <cell r="A60" t="str">
            <v>Energia Contratada</v>
          </cell>
          <cell r="AM60">
            <v>877087.28200000001</v>
          </cell>
          <cell r="AN60">
            <v>837265.19700000004</v>
          </cell>
          <cell r="AO60">
            <v>865709.826</v>
          </cell>
          <cell r="AP60">
            <v>854331.38100000005</v>
          </cell>
          <cell r="AQ60">
            <v>835662.47</v>
          </cell>
          <cell r="AR60">
            <v>803547.42</v>
          </cell>
          <cell r="AS60">
            <v>820808.12</v>
          </cell>
          <cell r="AT60">
            <v>838055.28</v>
          </cell>
          <cell r="AU60">
            <v>842120.37</v>
          </cell>
          <cell r="AV60">
            <v>895499.36</v>
          </cell>
          <cell r="AW60">
            <v>889773.97</v>
          </cell>
          <cell r="AX60">
            <v>907763.03</v>
          </cell>
        </row>
        <row r="61">
          <cell r="A61" t="str">
            <v>(- ) Perdas na Rede Básica</v>
          </cell>
          <cell r="AM61">
            <v>-26002.240000000002</v>
          </cell>
          <cell r="AN61">
            <v>-26002.240000000002</v>
          </cell>
          <cell r="AO61">
            <v>-26002.240000000002</v>
          </cell>
          <cell r="AP61">
            <v>-26002.240000000002</v>
          </cell>
          <cell r="AQ61">
            <v>-30014.959999999999</v>
          </cell>
          <cell r="AR61">
            <v>-28480.240000000002</v>
          </cell>
          <cell r="AS61">
            <v>-28863.16</v>
          </cell>
          <cell r="AT61">
            <v>-29424.16</v>
          </cell>
          <cell r="AU61">
            <v>-29376.76</v>
          </cell>
          <cell r="AV61">
            <v>-29891.88</v>
          </cell>
          <cell r="AW61">
            <v>-29915.8</v>
          </cell>
          <cell r="AX61">
            <v>-31115.759999999998</v>
          </cell>
        </row>
        <row r="62">
          <cell r="A62" t="str">
            <v>(- ) Sobras de Energia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-50623.51</v>
          </cell>
          <cell r="AR62">
            <v>-58494.180000000051</v>
          </cell>
          <cell r="AS62">
            <v>-65802.960000000006</v>
          </cell>
          <cell r="AT62">
            <v>-68412.12</v>
          </cell>
          <cell r="AU62">
            <v>-73709.61</v>
          </cell>
          <cell r="AV62">
            <v>-113695.48</v>
          </cell>
          <cell r="AW62">
            <v>-107348.17</v>
          </cell>
          <cell r="AX62">
            <v>-94138.27</v>
          </cell>
        </row>
        <row r="63">
          <cell r="A63" t="str">
            <v>(- ) Energia Disponibilizada - MAE</v>
          </cell>
          <cell r="AM63">
            <v>-196529.04200000002</v>
          </cell>
          <cell r="AN63">
            <v>-156706.95700000005</v>
          </cell>
          <cell r="AO63">
            <v>-185151.58600000001</v>
          </cell>
          <cell r="AP63">
            <v>-173773.14100000006</v>
          </cell>
          <cell r="AQ63">
            <v>-50662</v>
          </cell>
          <cell r="AR63">
            <v>-45382</v>
          </cell>
          <cell r="AS63">
            <v>-47135</v>
          </cell>
          <cell r="AT63">
            <v>-46358</v>
          </cell>
          <cell r="AU63">
            <v>-46464</v>
          </cell>
          <cell r="AV63">
            <v>-49047</v>
          </cell>
          <cell r="AW63">
            <v>-47954</v>
          </cell>
          <cell r="AX63">
            <v>-49987</v>
          </cell>
        </row>
        <row r="64">
          <cell r="A64" t="str">
            <v>(+) Total de Compras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654556</v>
          </cell>
          <cell r="AN64">
            <v>654556</v>
          </cell>
          <cell r="AO64">
            <v>654556</v>
          </cell>
          <cell r="AP64">
            <v>654556</v>
          </cell>
          <cell r="AQ64">
            <v>755024</v>
          </cell>
          <cell r="AR64">
            <v>716573</v>
          </cell>
          <cell r="AS64">
            <v>726142</v>
          </cell>
          <cell r="AT64">
            <v>740219</v>
          </cell>
          <cell r="AU64">
            <v>739034</v>
          </cell>
          <cell r="AV64">
            <v>751912</v>
          </cell>
          <cell r="AW64">
            <v>752509.99999999988</v>
          </cell>
          <cell r="AX64">
            <v>782509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</row>
        <row r="65">
          <cell r="A65" t="str">
            <v xml:space="preserve"> - CHESF</v>
          </cell>
          <cell r="AM65">
            <v>650056</v>
          </cell>
          <cell r="AN65">
            <v>650056</v>
          </cell>
          <cell r="AO65">
            <v>650056</v>
          </cell>
          <cell r="AP65">
            <v>650056</v>
          </cell>
          <cell r="AQ65">
            <v>750374</v>
          </cell>
          <cell r="AR65">
            <v>712006</v>
          </cell>
          <cell r="AS65">
            <v>721579</v>
          </cell>
          <cell r="AT65">
            <v>735604</v>
          </cell>
          <cell r="AU65">
            <v>734419</v>
          </cell>
          <cell r="AV65">
            <v>747297</v>
          </cell>
          <cell r="AW65">
            <v>747895</v>
          </cell>
          <cell r="AX65">
            <v>777894</v>
          </cell>
        </row>
        <row r="66">
          <cell r="A66" t="str">
            <v xml:space="preserve"> - ITAPEBI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</row>
        <row r="67">
          <cell r="A67" t="str">
            <v xml:space="preserve"> - TERMOPERNAMBUCO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</row>
        <row r="68">
          <cell r="A68" t="str">
            <v xml:space="preserve"> - TERMOAÇU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</row>
        <row r="69">
          <cell r="A69" t="str">
            <v xml:space="preserve"> - OUTROS GERADORES</v>
          </cell>
          <cell r="AM69">
            <v>4500</v>
          </cell>
          <cell r="AN69">
            <v>4500</v>
          </cell>
          <cell r="AO69">
            <v>4500</v>
          </cell>
          <cell r="AP69">
            <v>4500</v>
          </cell>
          <cell r="AQ69">
            <v>4650</v>
          </cell>
          <cell r="AR69">
            <v>4567</v>
          </cell>
          <cell r="AS69">
            <v>4563</v>
          </cell>
          <cell r="AT69">
            <v>4615</v>
          </cell>
          <cell r="AU69">
            <v>4615</v>
          </cell>
          <cell r="AV69">
            <v>4615</v>
          </cell>
          <cell r="AW69">
            <v>4615</v>
          </cell>
          <cell r="AX69">
            <v>4615</v>
          </cell>
        </row>
        <row r="70">
          <cell r="A70" t="str">
            <v xml:space="preserve"> - MAE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</row>
        <row r="71">
          <cell r="A71" t="str">
            <v>(+) Geração Própria</v>
          </cell>
          <cell r="AM71">
            <v>409</v>
          </cell>
          <cell r="AN71">
            <v>450</v>
          </cell>
          <cell r="AO71">
            <v>417</v>
          </cell>
          <cell r="AP71">
            <v>437</v>
          </cell>
          <cell r="AQ71">
            <v>374</v>
          </cell>
          <cell r="AR71">
            <v>371</v>
          </cell>
          <cell r="AS71">
            <v>465</v>
          </cell>
          <cell r="AT71">
            <v>433</v>
          </cell>
          <cell r="AU71">
            <v>398</v>
          </cell>
          <cell r="AV71">
            <v>449</v>
          </cell>
          <cell r="AW71">
            <v>537</v>
          </cell>
          <cell r="AX71">
            <v>468</v>
          </cell>
        </row>
        <row r="72">
          <cell r="A72" t="str">
            <v>= ENERGIA REQUERIDA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654965</v>
          </cell>
          <cell r="AN72">
            <v>655006</v>
          </cell>
          <cell r="AO72">
            <v>654973</v>
          </cell>
          <cell r="AP72">
            <v>654993</v>
          </cell>
          <cell r="AQ72">
            <v>755398</v>
          </cell>
          <cell r="AR72">
            <v>716944</v>
          </cell>
          <cell r="AS72">
            <v>726607</v>
          </cell>
          <cell r="AT72">
            <v>740652</v>
          </cell>
          <cell r="AU72">
            <v>739432</v>
          </cell>
          <cell r="AV72">
            <v>752361</v>
          </cell>
          <cell r="AW72">
            <v>753046.99999999988</v>
          </cell>
          <cell r="AX72">
            <v>782977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</row>
        <row r="73">
          <cell r="A73" t="str">
            <v>Energia Fornecida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559744</v>
          </cell>
          <cell r="AN73">
            <v>559744</v>
          </cell>
          <cell r="AO73">
            <v>559744</v>
          </cell>
          <cell r="AP73">
            <v>559744</v>
          </cell>
          <cell r="AQ73">
            <v>594993</v>
          </cell>
          <cell r="AR73">
            <v>602480</v>
          </cell>
          <cell r="AS73">
            <v>589369</v>
          </cell>
          <cell r="AT73">
            <v>588801</v>
          </cell>
          <cell r="AU73">
            <v>607415</v>
          </cell>
          <cell r="AV73">
            <v>604596</v>
          </cell>
          <cell r="AW73">
            <v>635960</v>
          </cell>
          <cell r="AX73">
            <v>643821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</row>
        <row r="74">
          <cell r="A74" t="str">
            <v xml:space="preserve"> - RESIDENCIAL</v>
          </cell>
          <cell r="AM74">
            <v>204786</v>
          </cell>
          <cell r="AN74">
            <v>204786</v>
          </cell>
          <cell r="AO74">
            <v>204786</v>
          </cell>
          <cell r="AP74">
            <v>204786</v>
          </cell>
          <cell r="AQ74">
            <v>218366</v>
          </cell>
          <cell r="AR74">
            <v>221071</v>
          </cell>
          <cell r="AS74">
            <v>216335</v>
          </cell>
          <cell r="AT74">
            <v>216129</v>
          </cell>
          <cell r="AU74">
            <v>222855</v>
          </cell>
          <cell r="AV74">
            <v>221839</v>
          </cell>
          <cell r="AW74">
            <v>233172</v>
          </cell>
          <cell r="AX74">
            <v>236013</v>
          </cell>
        </row>
        <row r="75">
          <cell r="A75" t="str">
            <v xml:space="preserve"> - INDUSTRIAL</v>
          </cell>
          <cell r="AM75">
            <v>144113</v>
          </cell>
          <cell r="AN75">
            <v>144113</v>
          </cell>
          <cell r="AO75">
            <v>144113</v>
          </cell>
          <cell r="AP75">
            <v>144113</v>
          </cell>
          <cell r="AQ75">
            <v>135676</v>
          </cell>
          <cell r="AR75">
            <v>137475</v>
          </cell>
          <cell r="AS75">
            <v>134329</v>
          </cell>
          <cell r="AT75">
            <v>134191</v>
          </cell>
          <cell r="AU75">
            <v>138658</v>
          </cell>
          <cell r="AV75">
            <v>137981</v>
          </cell>
          <cell r="AW75">
            <v>145504</v>
          </cell>
          <cell r="AX75">
            <v>147391</v>
          </cell>
        </row>
        <row r="76">
          <cell r="A76" t="str">
            <v xml:space="preserve"> - COMERCIAL</v>
          </cell>
          <cell r="AM76">
            <v>102623</v>
          </cell>
          <cell r="AN76">
            <v>102623</v>
          </cell>
          <cell r="AO76">
            <v>102623</v>
          </cell>
          <cell r="AP76">
            <v>102623</v>
          </cell>
          <cell r="AQ76">
            <v>117804</v>
          </cell>
          <cell r="AR76">
            <v>119262</v>
          </cell>
          <cell r="AS76">
            <v>116706</v>
          </cell>
          <cell r="AT76">
            <v>116596</v>
          </cell>
          <cell r="AU76">
            <v>120224</v>
          </cell>
          <cell r="AV76">
            <v>119674</v>
          </cell>
          <cell r="AW76">
            <v>125788</v>
          </cell>
          <cell r="AX76">
            <v>127322</v>
          </cell>
        </row>
        <row r="77">
          <cell r="A77" t="str">
            <v xml:space="preserve"> - OUTROS</v>
          </cell>
          <cell r="AM77">
            <v>108222</v>
          </cell>
          <cell r="AN77">
            <v>108222</v>
          </cell>
          <cell r="AO77">
            <v>108222</v>
          </cell>
          <cell r="AP77">
            <v>108222</v>
          </cell>
          <cell r="AQ77">
            <v>123147</v>
          </cell>
          <cell r="AR77">
            <v>124672</v>
          </cell>
          <cell r="AS77">
            <v>121999</v>
          </cell>
          <cell r="AT77">
            <v>121885</v>
          </cell>
          <cell r="AU77">
            <v>125678</v>
          </cell>
          <cell r="AV77">
            <v>125102</v>
          </cell>
          <cell r="AW77">
            <v>131496</v>
          </cell>
          <cell r="AX77">
            <v>133095</v>
          </cell>
        </row>
        <row r="78">
          <cell r="A78" t="str">
            <v>Suprimento de Energia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8112</v>
          </cell>
          <cell r="AN78">
            <v>8112</v>
          </cell>
          <cell r="AO78">
            <v>8112</v>
          </cell>
          <cell r="AP78">
            <v>8112</v>
          </cell>
          <cell r="AQ78">
            <v>8158</v>
          </cell>
          <cell r="AR78">
            <v>8486</v>
          </cell>
          <cell r="AS78">
            <v>9752</v>
          </cell>
          <cell r="AT78">
            <v>9005</v>
          </cell>
          <cell r="AU78">
            <v>9247</v>
          </cell>
          <cell r="AV78">
            <v>9995</v>
          </cell>
          <cell r="AW78">
            <v>8963</v>
          </cell>
          <cell r="AX78">
            <v>8724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</row>
        <row r="79">
          <cell r="A79" t="str">
            <v xml:space="preserve"> - COELBA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</row>
        <row r="80">
          <cell r="A80" t="str">
            <v xml:space="preserve"> - CELPE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</row>
        <row r="81">
          <cell r="A81" t="str">
            <v xml:space="preserve"> - COSERN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</row>
        <row r="82">
          <cell r="A82" t="str">
            <v xml:space="preserve"> - OUTROS</v>
          </cell>
          <cell r="AM82">
            <v>8112</v>
          </cell>
          <cell r="AN82">
            <v>8112</v>
          </cell>
          <cell r="AO82">
            <v>8112</v>
          </cell>
          <cell r="AP82">
            <v>8112</v>
          </cell>
          <cell r="AQ82">
            <v>8158</v>
          </cell>
          <cell r="AR82">
            <v>8486</v>
          </cell>
          <cell r="AS82">
            <v>9752</v>
          </cell>
          <cell r="AT82">
            <v>9005</v>
          </cell>
          <cell r="AU82">
            <v>9247</v>
          </cell>
          <cell r="AV82">
            <v>9995</v>
          </cell>
          <cell r="AW82">
            <v>8963</v>
          </cell>
          <cell r="AX82">
            <v>8724</v>
          </cell>
        </row>
        <row r="83">
          <cell r="A83" t="str">
            <v>(- ) Perdas Comerciais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87109</v>
          </cell>
          <cell r="AN83">
            <v>87150</v>
          </cell>
          <cell r="AO83">
            <v>87117</v>
          </cell>
          <cell r="AP83">
            <v>87137</v>
          </cell>
          <cell r="AQ83">
            <v>152247</v>
          </cell>
          <cell r="AR83">
            <v>105978</v>
          </cell>
          <cell r="AS83">
            <v>127486</v>
          </cell>
          <cell r="AT83">
            <v>142846</v>
          </cell>
          <cell r="AU83">
            <v>122770</v>
          </cell>
          <cell r="AV83">
            <v>137770</v>
          </cell>
          <cell r="AW83">
            <v>108123.99999999988</v>
          </cell>
          <cell r="AX83">
            <v>130432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</row>
        <row r="84">
          <cell r="AS84">
            <v>0</v>
          </cell>
        </row>
        <row r="85">
          <cell r="A85" t="str">
            <v>CELPE</v>
          </cell>
          <cell r="C85">
            <v>36161</v>
          </cell>
          <cell r="D85">
            <v>36192</v>
          </cell>
          <cell r="E85">
            <v>36220</v>
          </cell>
          <cell r="F85">
            <v>36251</v>
          </cell>
          <cell r="G85">
            <v>36281</v>
          </cell>
          <cell r="H85">
            <v>36312</v>
          </cell>
          <cell r="I85">
            <v>36342</v>
          </cell>
          <cell r="J85">
            <v>36373</v>
          </cell>
          <cell r="K85">
            <v>36404</v>
          </cell>
          <cell r="L85">
            <v>36434</v>
          </cell>
          <cell r="M85">
            <v>36465</v>
          </cell>
          <cell r="N85">
            <v>36495</v>
          </cell>
          <cell r="O85">
            <v>36526</v>
          </cell>
          <cell r="P85">
            <v>36557</v>
          </cell>
          <cell r="Q85">
            <v>36586</v>
          </cell>
          <cell r="R85">
            <v>36617</v>
          </cell>
          <cell r="S85">
            <v>36647</v>
          </cell>
          <cell r="T85">
            <v>36678</v>
          </cell>
          <cell r="U85">
            <v>36708</v>
          </cell>
          <cell r="V85">
            <v>36739</v>
          </cell>
          <cell r="W85">
            <v>36770</v>
          </cell>
          <cell r="X85">
            <v>36800</v>
          </cell>
          <cell r="Y85">
            <v>36831</v>
          </cell>
          <cell r="Z85">
            <v>36861</v>
          </cell>
          <cell r="AA85">
            <v>36892</v>
          </cell>
          <cell r="AB85">
            <v>36923</v>
          </cell>
          <cell r="AC85">
            <v>36951</v>
          </cell>
          <cell r="AD85">
            <v>36982</v>
          </cell>
          <cell r="AE85">
            <v>37012</v>
          </cell>
          <cell r="AF85">
            <v>37043</v>
          </cell>
          <cell r="AG85">
            <v>37073</v>
          </cell>
          <cell r="AH85">
            <v>37104</v>
          </cell>
          <cell r="AI85">
            <v>37135</v>
          </cell>
          <cell r="AJ85">
            <v>37165</v>
          </cell>
          <cell r="AK85">
            <v>37196</v>
          </cell>
          <cell r="AL85">
            <v>37226</v>
          </cell>
          <cell r="AM85">
            <v>37257</v>
          </cell>
          <cell r="AN85">
            <v>37288</v>
          </cell>
          <cell r="AO85">
            <v>37316</v>
          </cell>
          <cell r="AP85">
            <v>37347</v>
          </cell>
          <cell r="AQ85">
            <v>37377</v>
          </cell>
          <cell r="AR85">
            <v>37408</v>
          </cell>
          <cell r="AS85">
            <v>37438</v>
          </cell>
          <cell r="AT85">
            <v>37469</v>
          </cell>
          <cell r="AU85">
            <v>37500</v>
          </cell>
          <cell r="AV85">
            <v>37530</v>
          </cell>
          <cell r="AW85">
            <v>37561</v>
          </cell>
          <cell r="AX85">
            <v>37591</v>
          </cell>
          <cell r="AY85">
            <v>37622</v>
          </cell>
          <cell r="AZ85">
            <v>37653</v>
          </cell>
          <cell r="BA85">
            <v>37681</v>
          </cell>
          <cell r="BB85">
            <v>37712</v>
          </cell>
          <cell r="BC85">
            <v>37742</v>
          </cell>
          <cell r="BD85">
            <v>37773</v>
          </cell>
          <cell r="BE85">
            <v>37803</v>
          </cell>
          <cell r="BF85">
            <v>37834</v>
          </cell>
          <cell r="BG85">
            <v>37865</v>
          </cell>
          <cell r="BH85">
            <v>37895</v>
          </cell>
          <cell r="BI85">
            <v>37926</v>
          </cell>
          <cell r="BJ85">
            <v>37956</v>
          </cell>
          <cell r="BK85">
            <v>37987</v>
          </cell>
          <cell r="BL85">
            <v>38018</v>
          </cell>
          <cell r="BM85">
            <v>38047</v>
          </cell>
          <cell r="BN85">
            <v>38078</v>
          </cell>
          <cell r="BO85">
            <v>38108</v>
          </cell>
          <cell r="BP85">
            <v>38139</v>
          </cell>
          <cell r="BQ85">
            <v>38169</v>
          </cell>
          <cell r="BR85">
            <v>38200</v>
          </cell>
          <cell r="BS85">
            <v>38231</v>
          </cell>
          <cell r="BT85">
            <v>38261</v>
          </cell>
          <cell r="BU85">
            <v>38292</v>
          </cell>
          <cell r="BV85">
            <v>38322</v>
          </cell>
        </row>
        <row r="86">
          <cell r="A86" t="str">
            <v>ORÇADO ACUMULADO</v>
          </cell>
        </row>
        <row r="87">
          <cell r="A87" t="str">
            <v>BALANÇO ENERGÉTICO (MWh)</v>
          </cell>
        </row>
        <row r="88">
          <cell r="A88" t="str">
            <v>Energia Contratada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877087.28200000001</v>
          </cell>
          <cell r="AN88">
            <v>1714352.4790000001</v>
          </cell>
          <cell r="AO88">
            <v>2580062.3050000002</v>
          </cell>
          <cell r="AP88">
            <v>3434393.6860000002</v>
          </cell>
          <cell r="AQ88">
            <v>4270056.1560000004</v>
          </cell>
          <cell r="AR88">
            <v>5073603.5760000004</v>
          </cell>
          <cell r="AS88">
            <v>5894411.6960000005</v>
          </cell>
          <cell r="AT88">
            <v>6732466.9760000007</v>
          </cell>
          <cell r="AU88">
            <v>7574587.3460000008</v>
          </cell>
          <cell r="AV88">
            <v>8470086.7060000002</v>
          </cell>
          <cell r="AW88">
            <v>9359860.6760000009</v>
          </cell>
          <cell r="AX88">
            <v>10267623.706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</row>
        <row r="89">
          <cell r="A89" t="str">
            <v>(- ) Perdas na Rede Básica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-26002.240000000002</v>
          </cell>
          <cell r="AN89">
            <v>-52004.480000000003</v>
          </cell>
          <cell r="AO89">
            <v>-78006.720000000001</v>
          </cell>
          <cell r="AP89">
            <v>-104008.96000000001</v>
          </cell>
          <cell r="AQ89">
            <v>-134023.92000000001</v>
          </cell>
          <cell r="AR89">
            <v>-162504.16</v>
          </cell>
          <cell r="AS89">
            <v>-191367.32</v>
          </cell>
          <cell r="AT89">
            <v>-220791.48</v>
          </cell>
          <cell r="AU89">
            <v>-250168.24000000002</v>
          </cell>
          <cell r="AV89">
            <v>-280060.12</v>
          </cell>
          <cell r="AW89">
            <v>-309975.92</v>
          </cell>
          <cell r="AX89">
            <v>-341091.68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</row>
        <row r="90">
          <cell r="A90" t="str">
            <v>(- ) Sobras de Energia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-50623.51</v>
          </cell>
          <cell r="AR90">
            <v>-109117.69000000006</v>
          </cell>
          <cell r="AS90">
            <v>-174920.65000000008</v>
          </cell>
          <cell r="AT90">
            <v>-243332.77000000008</v>
          </cell>
          <cell r="AU90">
            <v>-317042.38000000006</v>
          </cell>
          <cell r="AV90">
            <v>-430737.86000000004</v>
          </cell>
          <cell r="AW90">
            <v>-538086.03</v>
          </cell>
          <cell r="AX90">
            <v>-632224.30000000005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</row>
        <row r="91">
          <cell r="A91" t="str">
            <v>(- ) Energia Disponibilizada - MAE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-196529.04200000002</v>
          </cell>
          <cell r="AN91">
            <v>-353235.99900000007</v>
          </cell>
          <cell r="AO91">
            <v>-538387.58500000008</v>
          </cell>
          <cell r="AP91">
            <v>-712160.72600000014</v>
          </cell>
          <cell r="AQ91">
            <v>-712160.72600000014</v>
          </cell>
          <cell r="AR91">
            <v>-712160.72600000014</v>
          </cell>
          <cell r="AS91">
            <v>-712160.72600000014</v>
          </cell>
          <cell r="AT91">
            <v>-712160.72600000014</v>
          </cell>
          <cell r="AU91">
            <v>-712160.72600000014</v>
          </cell>
          <cell r="AV91">
            <v>-712160.72600000014</v>
          </cell>
          <cell r="AW91">
            <v>-712160.72600000014</v>
          </cell>
          <cell r="AX91">
            <v>-712160.72600000014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</row>
        <row r="92">
          <cell r="A92" t="str">
            <v>(+) Total de Compras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654556</v>
          </cell>
          <cell r="AN92">
            <v>1309112</v>
          </cell>
          <cell r="AO92">
            <v>1963668</v>
          </cell>
          <cell r="AP92">
            <v>2618224</v>
          </cell>
          <cell r="AQ92">
            <v>3373248.0000000005</v>
          </cell>
          <cell r="AR92">
            <v>4089820.9999999995</v>
          </cell>
          <cell r="AS92">
            <v>4815963</v>
          </cell>
          <cell r="AT92">
            <v>5556182</v>
          </cell>
          <cell r="AU92">
            <v>6295216.0000000009</v>
          </cell>
          <cell r="AV92">
            <v>7047128</v>
          </cell>
          <cell r="AW92">
            <v>7799638.0000000019</v>
          </cell>
          <cell r="AX92">
            <v>8582147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</row>
        <row r="93">
          <cell r="A93" t="str">
            <v xml:space="preserve"> - CHESF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650056</v>
          </cell>
          <cell r="AN93">
            <v>1300112</v>
          </cell>
          <cell r="AO93">
            <v>1950168</v>
          </cell>
          <cell r="AP93">
            <v>2600224</v>
          </cell>
          <cell r="AQ93">
            <v>3350598</v>
          </cell>
          <cell r="AR93">
            <v>4062604</v>
          </cell>
          <cell r="AS93">
            <v>4784183</v>
          </cell>
          <cell r="AT93">
            <v>5519787</v>
          </cell>
          <cell r="AU93">
            <v>6254206</v>
          </cell>
          <cell r="AV93">
            <v>7001503</v>
          </cell>
          <cell r="AW93">
            <v>7749398</v>
          </cell>
          <cell r="AX93">
            <v>8527292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</row>
        <row r="94">
          <cell r="A94" t="str">
            <v xml:space="preserve"> - ITAPEBI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</row>
        <row r="95">
          <cell r="A95" t="str">
            <v xml:space="preserve"> - TERMOPERNAMBUCO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</row>
        <row r="96">
          <cell r="A96" t="str">
            <v xml:space="preserve"> - TERMOAÇU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</row>
        <row r="97">
          <cell r="A97" t="str">
            <v xml:space="preserve"> - OUTROS GERADORES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4500</v>
          </cell>
          <cell r="AN97">
            <v>9000</v>
          </cell>
          <cell r="AO97">
            <v>13500</v>
          </cell>
          <cell r="AP97">
            <v>18000</v>
          </cell>
          <cell r="AQ97">
            <v>22650</v>
          </cell>
          <cell r="AR97">
            <v>27217</v>
          </cell>
          <cell r="AS97">
            <v>31780</v>
          </cell>
          <cell r="AT97">
            <v>36395</v>
          </cell>
          <cell r="AU97">
            <v>41010</v>
          </cell>
          <cell r="AV97">
            <v>45625</v>
          </cell>
          <cell r="AW97">
            <v>50240</v>
          </cell>
          <cell r="AX97">
            <v>54855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  <cell r="BU97">
            <v>0</v>
          </cell>
          <cell r="BV97">
            <v>0</v>
          </cell>
        </row>
        <row r="98">
          <cell r="A98" t="str">
            <v xml:space="preserve"> - MAE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</row>
        <row r="99">
          <cell r="A99" t="str">
            <v>(+) Geração Própria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409</v>
          </cell>
          <cell r="AN99">
            <v>859</v>
          </cell>
          <cell r="AO99">
            <v>1276</v>
          </cell>
          <cell r="AP99">
            <v>1713</v>
          </cell>
          <cell r="AQ99">
            <v>2087</v>
          </cell>
          <cell r="AR99">
            <v>2458</v>
          </cell>
          <cell r="AS99">
            <v>2923</v>
          </cell>
          <cell r="AT99">
            <v>3356</v>
          </cell>
          <cell r="AU99">
            <v>3754</v>
          </cell>
          <cell r="AV99">
            <v>4203</v>
          </cell>
          <cell r="AW99">
            <v>4740</v>
          </cell>
          <cell r="AX99">
            <v>5208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</row>
        <row r="100">
          <cell r="A100" t="str">
            <v>= ENERGIA REQUERIDA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654965</v>
          </cell>
          <cell r="AN100">
            <v>1309971</v>
          </cell>
          <cell r="AO100">
            <v>1964944</v>
          </cell>
          <cell r="AP100">
            <v>2619937</v>
          </cell>
          <cell r="AQ100">
            <v>3375335.0000000005</v>
          </cell>
          <cell r="AR100">
            <v>4092278.9999999995</v>
          </cell>
          <cell r="AS100">
            <v>4818886</v>
          </cell>
          <cell r="AT100">
            <v>5559538</v>
          </cell>
          <cell r="AU100">
            <v>6298970.0000000009</v>
          </cell>
          <cell r="AV100">
            <v>7051331</v>
          </cell>
          <cell r="AW100">
            <v>7804378.0000000019</v>
          </cell>
          <cell r="AX100">
            <v>8587355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</row>
        <row r="101">
          <cell r="A101" t="str">
            <v>Energia Fornecida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559744</v>
          </cell>
          <cell r="AN101">
            <v>1119488</v>
          </cell>
          <cell r="AO101">
            <v>1679232</v>
          </cell>
          <cell r="AP101">
            <v>2238976</v>
          </cell>
          <cell r="AQ101">
            <v>2833969</v>
          </cell>
          <cell r="AR101">
            <v>3436449</v>
          </cell>
          <cell r="AS101">
            <v>4025818</v>
          </cell>
          <cell r="AT101">
            <v>4614619</v>
          </cell>
          <cell r="AU101">
            <v>5222034</v>
          </cell>
          <cell r="AV101">
            <v>5826630</v>
          </cell>
          <cell r="AW101">
            <v>6462590</v>
          </cell>
          <cell r="AX101">
            <v>7106411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</row>
        <row r="102">
          <cell r="A102" t="str">
            <v xml:space="preserve"> - RESIDENCIAL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204786</v>
          </cell>
          <cell r="AN102">
            <v>409572</v>
          </cell>
          <cell r="AO102">
            <v>614358</v>
          </cell>
          <cell r="AP102">
            <v>819144</v>
          </cell>
          <cell r="AQ102">
            <v>1037510</v>
          </cell>
          <cell r="AR102">
            <v>1258581</v>
          </cell>
          <cell r="AS102">
            <v>1474916</v>
          </cell>
          <cell r="AT102">
            <v>1691045</v>
          </cell>
          <cell r="AU102">
            <v>1913900</v>
          </cell>
          <cell r="AV102">
            <v>2135739</v>
          </cell>
          <cell r="AW102">
            <v>2368911</v>
          </cell>
          <cell r="AX102">
            <v>2604924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</row>
        <row r="103">
          <cell r="A103" t="str">
            <v xml:space="preserve"> - INDUSTRIAL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144113</v>
          </cell>
          <cell r="AN103">
            <v>288226</v>
          </cell>
          <cell r="AO103">
            <v>432339</v>
          </cell>
          <cell r="AP103">
            <v>576452</v>
          </cell>
          <cell r="AQ103">
            <v>712128</v>
          </cell>
          <cell r="AR103">
            <v>849603</v>
          </cell>
          <cell r="AS103">
            <v>983932</v>
          </cell>
          <cell r="AT103">
            <v>1118123</v>
          </cell>
          <cell r="AU103">
            <v>1256781</v>
          </cell>
          <cell r="AV103">
            <v>1394762</v>
          </cell>
          <cell r="AW103">
            <v>1540266</v>
          </cell>
          <cell r="AX103">
            <v>1687657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</row>
        <row r="104">
          <cell r="A104" t="str">
            <v xml:space="preserve"> - COMERCIAL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102623</v>
          </cell>
          <cell r="AN104">
            <v>205246</v>
          </cell>
          <cell r="AO104">
            <v>307869</v>
          </cell>
          <cell r="AP104">
            <v>410492</v>
          </cell>
          <cell r="AQ104">
            <v>528296</v>
          </cell>
          <cell r="AR104">
            <v>647558</v>
          </cell>
          <cell r="AS104">
            <v>764264</v>
          </cell>
          <cell r="AT104">
            <v>880860</v>
          </cell>
          <cell r="AU104">
            <v>1001084</v>
          </cell>
          <cell r="AV104">
            <v>1120758</v>
          </cell>
          <cell r="AW104">
            <v>1246546</v>
          </cell>
          <cell r="AX104">
            <v>1373868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</row>
        <row r="105">
          <cell r="A105" t="str">
            <v xml:space="preserve"> - OUTROS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108222</v>
          </cell>
          <cell r="AN105">
            <v>216444</v>
          </cell>
          <cell r="AO105">
            <v>324666</v>
          </cell>
          <cell r="AP105">
            <v>432888</v>
          </cell>
          <cell r="AQ105">
            <v>556035</v>
          </cell>
          <cell r="AR105">
            <v>680707</v>
          </cell>
          <cell r="AS105">
            <v>802706</v>
          </cell>
          <cell r="AT105">
            <v>924591</v>
          </cell>
          <cell r="AU105">
            <v>1050269</v>
          </cell>
          <cell r="AV105">
            <v>1175371</v>
          </cell>
          <cell r="AW105">
            <v>1306867</v>
          </cell>
          <cell r="AX105">
            <v>1439962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</row>
        <row r="106">
          <cell r="A106" t="str">
            <v>Suprimento de Energia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8112</v>
          </cell>
          <cell r="AN106">
            <v>16224</v>
          </cell>
          <cell r="AO106">
            <v>24336</v>
          </cell>
          <cell r="AP106">
            <v>32448</v>
          </cell>
          <cell r="AQ106">
            <v>40606</v>
          </cell>
          <cell r="AR106">
            <v>49092</v>
          </cell>
          <cell r="AS106">
            <v>58844</v>
          </cell>
          <cell r="AT106">
            <v>67849</v>
          </cell>
          <cell r="AU106">
            <v>77096</v>
          </cell>
          <cell r="AV106">
            <v>87091</v>
          </cell>
          <cell r="AW106">
            <v>96054</v>
          </cell>
          <cell r="AX106">
            <v>104778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</row>
        <row r="107">
          <cell r="A107" t="str">
            <v xml:space="preserve"> - COELBA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</row>
        <row r="108">
          <cell r="A108" t="str">
            <v xml:space="preserve"> - CELPE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</row>
        <row r="109">
          <cell r="A109" t="str">
            <v xml:space="preserve"> - COSERN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</row>
        <row r="110">
          <cell r="A110" t="str">
            <v xml:space="preserve"> - OUTROS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8112</v>
          </cell>
          <cell r="AN110">
            <v>16224</v>
          </cell>
          <cell r="AO110">
            <v>24336</v>
          </cell>
          <cell r="AP110">
            <v>32448</v>
          </cell>
          <cell r="AQ110">
            <v>40606</v>
          </cell>
          <cell r="AR110">
            <v>49092</v>
          </cell>
          <cell r="AS110">
            <v>58844</v>
          </cell>
          <cell r="AT110">
            <v>67849</v>
          </cell>
          <cell r="AU110">
            <v>77096</v>
          </cell>
          <cell r="AV110">
            <v>87091</v>
          </cell>
          <cell r="AW110">
            <v>96054</v>
          </cell>
          <cell r="AX110">
            <v>104778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</row>
        <row r="111">
          <cell r="A111" t="str">
            <v>(- ) Perdas Comerciais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87109</v>
          </cell>
          <cell r="AN111">
            <v>174259</v>
          </cell>
          <cell r="AO111">
            <v>261376</v>
          </cell>
          <cell r="AP111">
            <v>348513</v>
          </cell>
          <cell r="AQ111">
            <v>500760.00000000047</v>
          </cell>
          <cell r="AR111">
            <v>606737.99999999953</v>
          </cell>
          <cell r="AS111">
            <v>734224</v>
          </cell>
          <cell r="AT111">
            <v>877070</v>
          </cell>
          <cell r="AU111">
            <v>999840.00000000093</v>
          </cell>
          <cell r="AV111">
            <v>1137610</v>
          </cell>
          <cell r="AW111">
            <v>1245734.0000000019</v>
          </cell>
          <cell r="AX111">
            <v>1376166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</row>
      </sheetData>
      <sheetData sheetId="2" refreshError="1">
        <row r="1">
          <cell r="A1" t="str">
            <v>COSERN</v>
          </cell>
          <cell r="C1">
            <v>36161</v>
          </cell>
          <cell r="D1">
            <v>36192</v>
          </cell>
          <cell r="E1">
            <v>36220</v>
          </cell>
          <cell r="F1">
            <v>36251</v>
          </cell>
          <cell r="G1">
            <v>36281</v>
          </cell>
          <cell r="H1">
            <v>36312</v>
          </cell>
          <cell r="I1">
            <v>36342</v>
          </cell>
          <cell r="J1">
            <v>36373</v>
          </cell>
          <cell r="K1">
            <v>36404</v>
          </cell>
          <cell r="L1">
            <v>36434</v>
          </cell>
          <cell r="M1">
            <v>36465</v>
          </cell>
          <cell r="N1">
            <v>36495</v>
          </cell>
          <cell r="O1">
            <v>36526</v>
          </cell>
          <cell r="P1">
            <v>36557</v>
          </cell>
          <cell r="Q1">
            <v>36586</v>
          </cell>
          <cell r="R1">
            <v>36617</v>
          </cell>
          <cell r="S1">
            <v>36647</v>
          </cell>
          <cell r="T1">
            <v>36678</v>
          </cell>
          <cell r="U1">
            <v>36708</v>
          </cell>
          <cell r="V1">
            <v>36739</v>
          </cell>
          <cell r="W1">
            <v>36770</v>
          </cell>
          <cell r="X1">
            <v>36800</v>
          </cell>
          <cell r="Y1">
            <v>36831</v>
          </cell>
          <cell r="Z1">
            <v>36861</v>
          </cell>
          <cell r="AA1">
            <v>36892</v>
          </cell>
          <cell r="AB1">
            <v>36923</v>
          </cell>
          <cell r="AC1">
            <v>36951</v>
          </cell>
          <cell r="AD1">
            <v>36982</v>
          </cell>
          <cell r="AE1">
            <v>37012</v>
          </cell>
          <cell r="AF1">
            <v>37043</v>
          </cell>
          <cell r="AG1">
            <v>37073</v>
          </cell>
          <cell r="AH1">
            <v>37104</v>
          </cell>
          <cell r="AI1">
            <v>37135</v>
          </cell>
          <cell r="AJ1">
            <v>37165</v>
          </cell>
          <cell r="AK1">
            <v>37196</v>
          </cell>
          <cell r="AL1">
            <v>37226</v>
          </cell>
          <cell r="AM1">
            <v>37257</v>
          </cell>
          <cell r="AN1">
            <v>37288</v>
          </cell>
          <cell r="AO1">
            <v>37316</v>
          </cell>
          <cell r="AP1">
            <v>37347</v>
          </cell>
          <cell r="AQ1">
            <v>37377</v>
          </cell>
          <cell r="AR1">
            <v>37408</v>
          </cell>
          <cell r="AS1">
            <v>37438</v>
          </cell>
          <cell r="AT1">
            <v>37469</v>
          </cell>
          <cell r="AU1">
            <v>37500</v>
          </cell>
          <cell r="AV1">
            <v>37530</v>
          </cell>
          <cell r="AW1">
            <v>37561</v>
          </cell>
          <cell r="AX1">
            <v>37591</v>
          </cell>
          <cell r="AY1">
            <v>37622</v>
          </cell>
          <cell r="AZ1">
            <v>37653</v>
          </cell>
          <cell r="BA1">
            <v>37681</v>
          </cell>
          <cell r="BB1">
            <v>37712</v>
          </cell>
          <cell r="BC1">
            <v>37742</v>
          </cell>
          <cell r="BD1">
            <v>37773</v>
          </cell>
          <cell r="BE1">
            <v>37803</v>
          </cell>
          <cell r="BF1">
            <v>37834</v>
          </cell>
          <cell r="BG1">
            <v>37865</v>
          </cell>
          <cell r="BH1">
            <v>37895</v>
          </cell>
          <cell r="BI1">
            <v>37926</v>
          </cell>
          <cell r="BJ1">
            <v>37956</v>
          </cell>
          <cell r="BK1">
            <v>37987</v>
          </cell>
          <cell r="BL1">
            <v>38018</v>
          </cell>
          <cell r="BM1">
            <v>38047</v>
          </cell>
          <cell r="BN1">
            <v>38078</v>
          </cell>
          <cell r="BO1">
            <v>38108</v>
          </cell>
          <cell r="BP1">
            <v>38139</v>
          </cell>
          <cell r="BQ1">
            <v>38169</v>
          </cell>
          <cell r="BR1">
            <v>38200</v>
          </cell>
          <cell r="BS1">
            <v>38231</v>
          </cell>
          <cell r="BT1">
            <v>38261</v>
          </cell>
          <cell r="BU1">
            <v>38292</v>
          </cell>
          <cell r="BV1">
            <v>38322</v>
          </cell>
        </row>
        <row r="2">
          <cell r="A2" t="str">
            <v>REALIZADO MENSAL</v>
          </cell>
        </row>
        <row r="3">
          <cell r="A3" t="str">
            <v>BALANÇO ENERGÉTICO (MWh)</v>
          </cell>
        </row>
        <row r="4">
          <cell r="A4" t="str">
            <v>Energia Contratada</v>
          </cell>
          <cell r="AM4">
            <v>341071</v>
          </cell>
          <cell r="AN4">
            <v>305164</v>
          </cell>
          <cell r="AO4">
            <v>348706</v>
          </cell>
          <cell r="AP4">
            <v>332053</v>
          </cell>
          <cell r="AQ4">
            <v>337815</v>
          </cell>
          <cell r="AR4">
            <v>325252</v>
          </cell>
          <cell r="AS4">
            <v>334511</v>
          </cell>
          <cell r="AT4">
            <v>331093</v>
          </cell>
          <cell r="AU4">
            <v>336582</v>
          </cell>
          <cell r="AV4">
            <v>368524</v>
          </cell>
          <cell r="AW4">
            <v>356890</v>
          </cell>
          <cell r="AX4">
            <v>370727</v>
          </cell>
          <cell r="AY4">
            <v>290632</v>
          </cell>
          <cell r="AZ4">
            <v>269610</v>
          </cell>
        </row>
        <row r="5">
          <cell r="A5" t="str">
            <v>(- ) Perdas na Rede Básica</v>
          </cell>
          <cell r="AM5">
            <v>-9399</v>
          </cell>
          <cell r="AN5">
            <v>-8936</v>
          </cell>
          <cell r="AO5">
            <v>-10227</v>
          </cell>
          <cell r="AP5">
            <v>-10262</v>
          </cell>
          <cell r="AQ5">
            <v>-10642</v>
          </cell>
          <cell r="AR5">
            <v>-9823</v>
          </cell>
          <cell r="AS5">
            <v>-10294</v>
          </cell>
          <cell r="AT5">
            <v>-10739</v>
          </cell>
          <cell r="AU5">
            <v>-10824</v>
          </cell>
          <cell r="AV5">
            <v>-11485</v>
          </cell>
          <cell r="AW5">
            <v>-11178</v>
          </cell>
          <cell r="AX5">
            <v>-11605</v>
          </cell>
          <cell r="AY5">
            <v>-11573</v>
          </cell>
          <cell r="AZ5">
            <v>-10287</v>
          </cell>
        </row>
        <row r="6">
          <cell r="A6" t="str">
            <v>(- ) Sobras de Energia</v>
          </cell>
          <cell r="AM6">
            <v>-96077</v>
          </cell>
          <cell r="AN6">
            <v>-72133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</row>
        <row r="7">
          <cell r="A7" t="str">
            <v>(- ) Energia Disponibilizada - MAE</v>
          </cell>
          <cell r="AM7">
            <v>0</v>
          </cell>
          <cell r="AN7">
            <v>0</v>
          </cell>
          <cell r="AO7">
            <v>-80394</v>
          </cell>
          <cell r="AP7">
            <v>-62846</v>
          </cell>
          <cell r="AQ7">
            <v>-61100</v>
          </cell>
          <cell r="AR7">
            <v>-69822</v>
          </cell>
          <cell r="AS7">
            <v>-66844</v>
          </cell>
          <cell r="AT7">
            <v>-51841</v>
          </cell>
          <cell r="AU7">
            <v>-54076</v>
          </cell>
          <cell r="AV7">
            <v>-67701</v>
          </cell>
          <cell r="AW7">
            <v>-63666</v>
          </cell>
          <cell r="AX7">
            <v>-67210</v>
          </cell>
          <cell r="AY7">
            <v>8768</v>
          </cell>
          <cell r="AZ7">
            <v>-143</v>
          </cell>
        </row>
        <row r="8">
          <cell r="A8" t="str">
            <v>(+) Total de Compras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235595</v>
          </cell>
          <cell r="AN8">
            <v>224095</v>
          </cell>
          <cell r="AO8">
            <v>258085</v>
          </cell>
          <cell r="AP8">
            <v>258945</v>
          </cell>
          <cell r="AQ8">
            <v>266073</v>
          </cell>
          <cell r="AR8">
            <v>245607</v>
          </cell>
          <cell r="AS8">
            <v>257373</v>
          </cell>
          <cell r="AT8">
            <v>268513</v>
          </cell>
          <cell r="AU8">
            <v>271682</v>
          </cell>
          <cell r="AV8">
            <v>289338</v>
          </cell>
          <cell r="AW8">
            <v>282046</v>
          </cell>
          <cell r="AX8">
            <v>291912</v>
          </cell>
          <cell r="AY8">
            <v>287827</v>
          </cell>
          <cell r="AZ8">
            <v>25918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</row>
        <row r="9">
          <cell r="A9" t="str">
            <v xml:space="preserve"> - CHESF</v>
          </cell>
          <cell r="AM9">
            <v>234964</v>
          </cell>
          <cell r="AN9">
            <v>223389</v>
          </cell>
          <cell r="AO9">
            <v>255685</v>
          </cell>
          <cell r="AP9">
            <v>256543</v>
          </cell>
          <cell r="AQ9">
            <v>266047</v>
          </cell>
          <cell r="AR9">
            <v>245581</v>
          </cell>
          <cell r="AS9">
            <v>257350</v>
          </cell>
          <cell r="AT9">
            <v>268487</v>
          </cell>
          <cell r="AU9">
            <v>270589</v>
          </cell>
          <cell r="AV9">
            <v>287117</v>
          </cell>
          <cell r="AW9">
            <v>279445</v>
          </cell>
          <cell r="AX9">
            <v>290135</v>
          </cell>
          <cell r="AY9">
            <v>285665</v>
          </cell>
          <cell r="AZ9">
            <v>257180</v>
          </cell>
        </row>
        <row r="10">
          <cell r="A10" t="str">
            <v xml:space="preserve"> - ITAPEBI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</row>
        <row r="11">
          <cell r="A11" t="str">
            <v xml:space="preserve"> - TERMOPERNAMBUCO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</row>
        <row r="12">
          <cell r="A12" t="str">
            <v xml:space="preserve"> - TERMOAÇU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</row>
        <row r="13">
          <cell r="A13" t="str">
            <v xml:space="preserve"> - OUTROS GERADORES</v>
          </cell>
          <cell r="AM13">
            <v>631</v>
          </cell>
          <cell r="AN13">
            <v>706</v>
          </cell>
          <cell r="AO13">
            <v>2400</v>
          </cell>
          <cell r="AP13">
            <v>2402</v>
          </cell>
          <cell r="AQ13">
            <v>26</v>
          </cell>
          <cell r="AR13">
            <v>26</v>
          </cell>
          <cell r="AS13">
            <v>23</v>
          </cell>
          <cell r="AT13">
            <v>26</v>
          </cell>
          <cell r="AU13">
            <v>1093</v>
          </cell>
          <cell r="AV13">
            <v>2221</v>
          </cell>
          <cell r="AW13">
            <v>2601</v>
          </cell>
          <cell r="AX13">
            <v>1777</v>
          </cell>
          <cell r="AY13">
            <v>2162</v>
          </cell>
          <cell r="AZ13">
            <v>2000</v>
          </cell>
        </row>
        <row r="14">
          <cell r="A14" t="str">
            <v xml:space="preserve"> - MAE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</row>
        <row r="15">
          <cell r="A15" t="str">
            <v>(+) Geração Própria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</row>
        <row r="16">
          <cell r="A16" t="str">
            <v>= ENERGIA REQUERIDA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235595</v>
          </cell>
          <cell r="AN16">
            <v>224095</v>
          </cell>
          <cell r="AO16">
            <v>258085</v>
          </cell>
          <cell r="AP16">
            <v>258945</v>
          </cell>
          <cell r="AQ16">
            <v>266073</v>
          </cell>
          <cell r="AR16">
            <v>245607</v>
          </cell>
          <cell r="AS16">
            <v>257373</v>
          </cell>
          <cell r="AT16">
            <v>268513</v>
          </cell>
          <cell r="AU16">
            <v>271682</v>
          </cell>
          <cell r="AV16">
            <v>289338</v>
          </cell>
          <cell r="AW16">
            <v>282046</v>
          </cell>
          <cell r="AX16">
            <v>291912</v>
          </cell>
          <cell r="AY16">
            <v>287827</v>
          </cell>
          <cell r="AZ16">
            <v>25918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</row>
        <row r="17">
          <cell r="A17" t="str">
            <v>Energia Fornecida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240729</v>
          </cell>
          <cell r="AB17">
            <v>224963</v>
          </cell>
          <cell r="AC17">
            <v>249434</v>
          </cell>
          <cell r="AD17">
            <v>239480</v>
          </cell>
          <cell r="AE17">
            <v>227004</v>
          </cell>
          <cell r="AF17">
            <v>202028</v>
          </cell>
          <cell r="AG17">
            <v>170284</v>
          </cell>
          <cell r="AH17">
            <v>180290</v>
          </cell>
          <cell r="AI17">
            <v>196146</v>
          </cell>
          <cell r="AJ17">
            <v>207980</v>
          </cell>
          <cell r="AK17">
            <v>206323</v>
          </cell>
          <cell r="AL17">
            <v>253333</v>
          </cell>
          <cell r="AM17">
            <v>197195</v>
          </cell>
          <cell r="AN17">
            <v>198179</v>
          </cell>
          <cell r="AO17">
            <v>204877</v>
          </cell>
          <cell r="AP17">
            <v>220573</v>
          </cell>
          <cell r="AQ17">
            <v>227111</v>
          </cell>
          <cell r="AR17">
            <v>220997</v>
          </cell>
          <cell r="AS17">
            <v>222161</v>
          </cell>
          <cell r="AT17">
            <v>226268</v>
          </cell>
          <cell r="AU17">
            <v>227664</v>
          </cell>
          <cell r="AV17">
            <v>251857</v>
          </cell>
          <cell r="AW17">
            <v>252685</v>
          </cell>
          <cell r="AX17">
            <v>252142</v>
          </cell>
          <cell r="AY17">
            <v>252143</v>
          </cell>
          <cell r="AZ17">
            <v>236666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</row>
        <row r="18">
          <cell r="A18" t="str">
            <v xml:space="preserve"> - RESIDENCIAL</v>
          </cell>
          <cell r="AA18">
            <v>77110</v>
          </cell>
          <cell r="AB18">
            <v>65611</v>
          </cell>
          <cell r="AC18">
            <v>79244</v>
          </cell>
          <cell r="AD18">
            <v>79839</v>
          </cell>
          <cell r="AE18">
            <v>78410</v>
          </cell>
          <cell r="AF18">
            <v>69305</v>
          </cell>
          <cell r="AG18">
            <v>48328</v>
          </cell>
          <cell r="AH18">
            <v>50635</v>
          </cell>
          <cell r="AI18">
            <v>51793</v>
          </cell>
          <cell r="AJ18">
            <v>53801</v>
          </cell>
          <cell r="AK18">
            <v>56267</v>
          </cell>
          <cell r="AL18">
            <v>57755</v>
          </cell>
          <cell r="AM18">
            <v>56880</v>
          </cell>
          <cell r="AN18">
            <v>56379</v>
          </cell>
          <cell r="AO18">
            <v>57570</v>
          </cell>
          <cell r="AP18">
            <v>63537</v>
          </cell>
          <cell r="AQ18">
            <v>68789</v>
          </cell>
          <cell r="AR18">
            <v>63509</v>
          </cell>
          <cell r="AS18">
            <v>60775</v>
          </cell>
          <cell r="AT18">
            <v>61595</v>
          </cell>
          <cell r="AU18">
            <v>63155</v>
          </cell>
          <cell r="AV18">
            <v>67584</v>
          </cell>
          <cell r="AW18">
            <v>68771</v>
          </cell>
          <cell r="AX18">
            <v>68805</v>
          </cell>
          <cell r="AY18">
            <v>75781</v>
          </cell>
          <cell r="AZ18">
            <v>69517</v>
          </cell>
        </row>
        <row r="19">
          <cell r="A19" t="str">
            <v xml:space="preserve"> - INDUSTRIAL</v>
          </cell>
          <cell r="AA19">
            <v>68830</v>
          </cell>
          <cell r="AB19">
            <v>63226</v>
          </cell>
          <cell r="AC19">
            <v>72058</v>
          </cell>
          <cell r="AD19">
            <v>68241</v>
          </cell>
          <cell r="AE19">
            <v>66579</v>
          </cell>
          <cell r="AF19">
            <v>45782</v>
          </cell>
          <cell r="AG19">
            <v>56306</v>
          </cell>
          <cell r="AH19">
            <v>63896</v>
          </cell>
          <cell r="AI19">
            <v>66940</v>
          </cell>
          <cell r="AJ19">
            <v>63781</v>
          </cell>
          <cell r="AK19">
            <v>69195</v>
          </cell>
          <cell r="AL19">
            <v>106858</v>
          </cell>
          <cell r="AM19">
            <v>66079</v>
          </cell>
          <cell r="AN19">
            <v>68317</v>
          </cell>
          <cell r="AO19">
            <v>69711</v>
          </cell>
          <cell r="AP19">
            <v>77591</v>
          </cell>
          <cell r="AQ19">
            <v>75020</v>
          </cell>
          <cell r="AR19">
            <v>71952</v>
          </cell>
          <cell r="AS19">
            <v>78178</v>
          </cell>
          <cell r="AT19">
            <v>76937</v>
          </cell>
          <cell r="AU19">
            <v>73008</v>
          </cell>
          <cell r="AV19">
            <v>79685</v>
          </cell>
          <cell r="AW19">
            <v>75256</v>
          </cell>
          <cell r="AX19">
            <v>70463</v>
          </cell>
          <cell r="AY19">
            <v>71787</v>
          </cell>
          <cell r="AZ19">
            <v>71025</v>
          </cell>
        </row>
        <row r="20">
          <cell r="A20" t="str">
            <v xml:space="preserve"> - COMERCIAL</v>
          </cell>
          <cell r="AA20">
            <v>37209</v>
          </cell>
          <cell r="AB20">
            <v>38076</v>
          </cell>
          <cell r="AC20">
            <v>40589</v>
          </cell>
          <cell r="AD20">
            <v>40850</v>
          </cell>
          <cell r="AE20">
            <v>30885</v>
          </cell>
          <cell r="AF20">
            <v>34054</v>
          </cell>
          <cell r="AG20">
            <v>24255</v>
          </cell>
          <cell r="AH20">
            <v>27472</v>
          </cell>
          <cell r="AI20">
            <v>27538</v>
          </cell>
          <cell r="AJ20">
            <v>32118</v>
          </cell>
          <cell r="AK20">
            <v>28452</v>
          </cell>
          <cell r="AL20">
            <v>32827</v>
          </cell>
          <cell r="AM20">
            <v>30715</v>
          </cell>
          <cell r="AN20">
            <v>31858</v>
          </cell>
          <cell r="AO20">
            <v>30926</v>
          </cell>
          <cell r="AP20">
            <v>33915</v>
          </cell>
          <cell r="AQ20">
            <v>35238</v>
          </cell>
          <cell r="AR20">
            <v>34978</v>
          </cell>
          <cell r="AS20">
            <v>34725</v>
          </cell>
          <cell r="AT20">
            <v>35063</v>
          </cell>
          <cell r="AU20">
            <v>36017</v>
          </cell>
          <cell r="AV20">
            <v>39575</v>
          </cell>
          <cell r="AW20">
            <v>40258</v>
          </cell>
          <cell r="AX20">
            <v>42472</v>
          </cell>
          <cell r="AY20">
            <v>39773</v>
          </cell>
          <cell r="AZ20">
            <v>37635</v>
          </cell>
        </row>
        <row r="21">
          <cell r="A21" t="str">
            <v xml:space="preserve"> - OUTROS</v>
          </cell>
          <cell r="AA21">
            <v>57580</v>
          </cell>
          <cell r="AB21">
            <v>58050</v>
          </cell>
          <cell r="AC21">
            <v>57543</v>
          </cell>
          <cell r="AD21">
            <v>50550</v>
          </cell>
          <cell r="AE21">
            <v>51130</v>
          </cell>
          <cell r="AF21">
            <v>52887</v>
          </cell>
          <cell r="AG21">
            <v>41395</v>
          </cell>
          <cell r="AH21">
            <v>38287</v>
          </cell>
          <cell r="AI21">
            <v>49875</v>
          </cell>
          <cell r="AJ21">
            <v>58280</v>
          </cell>
          <cell r="AK21">
            <v>52409</v>
          </cell>
          <cell r="AL21">
            <v>55893</v>
          </cell>
          <cell r="AM21">
            <v>43521</v>
          </cell>
          <cell r="AN21">
            <v>41625</v>
          </cell>
          <cell r="AO21">
            <v>46670</v>
          </cell>
          <cell r="AP21">
            <v>45530</v>
          </cell>
          <cell r="AQ21">
            <v>48064</v>
          </cell>
          <cell r="AR21">
            <v>50558</v>
          </cell>
          <cell r="AS21">
            <v>48483</v>
          </cell>
          <cell r="AT21">
            <v>52673</v>
          </cell>
          <cell r="AU21">
            <v>55484</v>
          </cell>
          <cell r="AV21">
            <v>65013</v>
          </cell>
          <cell r="AW21">
            <v>68400</v>
          </cell>
          <cell r="AX21">
            <v>70402</v>
          </cell>
          <cell r="AY21">
            <v>64802</v>
          </cell>
          <cell r="AZ21">
            <v>58489</v>
          </cell>
        </row>
        <row r="22">
          <cell r="A22" t="str">
            <v>Suprimento de Energia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15</v>
          </cell>
          <cell r="AN22">
            <v>14</v>
          </cell>
          <cell r="AO22">
            <v>17</v>
          </cell>
          <cell r="AP22">
            <v>18</v>
          </cell>
          <cell r="AQ22">
            <v>17</v>
          </cell>
          <cell r="AR22">
            <v>18</v>
          </cell>
          <cell r="AS22">
            <v>15</v>
          </cell>
          <cell r="AT22">
            <v>18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</row>
        <row r="23">
          <cell r="A23" t="str">
            <v xml:space="preserve"> - COELBA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</row>
        <row r="24">
          <cell r="A24" t="str">
            <v xml:space="preserve"> - CELPE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</row>
        <row r="25">
          <cell r="A25" t="str">
            <v xml:space="preserve"> - COSERN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</row>
        <row r="26">
          <cell r="A26" t="str">
            <v xml:space="preserve"> - OUTROS</v>
          </cell>
          <cell r="AM26">
            <v>15</v>
          </cell>
          <cell r="AN26">
            <v>14</v>
          </cell>
          <cell r="AO26">
            <v>17</v>
          </cell>
          <cell r="AP26">
            <v>18</v>
          </cell>
          <cell r="AQ26">
            <v>17</v>
          </cell>
          <cell r="AR26">
            <v>18</v>
          </cell>
          <cell r="AS26">
            <v>15</v>
          </cell>
          <cell r="AT26">
            <v>18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</row>
        <row r="27">
          <cell r="A27" t="str">
            <v>(- ) Perdas Comerciais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-240729</v>
          </cell>
          <cell r="AB27">
            <v>-224963</v>
          </cell>
          <cell r="AC27">
            <v>-249434</v>
          </cell>
          <cell r="AD27">
            <v>-239480</v>
          </cell>
          <cell r="AE27">
            <v>-227004</v>
          </cell>
          <cell r="AF27">
            <v>-202028</v>
          </cell>
          <cell r="AG27">
            <v>-170284</v>
          </cell>
          <cell r="AH27">
            <v>-180290</v>
          </cell>
          <cell r="AI27">
            <v>-196146</v>
          </cell>
          <cell r="AJ27">
            <v>-207980</v>
          </cell>
          <cell r="AK27">
            <v>-206323</v>
          </cell>
          <cell r="AL27">
            <v>-253333</v>
          </cell>
          <cell r="AM27">
            <v>38385</v>
          </cell>
          <cell r="AN27">
            <v>25902</v>
          </cell>
          <cell r="AO27">
            <v>53191</v>
          </cell>
          <cell r="AP27">
            <v>38354</v>
          </cell>
          <cell r="AQ27">
            <v>38945</v>
          </cell>
          <cell r="AR27">
            <v>24592</v>
          </cell>
          <cell r="AS27">
            <v>35197</v>
          </cell>
          <cell r="AT27">
            <v>42227</v>
          </cell>
          <cell r="AU27">
            <v>44018</v>
          </cell>
          <cell r="AV27">
            <v>37481</v>
          </cell>
          <cell r="AW27">
            <v>29361</v>
          </cell>
          <cell r="AX27">
            <v>39770</v>
          </cell>
          <cell r="AY27">
            <v>35684</v>
          </cell>
          <cell r="AZ27">
            <v>22514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</row>
        <row r="28"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</row>
        <row r="29">
          <cell r="A29" t="str">
            <v>COSERN</v>
          </cell>
          <cell r="C29">
            <v>36161</v>
          </cell>
          <cell r="D29">
            <v>36192</v>
          </cell>
          <cell r="E29">
            <v>36220</v>
          </cell>
          <cell r="F29">
            <v>36251</v>
          </cell>
          <cell r="G29">
            <v>36281</v>
          </cell>
          <cell r="H29">
            <v>36312</v>
          </cell>
          <cell r="I29">
            <v>36342</v>
          </cell>
          <cell r="J29">
            <v>36373</v>
          </cell>
          <cell r="K29">
            <v>36404</v>
          </cell>
          <cell r="L29">
            <v>36434</v>
          </cell>
          <cell r="M29">
            <v>36465</v>
          </cell>
          <cell r="N29">
            <v>36495</v>
          </cell>
          <cell r="O29">
            <v>36526</v>
          </cell>
          <cell r="P29">
            <v>36557</v>
          </cell>
          <cell r="Q29">
            <v>36586</v>
          </cell>
          <cell r="R29">
            <v>36617</v>
          </cell>
          <cell r="S29">
            <v>36647</v>
          </cell>
          <cell r="T29">
            <v>36678</v>
          </cell>
          <cell r="U29">
            <v>36708</v>
          </cell>
          <cell r="V29">
            <v>36739</v>
          </cell>
          <cell r="W29">
            <v>36770</v>
          </cell>
          <cell r="X29">
            <v>36800</v>
          </cell>
          <cell r="Y29">
            <v>36831</v>
          </cell>
          <cell r="Z29">
            <v>36861</v>
          </cell>
          <cell r="AA29">
            <v>36892</v>
          </cell>
          <cell r="AB29">
            <v>36923</v>
          </cell>
          <cell r="AC29">
            <v>36951</v>
          </cell>
          <cell r="AD29">
            <v>36982</v>
          </cell>
          <cell r="AE29">
            <v>37012</v>
          </cell>
          <cell r="AF29">
            <v>37043</v>
          </cell>
          <cell r="AG29">
            <v>37073</v>
          </cell>
          <cell r="AH29">
            <v>37104</v>
          </cell>
          <cell r="AI29">
            <v>37135</v>
          </cell>
          <cell r="AJ29">
            <v>37165</v>
          </cell>
          <cell r="AK29">
            <v>37196</v>
          </cell>
          <cell r="AL29">
            <v>37226</v>
          </cell>
          <cell r="AM29">
            <v>37257</v>
          </cell>
          <cell r="AN29">
            <v>37288</v>
          </cell>
          <cell r="AO29">
            <v>37316</v>
          </cell>
          <cell r="AP29">
            <v>37347</v>
          </cell>
          <cell r="AQ29">
            <v>37377</v>
          </cell>
          <cell r="AR29">
            <v>37408</v>
          </cell>
          <cell r="AS29">
            <v>37438</v>
          </cell>
          <cell r="AT29">
            <v>37469</v>
          </cell>
          <cell r="AU29">
            <v>37500</v>
          </cell>
          <cell r="AV29">
            <v>37530</v>
          </cell>
          <cell r="AW29">
            <v>37561</v>
          </cell>
          <cell r="AX29">
            <v>37591</v>
          </cell>
          <cell r="AY29">
            <v>37622</v>
          </cell>
          <cell r="AZ29">
            <v>37653</v>
          </cell>
          <cell r="BA29">
            <v>37681</v>
          </cell>
          <cell r="BB29">
            <v>37712</v>
          </cell>
          <cell r="BC29">
            <v>37742</v>
          </cell>
          <cell r="BD29">
            <v>37773</v>
          </cell>
          <cell r="BE29">
            <v>37803</v>
          </cell>
          <cell r="BF29">
            <v>37834</v>
          </cell>
          <cell r="BG29">
            <v>37865</v>
          </cell>
          <cell r="BH29">
            <v>37895</v>
          </cell>
          <cell r="BI29">
            <v>37926</v>
          </cell>
          <cell r="BJ29">
            <v>37956</v>
          </cell>
          <cell r="BK29">
            <v>37987</v>
          </cell>
          <cell r="BL29">
            <v>38018</v>
          </cell>
          <cell r="BM29">
            <v>38047</v>
          </cell>
          <cell r="BN29">
            <v>38078</v>
          </cell>
          <cell r="BO29">
            <v>38108</v>
          </cell>
          <cell r="BP29">
            <v>38139</v>
          </cell>
          <cell r="BQ29">
            <v>38169</v>
          </cell>
          <cell r="BR29">
            <v>38200</v>
          </cell>
          <cell r="BS29">
            <v>38231</v>
          </cell>
          <cell r="BT29">
            <v>38261</v>
          </cell>
          <cell r="BU29">
            <v>38292</v>
          </cell>
          <cell r="BV29">
            <v>38322</v>
          </cell>
        </row>
        <row r="30">
          <cell r="A30" t="str">
            <v>REALIZADO ACUMULADO</v>
          </cell>
        </row>
        <row r="31">
          <cell r="A31" t="str">
            <v>BALANÇO ENERGÉTICO (MWh)</v>
          </cell>
        </row>
        <row r="32">
          <cell r="A32" t="str">
            <v>Energia Contratada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341071</v>
          </cell>
          <cell r="AN32">
            <v>646235</v>
          </cell>
          <cell r="AO32">
            <v>994941</v>
          </cell>
          <cell r="AP32">
            <v>1326994</v>
          </cell>
          <cell r="AQ32">
            <v>1664809</v>
          </cell>
          <cell r="AR32">
            <v>1990061</v>
          </cell>
          <cell r="AS32">
            <v>2324572</v>
          </cell>
          <cell r="AT32">
            <v>2655665</v>
          </cell>
          <cell r="AU32">
            <v>2992247</v>
          </cell>
          <cell r="AV32">
            <v>3360771</v>
          </cell>
          <cell r="AW32">
            <v>3717661</v>
          </cell>
          <cell r="AX32">
            <v>4088388</v>
          </cell>
          <cell r="AY32">
            <v>290632</v>
          </cell>
          <cell r="AZ32">
            <v>560242</v>
          </cell>
          <cell r="BA32">
            <v>560242</v>
          </cell>
          <cell r="BB32">
            <v>560242</v>
          </cell>
          <cell r="BC32">
            <v>560242</v>
          </cell>
          <cell r="BD32">
            <v>560242</v>
          </cell>
          <cell r="BE32">
            <v>560242</v>
          </cell>
          <cell r="BF32">
            <v>560242</v>
          </cell>
          <cell r="BG32">
            <v>560242</v>
          </cell>
          <cell r="BH32">
            <v>560242</v>
          </cell>
          <cell r="BI32">
            <v>560242</v>
          </cell>
          <cell r="BJ32">
            <v>560242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</row>
        <row r="33">
          <cell r="A33" t="str">
            <v>(- ) Perdas na Rede Básica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-9399</v>
          </cell>
          <cell r="AN33">
            <v>-18335</v>
          </cell>
          <cell r="AO33">
            <v>-28562</v>
          </cell>
          <cell r="AP33">
            <v>-38824</v>
          </cell>
          <cell r="AQ33">
            <v>-49466</v>
          </cell>
          <cell r="AR33">
            <v>-59289</v>
          </cell>
          <cell r="AS33">
            <v>-69583</v>
          </cell>
          <cell r="AT33">
            <v>-80322</v>
          </cell>
          <cell r="AU33">
            <v>-91146</v>
          </cell>
          <cell r="AV33">
            <v>-102631</v>
          </cell>
          <cell r="AW33">
            <v>-113809</v>
          </cell>
          <cell r="AX33">
            <v>-125414</v>
          </cell>
          <cell r="AY33">
            <v>-11573</v>
          </cell>
          <cell r="AZ33">
            <v>-21860</v>
          </cell>
          <cell r="BA33">
            <v>-21860</v>
          </cell>
          <cell r="BB33">
            <v>-21860</v>
          </cell>
          <cell r="BC33">
            <v>-21860</v>
          </cell>
          <cell r="BD33">
            <v>-21860</v>
          </cell>
          <cell r="BE33">
            <v>-21860</v>
          </cell>
          <cell r="BF33">
            <v>-21860</v>
          </cell>
          <cell r="BG33">
            <v>-21860</v>
          </cell>
          <cell r="BH33">
            <v>-21860</v>
          </cell>
          <cell r="BI33">
            <v>-21860</v>
          </cell>
          <cell r="BJ33">
            <v>-2186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</row>
        <row r="34">
          <cell r="A34" t="str">
            <v>(- ) Sobras de Energia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-96077</v>
          </cell>
          <cell r="AN34">
            <v>-168210</v>
          </cell>
          <cell r="AO34">
            <v>-168210</v>
          </cell>
          <cell r="AP34">
            <v>-168210</v>
          </cell>
          <cell r="AQ34">
            <v>-168210</v>
          </cell>
          <cell r="AR34">
            <v>-168210</v>
          </cell>
          <cell r="AS34">
            <v>-168210</v>
          </cell>
          <cell r="AT34">
            <v>-168210</v>
          </cell>
          <cell r="AU34">
            <v>-168210</v>
          </cell>
          <cell r="AV34">
            <v>-168210</v>
          </cell>
          <cell r="AW34">
            <v>-168210</v>
          </cell>
          <cell r="AX34">
            <v>-16821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</row>
        <row r="35">
          <cell r="A35" t="str">
            <v>(- ) Energia Disponibilizada - MAE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-80394</v>
          </cell>
          <cell r="AP35">
            <v>-143240</v>
          </cell>
          <cell r="AQ35">
            <v>-204340</v>
          </cell>
          <cell r="AR35">
            <v>-274162</v>
          </cell>
          <cell r="AS35">
            <v>-341006</v>
          </cell>
          <cell r="AT35">
            <v>-392847</v>
          </cell>
          <cell r="AU35">
            <v>-446923</v>
          </cell>
          <cell r="AV35">
            <v>-514624</v>
          </cell>
          <cell r="AW35">
            <v>-578290</v>
          </cell>
          <cell r="AX35">
            <v>-645500</v>
          </cell>
          <cell r="AY35">
            <v>8768</v>
          </cell>
          <cell r="AZ35">
            <v>8625</v>
          </cell>
          <cell r="BA35">
            <v>8625</v>
          </cell>
          <cell r="BB35">
            <v>8625</v>
          </cell>
          <cell r="BC35">
            <v>8625</v>
          </cell>
          <cell r="BD35">
            <v>8625</v>
          </cell>
          <cell r="BE35">
            <v>8625</v>
          </cell>
          <cell r="BF35">
            <v>8625</v>
          </cell>
          <cell r="BG35">
            <v>8625</v>
          </cell>
          <cell r="BH35">
            <v>8625</v>
          </cell>
          <cell r="BI35">
            <v>8625</v>
          </cell>
          <cell r="BJ35">
            <v>8625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</row>
        <row r="36">
          <cell r="A36" t="str">
            <v>(+) Total de Compras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235595</v>
          </cell>
          <cell r="AN36">
            <v>459690</v>
          </cell>
          <cell r="AO36">
            <v>717775</v>
          </cell>
          <cell r="AP36">
            <v>976720</v>
          </cell>
          <cell r="AQ36">
            <v>1242793</v>
          </cell>
          <cell r="AR36">
            <v>1488400</v>
          </cell>
          <cell r="AS36">
            <v>1745773</v>
          </cell>
          <cell r="AT36">
            <v>2014286</v>
          </cell>
          <cell r="AU36">
            <v>2285968</v>
          </cell>
          <cell r="AV36">
            <v>2575306</v>
          </cell>
          <cell r="AW36">
            <v>2857352</v>
          </cell>
          <cell r="AX36">
            <v>3149264</v>
          </cell>
          <cell r="AY36">
            <v>287827</v>
          </cell>
          <cell r="AZ36">
            <v>547007</v>
          </cell>
          <cell r="BA36">
            <v>547007</v>
          </cell>
          <cell r="BB36">
            <v>547007</v>
          </cell>
          <cell r="BC36">
            <v>547007</v>
          </cell>
          <cell r="BD36">
            <v>547007</v>
          </cell>
          <cell r="BE36">
            <v>547007</v>
          </cell>
          <cell r="BF36">
            <v>547007</v>
          </cell>
          <cell r="BG36">
            <v>547007</v>
          </cell>
          <cell r="BH36">
            <v>547007</v>
          </cell>
          <cell r="BI36">
            <v>547007</v>
          </cell>
          <cell r="BJ36">
            <v>547007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</row>
        <row r="37">
          <cell r="A37" t="str">
            <v xml:space="preserve"> - CHESF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234964</v>
          </cell>
          <cell r="AN37">
            <v>458353</v>
          </cell>
          <cell r="AO37">
            <v>714038</v>
          </cell>
          <cell r="AP37">
            <v>970581</v>
          </cell>
          <cell r="AQ37">
            <v>1236628</v>
          </cell>
          <cell r="AR37">
            <v>1482209</v>
          </cell>
          <cell r="AS37">
            <v>1739559</v>
          </cell>
          <cell r="AT37">
            <v>2008046</v>
          </cell>
          <cell r="AU37">
            <v>2278635</v>
          </cell>
          <cell r="AV37">
            <v>2565752</v>
          </cell>
          <cell r="AW37">
            <v>2845197</v>
          </cell>
          <cell r="AX37">
            <v>3135332</v>
          </cell>
          <cell r="AY37">
            <v>285665</v>
          </cell>
          <cell r="AZ37">
            <v>542845</v>
          </cell>
          <cell r="BA37">
            <v>542845</v>
          </cell>
          <cell r="BB37">
            <v>542845</v>
          </cell>
          <cell r="BC37">
            <v>542845</v>
          </cell>
          <cell r="BD37">
            <v>542845</v>
          </cell>
          <cell r="BE37">
            <v>542845</v>
          </cell>
          <cell r="BF37">
            <v>542845</v>
          </cell>
          <cell r="BG37">
            <v>542845</v>
          </cell>
          <cell r="BH37">
            <v>542845</v>
          </cell>
          <cell r="BI37">
            <v>542845</v>
          </cell>
          <cell r="BJ37">
            <v>542845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</row>
        <row r="38">
          <cell r="A38" t="str">
            <v xml:space="preserve"> - ITAPEBI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</row>
        <row r="39">
          <cell r="A39" t="str">
            <v xml:space="preserve"> - TERMOPERNAMBUCO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</row>
        <row r="40">
          <cell r="A40" t="str">
            <v xml:space="preserve"> - TERMOAÇU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</row>
        <row r="41">
          <cell r="A41" t="str">
            <v xml:space="preserve"> - OUTROS GERADORES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631</v>
          </cell>
          <cell r="AN41">
            <v>1337</v>
          </cell>
          <cell r="AO41">
            <v>3737</v>
          </cell>
          <cell r="AP41">
            <v>6139</v>
          </cell>
          <cell r="AQ41">
            <v>6165</v>
          </cell>
          <cell r="AR41">
            <v>6191</v>
          </cell>
          <cell r="AS41">
            <v>6214</v>
          </cell>
          <cell r="AT41">
            <v>6240</v>
          </cell>
          <cell r="AU41">
            <v>7333</v>
          </cell>
          <cell r="AV41">
            <v>9554</v>
          </cell>
          <cell r="AW41">
            <v>12155</v>
          </cell>
          <cell r="AX41">
            <v>13932</v>
          </cell>
          <cell r="AY41">
            <v>2162</v>
          </cell>
          <cell r="AZ41">
            <v>4162</v>
          </cell>
          <cell r="BA41">
            <v>4162</v>
          </cell>
          <cell r="BB41">
            <v>4162</v>
          </cell>
          <cell r="BC41">
            <v>4162</v>
          </cell>
          <cell r="BD41">
            <v>4162</v>
          </cell>
          <cell r="BE41">
            <v>4162</v>
          </cell>
          <cell r="BF41">
            <v>4162</v>
          </cell>
          <cell r="BG41">
            <v>4162</v>
          </cell>
          <cell r="BH41">
            <v>4162</v>
          </cell>
          <cell r="BI41">
            <v>4162</v>
          </cell>
          <cell r="BJ41">
            <v>4162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</row>
        <row r="42">
          <cell r="A42" t="str">
            <v xml:space="preserve"> - MAE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</row>
        <row r="43">
          <cell r="A43" t="str">
            <v>(+) Geração Própria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</row>
        <row r="44">
          <cell r="A44" t="str">
            <v>= ENERGIA REQUERIDA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235595</v>
          </cell>
          <cell r="AN44">
            <v>459690</v>
          </cell>
          <cell r="AO44">
            <v>717775</v>
          </cell>
          <cell r="AP44">
            <v>976720</v>
          </cell>
          <cell r="AQ44">
            <v>1242793</v>
          </cell>
          <cell r="AR44">
            <v>1488400</v>
          </cell>
          <cell r="AS44">
            <v>1745773</v>
          </cell>
          <cell r="AT44">
            <v>2014286</v>
          </cell>
          <cell r="AU44">
            <v>2285968</v>
          </cell>
          <cell r="AV44">
            <v>2575306</v>
          </cell>
          <cell r="AW44">
            <v>2857352</v>
          </cell>
          <cell r="AX44">
            <v>3149264</v>
          </cell>
          <cell r="AY44">
            <v>287827</v>
          </cell>
          <cell r="AZ44">
            <v>547007</v>
          </cell>
          <cell r="BA44">
            <v>547007</v>
          </cell>
          <cell r="BB44">
            <v>547007</v>
          </cell>
          <cell r="BC44">
            <v>547007</v>
          </cell>
          <cell r="BD44">
            <v>547007</v>
          </cell>
          <cell r="BE44">
            <v>547007</v>
          </cell>
          <cell r="BF44">
            <v>547007</v>
          </cell>
          <cell r="BG44">
            <v>547007</v>
          </cell>
          <cell r="BH44">
            <v>547007</v>
          </cell>
          <cell r="BI44">
            <v>547007</v>
          </cell>
          <cell r="BJ44">
            <v>547007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</row>
        <row r="45">
          <cell r="A45" t="str">
            <v>Energia Fornecida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240729</v>
          </cell>
          <cell r="AB45">
            <v>465692</v>
          </cell>
          <cell r="AC45">
            <v>715126</v>
          </cell>
          <cell r="AD45">
            <v>954606</v>
          </cell>
          <cell r="AE45">
            <v>1181610</v>
          </cell>
          <cell r="AF45">
            <v>1383638</v>
          </cell>
          <cell r="AG45">
            <v>1553922</v>
          </cell>
          <cell r="AH45">
            <v>1734212</v>
          </cell>
          <cell r="AI45">
            <v>1930358</v>
          </cell>
          <cell r="AJ45">
            <v>2138338</v>
          </cell>
          <cell r="AK45">
            <v>2344661</v>
          </cell>
          <cell r="AL45">
            <v>2597994</v>
          </cell>
          <cell r="AM45">
            <v>197195</v>
          </cell>
          <cell r="AN45">
            <v>395374</v>
          </cell>
          <cell r="AO45">
            <v>600251</v>
          </cell>
          <cell r="AP45">
            <v>820824</v>
          </cell>
          <cell r="AQ45">
            <v>1047935</v>
          </cell>
          <cell r="AR45">
            <v>1268932</v>
          </cell>
          <cell r="AS45">
            <v>1491093</v>
          </cell>
          <cell r="AT45">
            <v>1717361</v>
          </cell>
          <cell r="AU45">
            <v>1945025</v>
          </cell>
          <cell r="AV45">
            <v>2196882</v>
          </cell>
          <cell r="AW45">
            <v>2449567</v>
          </cell>
          <cell r="AX45">
            <v>2701709</v>
          </cell>
          <cell r="AY45">
            <v>252143</v>
          </cell>
          <cell r="AZ45">
            <v>488809</v>
          </cell>
          <cell r="BA45">
            <v>488809</v>
          </cell>
          <cell r="BB45">
            <v>488809</v>
          </cell>
          <cell r="BC45">
            <v>488809</v>
          </cell>
          <cell r="BD45">
            <v>488809</v>
          </cell>
          <cell r="BE45">
            <v>488809</v>
          </cell>
          <cell r="BF45">
            <v>488809</v>
          </cell>
          <cell r="BG45">
            <v>488809</v>
          </cell>
          <cell r="BH45">
            <v>488809</v>
          </cell>
          <cell r="BI45">
            <v>488809</v>
          </cell>
          <cell r="BJ45">
            <v>488809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</row>
        <row r="46">
          <cell r="A46" t="str">
            <v xml:space="preserve"> - RESIDENCIAL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77110</v>
          </cell>
          <cell r="AB46">
            <v>142721</v>
          </cell>
          <cell r="AC46">
            <v>221965</v>
          </cell>
          <cell r="AD46">
            <v>301804</v>
          </cell>
          <cell r="AE46">
            <v>380214</v>
          </cell>
          <cell r="AF46">
            <v>449519</v>
          </cell>
          <cell r="AG46">
            <v>497847</v>
          </cell>
          <cell r="AH46">
            <v>548482</v>
          </cell>
          <cell r="AI46">
            <v>600275</v>
          </cell>
          <cell r="AJ46">
            <v>654076</v>
          </cell>
          <cell r="AK46">
            <v>710343</v>
          </cell>
          <cell r="AL46">
            <v>768098</v>
          </cell>
          <cell r="AM46">
            <v>56880</v>
          </cell>
          <cell r="AN46">
            <v>113259</v>
          </cell>
          <cell r="AO46">
            <v>170829</v>
          </cell>
          <cell r="AP46">
            <v>234366</v>
          </cell>
          <cell r="AQ46">
            <v>303155</v>
          </cell>
          <cell r="AR46">
            <v>366664</v>
          </cell>
          <cell r="AS46">
            <v>427439</v>
          </cell>
          <cell r="AT46">
            <v>489034</v>
          </cell>
          <cell r="AU46">
            <v>552189</v>
          </cell>
          <cell r="AV46">
            <v>619773</v>
          </cell>
          <cell r="AW46">
            <v>688544</v>
          </cell>
          <cell r="AX46">
            <v>757349</v>
          </cell>
          <cell r="AY46">
            <v>75781</v>
          </cell>
          <cell r="AZ46">
            <v>145298</v>
          </cell>
          <cell r="BA46">
            <v>145298</v>
          </cell>
          <cell r="BB46">
            <v>145298</v>
          </cell>
          <cell r="BC46">
            <v>145298</v>
          </cell>
          <cell r="BD46">
            <v>145298</v>
          </cell>
          <cell r="BE46">
            <v>145298</v>
          </cell>
          <cell r="BF46">
            <v>145298</v>
          </cell>
          <cell r="BG46">
            <v>145298</v>
          </cell>
          <cell r="BH46">
            <v>145298</v>
          </cell>
          <cell r="BI46">
            <v>145298</v>
          </cell>
          <cell r="BJ46">
            <v>145298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</row>
        <row r="47">
          <cell r="A47" t="str">
            <v xml:space="preserve"> - INDUSTRIAL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68830</v>
          </cell>
          <cell r="AB47">
            <v>132056</v>
          </cell>
          <cell r="AC47">
            <v>204114</v>
          </cell>
          <cell r="AD47">
            <v>272355</v>
          </cell>
          <cell r="AE47">
            <v>338934</v>
          </cell>
          <cell r="AF47">
            <v>384716</v>
          </cell>
          <cell r="AG47">
            <v>441022</v>
          </cell>
          <cell r="AH47">
            <v>504918</v>
          </cell>
          <cell r="AI47">
            <v>571858</v>
          </cell>
          <cell r="AJ47">
            <v>635639</v>
          </cell>
          <cell r="AK47">
            <v>704834</v>
          </cell>
          <cell r="AL47">
            <v>811692</v>
          </cell>
          <cell r="AM47">
            <v>66079</v>
          </cell>
          <cell r="AN47">
            <v>134396</v>
          </cell>
          <cell r="AO47">
            <v>204107</v>
          </cell>
          <cell r="AP47">
            <v>281698</v>
          </cell>
          <cell r="AQ47">
            <v>356718</v>
          </cell>
          <cell r="AR47">
            <v>428670</v>
          </cell>
          <cell r="AS47">
            <v>506848</v>
          </cell>
          <cell r="AT47">
            <v>583785</v>
          </cell>
          <cell r="AU47">
            <v>656793</v>
          </cell>
          <cell r="AV47">
            <v>736478</v>
          </cell>
          <cell r="AW47">
            <v>811734</v>
          </cell>
          <cell r="AX47">
            <v>882197</v>
          </cell>
          <cell r="AY47">
            <v>71787</v>
          </cell>
          <cell r="AZ47">
            <v>142812</v>
          </cell>
          <cell r="BA47">
            <v>142812</v>
          </cell>
          <cell r="BB47">
            <v>142812</v>
          </cell>
          <cell r="BC47">
            <v>142812</v>
          </cell>
          <cell r="BD47">
            <v>142812</v>
          </cell>
          <cell r="BE47">
            <v>142812</v>
          </cell>
          <cell r="BF47">
            <v>142812</v>
          </cell>
          <cell r="BG47">
            <v>142812</v>
          </cell>
          <cell r="BH47">
            <v>142812</v>
          </cell>
          <cell r="BI47">
            <v>142812</v>
          </cell>
          <cell r="BJ47">
            <v>142812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</row>
        <row r="48">
          <cell r="A48" t="str">
            <v xml:space="preserve"> - COMERCIAL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37209</v>
          </cell>
          <cell r="AB48">
            <v>75285</v>
          </cell>
          <cell r="AC48">
            <v>115874</v>
          </cell>
          <cell r="AD48">
            <v>156724</v>
          </cell>
          <cell r="AE48">
            <v>187609</v>
          </cell>
          <cell r="AF48">
            <v>221663</v>
          </cell>
          <cell r="AG48">
            <v>245918</v>
          </cell>
          <cell r="AH48">
            <v>273390</v>
          </cell>
          <cell r="AI48">
            <v>300928</v>
          </cell>
          <cell r="AJ48">
            <v>333046</v>
          </cell>
          <cell r="AK48">
            <v>361498</v>
          </cell>
          <cell r="AL48">
            <v>394325</v>
          </cell>
          <cell r="AM48">
            <v>30715</v>
          </cell>
          <cell r="AN48">
            <v>62573</v>
          </cell>
          <cell r="AO48">
            <v>93499</v>
          </cell>
          <cell r="AP48">
            <v>127414</v>
          </cell>
          <cell r="AQ48">
            <v>162652</v>
          </cell>
          <cell r="AR48">
            <v>197630</v>
          </cell>
          <cell r="AS48">
            <v>232355</v>
          </cell>
          <cell r="AT48">
            <v>267418</v>
          </cell>
          <cell r="AU48">
            <v>303435</v>
          </cell>
          <cell r="AV48">
            <v>343010</v>
          </cell>
          <cell r="AW48">
            <v>383268</v>
          </cell>
          <cell r="AX48">
            <v>425740</v>
          </cell>
          <cell r="AY48">
            <v>39773</v>
          </cell>
          <cell r="AZ48">
            <v>77408</v>
          </cell>
          <cell r="BA48">
            <v>77408</v>
          </cell>
          <cell r="BB48">
            <v>77408</v>
          </cell>
          <cell r="BC48">
            <v>77408</v>
          </cell>
          <cell r="BD48">
            <v>77408</v>
          </cell>
          <cell r="BE48">
            <v>77408</v>
          </cell>
          <cell r="BF48">
            <v>77408</v>
          </cell>
          <cell r="BG48">
            <v>77408</v>
          </cell>
          <cell r="BH48">
            <v>77408</v>
          </cell>
          <cell r="BI48">
            <v>77408</v>
          </cell>
          <cell r="BJ48">
            <v>77408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</row>
        <row r="49">
          <cell r="A49" t="str">
            <v xml:space="preserve"> - OUTROS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57580</v>
          </cell>
          <cell r="AB49">
            <v>115630</v>
          </cell>
          <cell r="AC49">
            <v>173173</v>
          </cell>
          <cell r="AD49">
            <v>223723</v>
          </cell>
          <cell r="AE49">
            <v>274853</v>
          </cell>
          <cell r="AF49">
            <v>327740</v>
          </cell>
          <cell r="AG49">
            <v>369135</v>
          </cell>
          <cell r="AH49">
            <v>407422</v>
          </cell>
          <cell r="AI49">
            <v>457297</v>
          </cell>
          <cell r="AJ49">
            <v>515577</v>
          </cell>
          <cell r="AK49">
            <v>567986</v>
          </cell>
          <cell r="AL49">
            <v>623879</v>
          </cell>
          <cell r="AM49">
            <v>43521</v>
          </cell>
          <cell r="AN49">
            <v>85146</v>
          </cell>
          <cell r="AO49">
            <v>131816</v>
          </cell>
          <cell r="AP49">
            <v>177346</v>
          </cell>
          <cell r="AQ49">
            <v>225410</v>
          </cell>
          <cell r="AR49">
            <v>275968</v>
          </cell>
          <cell r="AS49">
            <v>324451</v>
          </cell>
          <cell r="AT49">
            <v>377124</v>
          </cell>
          <cell r="AU49">
            <v>432608</v>
          </cell>
          <cell r="AV49">
            <v>497621</v>
          </cell>
          <cell r="AW49">
            <v>566021</v>
          </cell>
          <cell r="AX49">
            <v>636423</v>
          </cell>
          <cell r="AY49">
            <v>64802</v>
          </cell>
          <cell r="AZ49">
            <v>123291</v>
          </cell>
          <cell r="BA49">
            <v>123291</v>
          </cell>
          <cell r="BB49">
            <v>123291</v>
          </cell>
          <cell r="BC49">
            <v>123291</v>
          </cell>
          <cell r="BD49">
            <v>123291</v>
          </cell>
          <cell r="BE49">
            <v>123291</v>
          </cell>
          <cell r="BF49">
            <v>123291</v>
          </cell>
          <cell r="BG49">
            <v>123291</v>
          </cell>
          <cell r="BH49">
            <v>123291</v>
          </cell>
          <cell r="BI49">
            <v>123291</v>
          </cell>
          <cell r="BJ49">
            <v>123291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</row>
        <row r="50">
          <cell r="A50" t="str">
            <v>Suprimento de Energia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15</v>
          </cell>
          <cell r="AN50">
            <v>29</v>
          </cell>
          <cell r="AO50">
            <v>46</v>
          </cell>
          <cell r="AP50">
            <v>64</v>
          </cell>
          <cell r="AQ50">
            <v>81</v>
          </cell>
          <cell r="AR50">
            <v>99</v>
          </cell>
          <cell r="AS50">
            <v>114</v>
          </cell>
          <cell r="AT50">
            <v>132</v>
          </cell>
          <cell r="AU50">
            <v>132</v>
          </cell>
          <cell r="AV50">
            <v>132</v>
          </cell>
          <cell r="AW50">
            <v>132</v>
          </cell>
          <cell r="AX50">
            <v>132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</row>
        <row r="51">
          <cell r="A51" t="str">
            <v xml:space="preserve"> - COELBA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</row>
        <row r="52">
          <cell r="A52" t="str">
            <v xml:space="preserve"> - CELPE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</row>
        <row r="53">
          <cell r="A53" t="str">
            <v xml:space="preserve"> - COSERN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</row>
        <row r="54">
          <cell r="A54" t="str">
            <v xml:space="preserve"> - OUTROS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15</v>
          </cell>
          <cell r="AN54">
            <v>29</v>
          </cell>
          <cell r="AO54">
            <v>46</v>
          </cell>
          <cell r="AP54">
            <v>64</v>
          </cell>
          <cell r="AQ54">
            <v>81</v>
          </cell>
          <cell r="AR54">
            <v>99</v>
          </cell>
          <cell r="AS54">
            <v>114</v>
          </cell>
          <cell r="AT54">
            <v>132</v>
          </cell>
          <cell r="AU54">
            <v>132</v>
          </cell>
          <cell r="AV54">
            <v>132</v>
          </cell>
          <cell r="AW54">
            <v>132</v>
          </cell>
          <cell r="AX54">
            <v>132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</row>
        <row r="55">
          <cell r="A55" t="str">
            <v>(- ) Perdas Comerciais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-240729</v>
          </cell>
          <cell r="AB55">
            <v>-465692</v>
          </cell>
          <cell r="AC55">
            <v>-715126</v>
          </cell>
          <cell r="AD55">
            <v>-954606</v>
          </cell>
          <cell r="AE55">
            <v>-1181610</v>
          </cell>
          <cell r="AF55">
            <v>-1383638</v>
          </cell>
          <cell r="AG55">
            <v>-1553922</v>
          </cell>
          <cell r="AH55">
            <v>-1734212</v>
          </cell>
          <cell r="AI55">
            <v>-1930358</v>
          </cell>
          <cell r="AJ55">
            <v>-2138338</v>
          </cell>
          <cell r="AK55">
            <v>-2344661</v>
          </cell>
          <cell r="AL55">
            <v>-2597994</v>
          </cell>
          <cell r="AM55">
            <v>38385</v>
          </cell>
          <cell r="AN55">
            <v>64287</v>
          </cell>
          <cell r="AO55">
            <v>117478</v>
          </cell>
          <cell r="AP55">
            <v>155832</v>
          </cell>
          <cell r="AQ55">
            <v>194777</v>
          </cell>
          <cell r="AR55">
            <v>219369</v>
          </cell>
          <cell r="AS55">
            <v>254566</v>
          </cell>
          <cell r="AT55">
            <v>296793</v>
          </cell>
          <cell r="AU55">
            <v>340811</v>
          </cell>
          <cell r="AV55">
            <v>378292</v>
          </cell>
          <cell r="AW55">
            <v>407653</v>
          </cell>
          <cell r="AX55">
            <v>447423</v>
          </cell>
          <cell r="AY55">
            <v>35684</v>
          </cell>
          <cell r="AZ55">
            <v>58198</v>
          </cell>
          <cell r="BA55">
            <v>58198</v>
          </cell>
          <cell r="BB55">
            <v>58198</v>
          </cell>
          <cell r="BC55">
            <v>58198</v>
          </cell>
          <cell r="BD55">
            <v>58198</v>
          </cell>
          <cell r="BE55">
            <v>58198</v>
          </cell>
          <cell r="BF55">
            <v>58198</v>
          </cell>
          <cell r="BG55">
            <v>58198</v>
          </cell>
          <cell r="BH55">
            <v>58198</v>
          </cell>
          <cell r="BI55">
            <v>58198</v>
          </cell>
          <cell r="BJ55">
            <v>58198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</row>
        <row r="56"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</row>
        <row r="57">
          <cell r="A57" t="str">
            <v>COSERN</v>
          </cell>
          <cell r="C57">
            <v>36161</v>
          </cell>
          <cell r="D57">
            <v>36192</v>
          </cell>
          <cell r="E57">
            <v>36220</v>
          </cell>
          <cell r="F57">
            <v>36251</v>
          </cell>
          <cell r="G57">
            <v>36281</v>
          </cell>
          <cell r="H57">
            <v>36312</v>
          </cell>
          <cell r="I57">
            <v>36342</v>
          </cell>
          <cell r="J57">
            <v>36373</v>
          </cell>
          <cell r="K57">
            <v>36404</v>
          </cell>
          <cell r="L57">
            <v>36434</v>
          </cell>
          <cell r="M57">
            <v>36465</v>
          </cell>
          <cell r="N57">
            <v>36495</v>
          </cell>
          <cell r="O57">
            <v>36526</v>
          </cell>
          <cell r="P57">
            <v>36557</v>
          </cell>
          <cell r="Q57">
            <v>36586</v>
          </cell>
          <cell r="R57">
            <v>36617</v>
          </cell>
          <cell r="S57">
            <v>36647</v>
          </cell>
          <cell r="T57">
            <v>36678</v>
          </cell>
          <cell r="U57">
            <v>36708</v>
          </cell>
          <cell r="V57">
            <v>36739</v>
          </cell>
          <cell r="W57">
            <v>36770</v>
          </cell>
          <cell r="X57">
            <v>36800</v>
          </cell>
          <cell r="Y57">
            <v>36831</v>
          </cell>
          <cell r="Z57">
            <v>36861</v>
          </cell>
          <cell r="AA57">
            <v>36892</v>
          </cell>
          <cell r="AB57">
            <v>36923</v>
          </cell>
          <cell r="AC57">
            <v>36951</v>
          </cell>
          <cell r="AD57">
            <v>36982</v>
          </cell>
          <cell r="AE57">
            <v>37012</v>
          </cell>
          <cell r="AF57">
            <v>37043</v>
          </cell>
          <cell r="AG57">
            <v>37073</v>
          </cell>
          <cell r="AH57">
            <v>37104</v>
          </cell>
          <cell r="AI57">
            <v>37135</v>
          </cell>
          <cell r="AJ57">
            <v>37165</v>
          </cell>
          <cell r="AK57">
            <v>37196</v>
          </cell>
          <cell r="AL57">
            <v>37226</v>
          </cell>
          <cell r="AM57">
            <v>37257</v>
          </cell>
          <cell r="AN57">
            <v>37288</v>
          </cell>
          <cell r="AO57">
            <v>37316</v>
          </cell>
          <cell r="AP57">
            <v>37347</v>
          </cell>
          <cell r="AQ57">
            <v>37377</v>
          </cell>
          <cell r="AR57">
            <v>37408</v>
          </cell>
          <cell r="AS57">
            <v>37438</v>
          </cell>
          <cell r="AT57">
            <v>37469</v>
          </cell>
          <cell r="AU57">
            <v>37500</v>
          </cell>
          <cell r="AV57">
            <v>37530</v>
          </cell>
          <cell r="AW57">
            <v>37561</v>
          </cell>
          <cell r="AX57">
            <v>37591</v>
          </cell>
          <cell r="AY57">
            <v>37622</v>
          </cell>
          <cell r="AZ57">
            <v>37653</v>
          </cell>
          <cell r="BA57">
            <v>37681</v>
          </cell>
          <cell r="BB57">
            <v>37712</v>
          </cell>
          <cell r="BC57">
            <v>37742</v>
          </cell>
          <cell r="BD57">
            <v>37773</v>
          </cell>
          <cell r="BE57">
            <v>37803</v>
          </cell>
          <cell r="BF57">
            <v>37834</v>
          </cell>
          <cell r="BG57">
            <v>37865</v>
          </cell>
          <cell r="BH57">
            <v>37895</v>
          </cell>
          <cell r="BI57">
            <v>37926</v>
          </cell>
          <cell r="BJ57">
            <v>37956</v>
          </cell>
          <cell r="BK57">
            <v>37987</v>
          </cell>
          <cell r="BL57">
            <v>38018</v>
          </cell>
          <cell r="BM57">
            <v>38047</v>
          </cell>
          <cell r="BN57">
            <v>38078</v>
          </cell>
          <cell r="BO57">
            <v>38108</v>
          </cell>
          <cell r="BP57">
            <v>38139</v>
          </cell>
          <cell r="BQ57">
            <v>38169</v>
          </cell>
          <cell r="BR57">
            <v>38200</v>
          </cell>
          <cell r="BS57">
            <v>38231</v>
          </cell>
          <cell r="BT57">
            <v>38261</v>
          </cell>
          <cell r="BU57">
            <v>38292</v>
          </cell>
          <cell r="BV57">
            <v>38322</v>
          </cell>
        </row>
        <row r="58">
          <cell r="A58" t="str">
            <v>ORÇADO MENSAL</v>
          </cell>
        </row>
        <row r="59">
          <cell r="A59" t="str">
            <v>BALANÇO ENERGÉTICO (MWh)</v>
          </cell>
        </row>
        <row r="60">
          <cell r="A60" t="str">
            <v>Energia Contratada</v>
          </cell>
          <cell r="AM60">
            <v>338981</v>
          </cell>
          <cell r="AN60">
            <v>308779</v>
          </cell>
          <cell r="AO60">
            <v>346546</v>
          </cell>
          <cell r="AP60">
            <v>320764</v>
          </cell>
          <cell r="AQ60">
            <v>342041</v>
          </cell>
          <cell r="AR60">
            <v>325928</v>
          </cell>
          <cell r="AS60">
            <v>335669</v>
          </cell>
          <cell r="AT60">
            <v>331936</v>
          </cell>
          <cell r="AU60">
            <v>336774</v>
          </cell>
          <cell r="AV60">
            <v>366907</v>
          </cell>
          <cell r="AW60">
            <v>355804</v>
          </cell>
          <cell r="AX60">
            <v>369759</v>
          </cell>
        </row>
        <row r="61">
          <cell r="A61" t="str">
            <v>(- ) Perdas na Rede Básica</v>
          </cell>
          <cell r="AM61">
            <v>-10330</v>
          </cell>
          <cell r="AN61">
            <v>-9330</v>
          </cell>
          <cell r="AO61">
            <v>-10329</v>
          </cell>
          <cell r="AP61">
            <v>-9996</v>
          </cell>
          <cell r="AQ61">
            <v>-11206</v>
          </cell>
          <cell r="AR61">
            <v>-10789</v>
          </cell>
          <cell r="AS61">
            <v>-11096</v>
          </cell>
          <cell r="AT61">
            <v>-10983</v>
          </cell>
          <cell r="AU61">
            <v>-11165</v>
          </cell>
          <cell r="AV61">
            <v>-12224</v>
          </cell>
          <cell r="AW61">
            <v>-11839</v>
          </cell>
          <cell r="AX61">
            <v>-12298</v>
          </cell>
        </row>
        <row r="62">
          <cell r="A62" t="str">
            <v>(- ) Sobras de Energia</v>
          </cell>
          <cell r="AM62">
            <v>-70391</v>
          </cell>
          <cell r="AN62">
            <v>-66181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</row>
        <row r="63">
          <cell r="A63" t="str">
            <v>(- ) Energia Disponibilizada - MAE</v>
          </cell>
          <cell r="AM63">
            <v>0</v>
          </cell>
          <cell r="AN63">
            <v>0</v>
          </cell>
          <cell r="AO63">
            <v>-77957</v>
          </cell>
          <cell r="AP63">
            <v>-60838</v>
          </cell>
          <cell r="AQ63">
            <v>-50662</v>
          </cell>
          <cell r="AR63">
            <v>-45382</v>
          </cell>
          <cell r="AS63">
            <v>-47135</v>
          </cell>
          <cell r="AT63">
            <v>-46358</v>
          </cell>
          <cell r="AU63">
            <v>-46464</v>
          </cell>
          <cell r="AV63">
            <v>-49047</v>
          </cell>
          <cell r="AW63">
            <v>-47954</v>
          </cell>
          <cell r="AX63">
            <v>-49987</v>
          </cell>
        </row>
        <row r="64">
          <cell r="A64" t="str">
            <v>(+) Total de Compras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258260</v>
          </cell>
          <cell r="AN64">
            <v>233268</v>
          </cell>
          <cell r="AO64">
            <v>258260</v>
          </cell>
          <cell r="AP64">
            <v>249930</v>
          </cell>
          <cell r="AQ64">
            <v>280173</v>
          </cell>
          <cell r="AR64">
            <v>269757</v>
          </cell>
          <cell r="AS64">
            <v>277438</v>
          </cell>
          <cell r="AT64">
            <v>274595</v>
          </cell>
          <cell r="AU64">
            <v>279145</v>
          </cell>
          <cell r="AV64">
            <v>305636</v>
          </cell>
          <cell r="AW64">
            <v>296011</v>
          </cell>
          <cell r="AX64">
            <v>307474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</row>
        <row r="65">
          <cell r="A65" t="str">
            <v xml:space="preserve"> - CHESF</v>
          </cell>
          <cell r="AM65">
            <v>258239</v>
          </cell>
          <cell r="AN65">
            <v>233246</v>
          </cell>
          <cell r="AO65">
            <v>258237</v>
          </cell>
          <cell r="AP65">
            <v>249906</v>
          </cell>
          <cell r="AQ65">
            <v>280148</v>
          </cell>
          <cell r="AR65">
            <v>269731</v>
          </cell>
          <cell r="AS65">
            <v>277411</v>
          </cell>
          <cell r="AT65">
            <v>274567</v>
          </cell>
          <cell r="AU65">
            <v>279116</v>
          </cell>
          <cell r="AV65">
            <v>305606</v>
          </cell>
          <cell r="AW65">
            <v>295980</v>
          </cell>
          <cell r="AX65">
            <v>307442</v>
          </cell>
        </row>
        <row r="66">
          <cell r="A66" t="str">
            <v xml:space="preserve"> - ITAPEBI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</row>
        <row r="67">
          <cell r="A67" t="str">
            <v xml:space="preserve"> - TERMOPERNAMBUCO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</row>
        <row r="68">
          <cell r="A68" t="str">
            <v xml:space="preserve"> - TERMOAÇU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</row>
        <row r="69">
          <cell r="A69" t="str">
            <v xml:space="preserve"> - OUTROS GERADORES</v>
          </cell>
          <cell r="AM69">
            <v>21</v>
          </cell>
          <cell r="AN69">
            <v>22</v>
          </cell>
          <cell r="AO69">
            <v>23</v>
          </cell>
          <cell r="AP69">
            <v>24</v>
          </cell>
          <cell r="AQ69">
            <v>25</v>
          </cell>
          <cell r="AR69">
            <v>26</v>
          </cell>
          <cell r="AS69">
            <v>27</v>
          </cell>
          <cell r="AT69">
            <v>28</v>
          </cell>
          <cell r="AU69">
            <v>29</v>
          </cell>
          <cell r="AV69">
            <v>30</v>
          </cell>
          <cell r="AW69">
            <v>31</v>
          </cell>
          <cell r="AX69">
            <v>32</v>
          </cell>
        </row>
        <row r="70">
          <cell r="A70" t="str">
            <v xml:space="preserve"> - MAE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</row>
        <row r="71">
          <cell r="A71" t="str">
            <v>(+) Geração Própria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</row>
        <row r="72">
          <cell r="A72" t="str">
            <v>= ENERGIA REQUERIDA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258260</v>
          </cell>
          <cell r="AN72">
            <v>233268</v>
          </cell>
          <cell r="AO72">
            <v>258260</v>
          </cell>
          <cell r="AP72">
            <v>249930</v>
          </cell>
          <cell r="AQ72">
            <v>280173</v>
          </cell>
          <cell r="AR72">
            <v>269757</v>
          </cell>
          <cell r="AS72">
            <v>277438</v>
          </cell>
          <cell r="AT72">
            <v>274595</v>
          </cell>
          <cell r="AU72">
            <v>279145</v>
          </cell>
          <cell r="AV72">
            <v>305636</v>
          </cell>
          <cell r="AW72">
            <v>296011</v>
          </cell>
          <cell r="AX72">
            <v>307474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</row>
        <row r="73">
          <cell r="A73" t="str">
            <v>Energia Fornecida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208175</v>
          </cell>
          <cell r="AN73">
            <v>208175</v>
          </cell>
          <cell r="AO73">
            <v>208175</v>
          </cell>
          <cell r="AP73">
            <v>208175</v>
          </cell>
          <cell r="AQ73">
            <v>246683</v>
          </cell>
          <cell r="AR73">
            <v>246940</v>
          </cell>
          <cell r="AS73">
            <v>242523</v>
          </cell>
          <cell r="AT73">
            <v>244062</v>
          </cell>
          <cell r="AU73">
            <v>252206</v>
          </cell>
          <cell r="AV73">
            <v>267495</v>
          </cell>
          <cell r="AW73">
            <v>271062</v>
          </cell>
          <cell r="AX73">
            <v>274753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</row>
        <row r="74">
          <cell r="A74" t="str">
            <v xml:space="preserve"> - RESIDENCIAL</v>
          </cell>
          <cell r="AM74">
            <v>65619</v>
          </cell>
          <cell r="AN74">
            <v>65619</v>
          </cell>
          <cell r="AO74">
            <v>65619</v>
          </cell>
          <cell r="AP74">
            <v>65619</v>
          </cell>
          <cell r="AQ74">
            <v>78019</v>
          </cell>
          <cell r="AR74">
            <v>76085</v>
          </cell>
          <cell r="AS74">
            <v>73441</v>
          </cell>
          <cell r="AT74">
            <v>74123</v>
          </cell>
          <cell r="AU74">
            <v>76386</v>
          </cell>
          <cell r="AV74">
            <v>79588</v>
          </cell>
          <cell r="AW74">
            <v>82514</v>
          </cell>
          <cell r="AX74">
            <v>84224</v>
          </cell>
        </row>
        <row r="75">
          <cell r="A75" t="str">
            <v xml:space="preserve"> - INDUSTRIAL</v>
          </cell>
          <cell r="AM75">
            <v>57594</v>
          </cell>
          <cell r="AN75">
            <v>57594</v>
          </cell>
          <cell r="AO75">
            <v>57594</v>
          </cell>
          <cell r="AP75">
            <v>57594</v>
          </cell>
          <cell r="AQ75">
            <v>69100</v>
          </cell>
          <cell r="AR75">
            <v>72705</v>
          </cell>
          <cell r="AS75">
            <v>72917</v>
          </cell>
          <cell r="AT75">
            <v>70658</v>
          </cell>
          <cell r="AU75">
            <v>72356</v>
          </cell>
          <cell r="AV75">
            <v>78553</v>
          </cell>
          <cell r="AW75">
            <v>78220</v>
          </cell>
          <cell r="AX75">
            <v>78233</v>
          </cell>
        </row>
        <row r="76">
          <cell r="A76" t="str">
            <v xml:space="preserve"> - COMERCIAL</v>
          </cell>
          <cell r="AM76">
            <v>33400</v>
          </cell>
          <cell r="AN76">
            <v>33400</v>
          </cell>
          <cell r="AO76">
            <v>33400</v>
          </cell>
          <cell r="AP76">
            <v>33400</v>
          </cell>
          <cell r="AQ76">
            <v>41672</v>
          </cell>
          <cell r="AR76">
            <v>40266</v>
          </cell>
          <cell r="AS76">
            <v>39311</v>
          </cell>
          <cell r="AT76">
            <v>40503</v>
          </cell>
          <cell r="AU76">
            <v>41547</v>
          </cell>
          <cell r="AV76">
            <v>43568</v>
          </cell>
          <cell r="AW76">
            <v>45114</v>
          </cell>
          <cell r="AX76">
            <v>46810</v>
          </cell>
        </row>
        <row r="77">
          <cell r="A77" t="str">
            <v xml:space="preserve"> - OUTROS</v>
          </cell>
          <cell r="AM77">
            <v>51562</v>
          </cell>
          <cell r="AN77">
            <v>51562</v>
          </cell>
          <cell r="AO77">
            <v>51562</v>
          </cell>
          <cell r="AP77">
            <v>51562</v>
          </cell>
          <cell r="AQ77">
            <v>57892</v>
          </cell>
          <cell r="AR77">
            <v>57884</v>
          </cell>
          <cell r="AS77">
            <v>56854</v>
          </cell>
          <cell r="AT77">
            <v>58778</v>
          </cell>
          <cell r="AU77">
            <v>61917</v>
          </cell>
          <cell r="AV77">
            <v>65786</v>
          </cell>
          <cell r="AW77">
            <v>65214</v>
          </cell>
          <cell r="AX77">
            <v>65486</v>
          </cell>
        </row>
        <row r="78">
          <cell r="A78" t="str">
            <v>Suprimento de Energia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20</v>
          </cell>
          <cell r="AN78">
            <v>20</v>
          </cell>
          <cell r="AO78">
            <v>20</v>
          </cell>
          <cell r="AP78">
            <v>20</v>
          </cell>
          <cell r="AQ78">
            <v>20</v>
          </cell>
          <cell r="AR78">
            <v>20</v>
          </cell>
          <cell r="AS78">
            <v>20</v>
          </cell>
          <cell r="AT78">
            <v>20</v>
          </cell>
          <cell r="AU78">
            <v>20</v>
          </cell>
          <cell r="AV78">
            <v>20</v>
          </cell>
          <cell r="AW78">
            <v>20</v>
          </cell>
          <cell r="AX78">
            <v>2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</row>
        <row r="79">
          <cell r="A79" t="str">
            <v xml:space="preserve"> - COELBA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</row>
        <row r="80">
          <cell r="A80" t="str">
            <v xml:space="preserve"> - CELPE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</row>
        <row r="81">
          <cell r="A81" t="str">
            <v xml:space="preserve"> - COSERN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</row>
        <row r="82">
          <cell r="A82" t="str">
            <v xml:space="preserve"> - OUTROS</v>
          </cell>
          <cell r="AM82">
            <v>20</v>
          </cell>
          <cell r="AN82">
            <v>20</v>
          </cell>
          <cell r="AO82">
            <v>20</v>
          </cell>
          <cell r="AP82">
            <v>20</v>
          </cell>
          <cell r="AQ82">
            <v>20</v>
          </cell>
          <cell r="AR82">
            <v>20</v>
          </cell>
          <cell r="AS82">
            <v>20</v>
          </cell>
          <cell r="AT82">
            <v>20</v>
          </cell>
          <cell r="AU82">
            <v>20</v>
          </cell>
          <cell r="AV82">
            <v>20</v>
          </cell>
          <cell r="AW82">
            <v>20</v>
          </cell>
          <cell r="AX82">
            <v>20</v>
          </cell>
        </row>
        <row r="83">
          <cell r="A83" t="str">
            <v>(- ) Perdas Comerciais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50065</v>
          </cell>
          <cell r="AN83">
            <v>25073</v>
          </cell>
          <cell r="AO83">
            <v>50065</v>
          </cell>
          <cell r="AP83">
            <v>41735</v>
          </cell>
          <cell r="AQ83">
            <v>33470</v>
          </cell>
          <cell r="AR83">
            <v>22797</v>
          </cell>
          <cell r="AS83">
            <v>34895</v>
          </cell>
          <cell r="AT83">
            <v>30513</v>
          </cell>
          <cell r="AU83">
            <v>26919</v>
          </cell>
          <cell r="AV83">
            <v>38121</v>
          </cell>
          <cell r="AW83">
            <v>24929</v>
          </cell>
          <cell r="AX83">
            <v>32701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</row>
        <row r="84">
          <cell r="AS84">
            <v>0</v>
          </cell>
        </row>
        <row r="85">
          <cell r="A85" t="str">
            <v>COSERN</v>
          </cell>
          <cell r="C85">
            <v>36161</v>
          </cell>
          <cell r="D85">
            <v>36192</v>
          </cell>
          <cell r="E85">
            <v>36220</v>
          </cell>
          <cell r="F85">
            <v>36251</v>
          </cell>
          <cell r="G85">
            <v>36281</v>
          </cell>
          <cell r="H85">
            <v>36312</v>
          </cell>
          <cell r="I85">
            <v>36342</v>
          </cell>
          <cell r="J85">
            <v>36373</v>
          </cell>
          <cell r="K85">
            <v>36404</v>
          </cell>
          <cell r="L85">
            <v>36434</v>
          </cell>
          <cell r="M85">
            <v>36465</v>
          </cell>
          <cell r="N85">
            <v>36495</v>
          </cell>
          <cell r="O85">
            <v>36526</v>
          </cell>
          <cell r="P85">
            <v>36557</v>
          </cell>
          <cell r="Q85">
            <v>36586</v>
          </cell>
          <cell r="R85">
            <v>36617</v>
          </cell>
          <cell r="S85">
            <v>36647</v>
          </cell>
          <cell r="T85">
            <v>36678</v>
          </cell>
          <cell r="U85">
            <v>36708</v>
          </cell>
          <cell r="V85">
            <v>36739</v>
          </cell>
          <cell r="W85">
            <v>36770</v>
          </cell>
          <cell r="X85">
            <v>36800</v>
          </cell>
          <cell r="Y85">
            <v>36831</v>
          </cell>
          <cell r="Z85">
            <v>36861</v>
          </cell>
          <cell r="AA85">
            <v>36892</v>
          </cell>
          <cell r="AB85">
            <v>36923</v>
          </cell>
          <cell r="AC85">
            <v>36951</v>
          </cell>
          <cell r="AD85">
            <v>36982</v>
          </cell>
          <cell r="AE85">
            <v>37012</v>
          </cell>
          <cell r="AF85">
            <v>37043</v>
          </cell>
          <cell r="AG85">
            <v>37073</v>
          </cell>
          <cell r="AH85">
            <v>37104</v>
          </cell>
          <cell r="AI85">
            <v>37135</v>
          </cell>
          <cell r="AJ85">
            <v>37165</v>
          </cell>
          <cell r="AK85">
            <v>37196</v>
          </cell>
          <cell r="AL85">
            <v>37226</v>
          </cell>
          <cell r="AM85">
            <v>37257</v>
          </cell>
          <cell r="AN85">
            <v>37288</v>
          </cell>
          <cell r="AO85">
            <v>37316</v>
          </cell>
          <cell r="AP85">
            <v>37347</v>
          </cell>
          <cell r="AQ85">
            <v>37377</v>
          </cell>
          <cell r="AR85">
            <v>37408</v>
          </cell>
          <cell r="AS85">
            <v>37438</v>
          </cell>
          <cell r="AT85">
            <v>37469</v>
          </cell>
          <cell r="AU85">
            <v>37500</v>
          </cell>
          <cell r="AV85">
            <v>37530</v>
          </cell>
          <cell r="AW85">
            <v>37561</v>
          </cell>
          <cell r="AX85">
            <v>37591</v>
          </cell>
          <cell r="AY85">
            <v>37622</v>
          </cell>
          <cell r="AZ85">
            <v>37653</v>
          </cell>
          <cell r="BA85">
            <v>37681</v>
          </cell>
          <cell r="BB85">
            <v>37712</v>
          </cell>
          <cell r="BC85">
            <v>37742</v>
          </cell>
          <cell r="BD85">
            <v>37773</v>
          </cell>
          <cell r="BE85">
            <v>37803</v>
          </cell>
          <cell r="BF85">
            <v>37834</v>
          </cell>
          <cell r="BG85">
            <v>37865</v>
          </cell>
          <cell r="BH85">
            <v>37895</v>
          </cell>
          <cell r="BI85">
            <v>37926</v>
          </cell>
          <cell r="BJ85">
            <v>37956</v>
          </cell>
          <cell r="BK85">
            <v>37987</v>
          </cell>
          <cell r="BL85">
            <v>38018</v>
          </cell>
          <cell r="BM85">
            <v>38047</v>
          </cell>
          <cell r="BN85">
            <v>38078</v>
          </cell>
          <cell r="BO85">
            <v>38108</v>
          </cell>
          <cell r="BP85">
            <v>38139</v>
          </cell>
          <cell r="BQ85">
            <v>38169</v>
          </cell>
          <cell r="BR85">
            <v>38200</v>
          </cell>
          <cell r="BS85">
            <v>38231</v>
          </cell>
          <cell r="BT85">
            <v>38261</v>
          </cell>
          <cell r="BU85">
            <v>38292</v>
          </cell>
          <cell r="BV85">
            <v>38322</v>
          </cell>
        </row>
        <row r="86">
          <cell r="A86" t="str">
            <v>ORÇADO ACUMULADO</v>
          </cell>
        </row>
        <row r="87">
          <cell r="A87" t="str">
            <v>BALANÇO ENERGÉTICO (MWh)</v>
          </cell>
        </row>
        <row r="88">
          <cell r="A88" t="str">
            <v>Energia Contratada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338981</v>
          </cell>
          <cell r="AN88">
            <v>647760</v>
          </cell>
          <cell r="AO88">
            <v>994306</v>
          </cell>
          <cell r="AP88">
            <v>1315070</v>
          </cell>
          <cell r="AQ88">
            <v>1657111</v>
          </cell>
          <cell r="AR88">
            <v>1983039</v>
          </cell>
          <cell r="AS88">
            <v>2318708</v>
          </cell>
          <cell r="AT88">
            <v>2650644</v>
          </cell>
          <cell r="AU88">
            <v>2987418</v>
          </cell>
          <cell r="AV88">
            <v>3354325</v>
          </cell>
          <cell r="AW88">
            <v>3710129</v>
          </cell>
          <cell r="AX88">
            <v>4079888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</row>
        <row r="89">
          <cell r="A89" t="str">
            <v>(- ) Perdas na Rede Básica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-10330</v>
          </cell>
          <cell r="AN89">
            <v>-19660</v>
          </cell>
          <cell r="AO89">
            <v>-29989</v>
          </cell>
          <cell r="AP89">
            <v>-39985</v>
          </cell>
          <cell r="AQ89">
            <v>-51191</v>
          </cell>
          <cell r="AR89">
            <v>-61980</v>
          </cell>
          <cell r="AS89">
            <v>-73076</v>
          </cell>
          <cell r="AT89">
            <v>-84059</v>
          </cell>
          <cell r="AU89">
            <v>-95224</v>
          </cell>
          <cell r="AV89">
            <v>-107448</v>
          </cell>
          <cell r="AW89">
            <v>-119287</v>
          </cell>
          <cell r="AX89">
            <v>-131585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</row>
        <row r="90">
          <cell r="A90" t="str">
            <v>(- ) Sobras de Energia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-70391</v>
          </cell>
          <cell r="AN90">
            <v>-136572</v>
          </cell>
          <cell r="AO90">
            <v>-136572</v>
          </cell>
          <cell r="AP90">
            <v>-136572</v>
          </cell>
          <cell r="AQ90">
            <v>-136572</v>
          </cell>
          <cell r="AR90">
            <v>-136572</v>
          </cell>
          <cell r="AS90">
            <v>-136572</v>
          </cell>
          <cell r="AT90">
            <v>-136572</v>
          </cell>
          <cell r="AU90">
            <v>-136572</v>
          </cell>
          <cell r="AV90">
            <v>-136572</v>
          </cell>
          <cell r="AW90">
            <v>-136572</v>
          </cell>
          <cell r="AX90">
            <v>-136572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</row>
        <row r="91">
          <cell r="A91" t="str">
            <v>(- ) Energia Disponibilizada - MAE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-77957</v>
          </cell>
          <cell r="AP91">
            <v>-138795</v>
          </cell>
          <cell r="AQ91">
            <v>-189457</v>
          </cell>
          <cell r="AR91">
            <v>-234839</v>
          </cell>
          <cell r="AS91">
            <v>-281974</v>
          </cell>
          <cell r="AT91">
            <v>-328332</v>
          </cell>
          <cell r="AU91">
            <v>-374796</v>
          </cell>
          <cell r="AV91">
            <v>-423843</v>
          </cell>
          <cell r="AW91">
            <v>-471797</v>
          </cell>
          <cell r="AX91">
            <v>-521784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</row>
        <row r="92">
          <cell r="A92" t="str">
            <v>(+) Total de Compras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258260</v>
          </cell>
          <cell r="AN92">
            <v>491528</v>
          </cell>
          <cell r="AO92">
            <v>749788</v>
          </cell>
          <cell r="AP92">
            <v>999718</v>
          </cell>
          <cell r="AQ92">
            <v>1279891</v>
          </cell>
          <cell r="AR92">
            <v>1549648</v>
          </cell>
          <cell r="AS92">
            <v>1827086</v>
          </cell>
          <cell r="AT92">
            <v>2101681</v>
          </cell>
          <cell r="AU92">
            <v>2380826</v>
          </cell>
          <cell r="AV92">
            <v>2686462</v>
          </cell>
          <cell r="AW92">
            <v>2982473</v>
          </cell>
          <cell r="AX92">
            <v>3289947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</row>
        <row r="93">
          <cell r="A93" t="str">
            <v xml:space="preserve"> - CHESF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258239</v>
          </cell>
          <cell r="AN93">
            <v>491485</v>
          </cell>
          <cell r="AO93">
            <v>749722</v>
          </cell>
          <cell r="AP93">
            <v>999628</v>
          </cell>
          <cell r="AQ93">
            <v>1279776</v>
          </cell>
          <cell r="AR93">
            <v>1549507</v>
          </cell>
          <cell r="AS93">
            <v>1826918</v>
          </cell>
          <cell r="AT93">
            <v>2101485</v>
          </cell>
          <cell r="AU93">
            <v>2380601</v>
          </cell>
          <cell r="AV93">
            <v>2686207</v>
          </cell>
          <cell r="AW93">
            <v>2982187</v>
          </cell>
          <cell r="AX93">
            <v>3289629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</row>
        <row r="94">
          <cell r="A94" t="str">
            <v xml:space="preserve"> - ITAPEBI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</row>
        <row r="95">
          <cell r="A95" t="str">
            <v xml:space="preserve"> - TERMOPERNAMBUCO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</row>
        <row r="96">
          <cell r="A96" t="str">
            <v xml:space="preserve"> - TERMOAÇU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</row>
        <row r="97">
          <cell r="A97" t="str">
            <v xml:space="preserve"> - OUTROS GERADORES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21</v>
          </cell>
          <cell r="AN97">
            <v>43</v>
          </cell>
          <cell r="AO97">
            <v>66</v>
          </cell>
          <cell r="AP97">
            <v>90</v>
          </cell>
          <cell r="AQ97">
            <v>115</v>
          </cell>
          <cell r="AR97">
            <v>141</v>
          </cell>
          <cell r="AS97">
            <v>168</v>
          </cell>
          <cell r="AT97">
            <v>196</v>
          </cell>
          <cell r="AU97">
            <v>225</v>
          </cell>
          <cell r="AV97">
            <v>255</v>
          </cell>
          <cell r="AW97">
            <v>286</v>
          </cell>
          <cell r="AX97">
            <v>318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  <cell r="BU97">
            <v>0</v>
          </cell>
          <cell r="BV97">
            <v>0</v>
          </cell>
        </row>
        <row r="98">
          <cell r="A98" t="str">
            <v xml:space="preserve"> - MAE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</row>
        <row r="99">
          <cell r="A99" t="str">
            <v>(+) Geração Própria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</row>
        <row r="100">
          <cell r="A100" t="str">
            <v>= ENERGIA REQUERIDA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258260</v>
          </cell>
          <cell r="AN100">
            <v>491528</v>
          </cell>
          <cell r="AO100">
            <v>749788</v>
          </cell>
          <cell r="AP100">
            <v>999718</v>
          </cell>
          <cell r="AQ100">
            <v>1279891</v>
          </cell>
          <cell r="AR100">
            <v>1549648</v>
          </cell>
          <cell r="AS100">
            <v>1827086</v>
          </cell>
          <cell r="AT100">
            <v>2101681</v>
          </cell>
          <cell r="AU100">
            <v>2380826</v>
          </cell>
          <cell r="AV100">
            <v>2686462</v>
          </cell>
          <cell r="AW100">
            <v>2982473</v>
          </cell>
          <cell r="AX100">
            <v>3289947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</row>
        <row r="101">
          <cell r="A101" t="str">
            <v>Energia Fornecida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208175</v>
          </cell>
          <cell r="AN101">
            <v>416350</v>
          </cell>
          <cell r="AO101">
            <v>624525</v>
          </cell>
          <cell r="AP101">
            <v>832700</v>
          </cell>
          <cell r="AQ101">
            <v>1079383</v>
          </cell>
          <cell r="AR101">
            <v>1326323</v>
          </cell>
          <cell r="AS101">
            <v>1568846</v>
          </cell>
          <cell r="AT101">
            <v>1812908</v>
          </cell>
          <cell r="AU101">
            <v>2065114</v>
          </cell>
          <cell r="AV101">
            <v>2332609</v>
          </cell>
          <cell r="AW101">
            <v>2603671</v>
          </cell>
          <cell r="AX101">
            <v>2878424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</row>
        <row r="102">
          <cell r="A102" t="str">
            <v xml:space="preserve"> - RESIDENCIAL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65619</v>
          </cell>
          <cell r="AN102">
            <v>131238</v>
          </cell>
          <cell r="AO102">
            <v>196857</v>
          </cell>
          <cell r="AP102">
            <v>262476</v>
          </cell>
          <cell r="AQ102">
            <v>340495</v>
          </cell>
          <cell r="AR102">
            <v>416580</v>
          </cell>
          <cell r="AS102">
            <v>490021</v>
          </cell>
          <cell r="AT102">
            <v>564144</v>
          </cell>
          <cell r="AU102">
            <v>640530</v>
          </cell>
          <cell r="AV102">
            <v>720118</v>
          </cell>
          <cell r="AW102">
            <v>802632</v>
          </cell>
          <cell r="AX102">
            <v>886856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</row>
        <row r="103">
          <cell r="A103" t="str">
            <v xml:space="preserve"> - INDUSTRIAL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57594</v>
          </cell>
          <cell r="AN103">
            <v>115188</v>
          </cell>
          <cell r="AO103">
            <v>172782</v>
          </cell>
          <cell r="AP103">
            <v>230376</v>
          </cell>
          <cell r="AQ103">
            <v>299476</v>
          </cell>
          <cell r="AR103">
            <v>372181</v>
          </cell>
          <cell r="AS103">
            <v>445098</v>
          </cell>
          <cell r="AT103">
            <v>515756</v>
          </cell>
          <cell r="AU103">
            <v>588112</v>
          </cell>
          <cell r="AV103">
            <v>666665</v>
          </cell>
          <cell r="AW103">
            <v>744885</v>
          </cell>
          <cell r="AX103">
            <v>823118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</row>
        <row r="104">
          <cell r="A104" t="str">
            <v xml:space="preserve"> - COMERCIAL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33400</v>
          </cell>
          <cell r="AN104">
            <v>66800</v>
          </cell>
          <cell r="AO104">
            <v>100200</v>
          </cell>
          <cell r="AP104">
            <v>133600</v>
          </cell>
          <cell r="AQ104">
            <v>175272</v>
          </cell>
          <cell r="AR104">
            <v>215538</v>
          </cell>
          <cell r="AS104">
            <v>254849</v>
          </cell>
          <cell r="AT104">
            <v>295352</v>
          </cell>
          <cell r="AU104">
            <v>336899</v>
          </cell>
          <cell r="AV104">
            <v>380467</v>
          </cell>
          <cell r="AW104">
            <v>425581</v>
          </cell>
          <cell r="AX104">
            <v>472391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</row>
        <row r="105">
          <cell r="A105" t="str">
            <v xml:space="preserve"> - OUTROS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51562</v>
          </cell>
          <cell r="AN105">
            <v>103124</v>
          </cell>
          <cell r="AO105">
            <v>154686</v>
          </cell>
          <cell r="AP105">
            <v>206248</v>
          </cell>
          <cell r="AQ105">
            <v>264140</v>
          </cell>
          <cell r="AR105">
            <v>322024</v>
          </cell>
          <cell r="AS105">
            <v>378878</v>
          </cell>
          <cell r="AT105">
            <v>437656</v>
          </cell>
          <cell r="AU105">
            <v>499573</v>
          </cell>
          <cell r="AV105">
            <v>565359</v>
          </cell>
          <cell r="AW105">
            <v>630573</v>
          </cell>
          <cell r="AX105">
            <v>696059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</row>
        <row r="106">
          <cell r="A106" t="str">
            <v>Suprimento de Energia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20</v>
          </cell>
          <cell r="AN106">
            <v>40</v>
          </cell>
          <cell r="AO106">
            <v>60</v>
          </cell>
          <cell r="AP106">
            <v>80</v>
          </cell>
          <cell r="AQ106">
            <v>100</v>
          </cell>
          <cell r="AR106">
            <v>120</v>
          </cell>
          <cell r="AS106">
            <v>140</v>
          </cell>
          <cell r="AT106">
            <v>160</v>
          </cell>
          <cell r="AU106">
            <v>180</v>
          </cell>
          <cell r="AV106">
            <v>200</v>
          </cell>
          <cell r="AW106">
            <v>220</v>
          </cell>
          <cell r="AX106">
            <v>24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</row>
        <row r="107">
          <cell r="A107" t="str">
            <v xml:space="preserve"> - COELBA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</row>
        <row r="108">
          <cell r="A108" t="str">
            <v xml:space="preserve"> - CELPE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</row>
        <row r="109">
          <cell r="A109" t="str">
            <v xml:space="preserve"> - COSERN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</row>
        <row r="110">
          <cell r="A110" t="str">
            <v xml:space="preserve"> - OUTROS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20</v>
          </cell>
          <cell r="AN110">
            <v>40</v>
          </cell>
          <cell r="AO110">
            <v>60</v>
          </cell>
          <cell r="AP110">
            <v>80</v>
          </cell>
          <cell r="AQ110">
            <v>100</v>
          </cell>
          <cell r="AR110">
            <v>120</v>
          </cell>
          <cell r="AS110">
            <v>140</v>
          </cell>
          <cell r="AT110">
            <v>160</v>
          </cell>
          <cell r="AU110">
            <v>180</v>
          </cell>
          <cell r="AV110">
            <v>200</v>
          </cell>
          <cell r="AW110">
            <v>220</v>
          </cell>
          <cell r="AX110">
            <v>24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</row>
        <row r="111">
          <cell r="A111" t="str">
            <v>(- ) Perdas Comerciais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50065</v>
          </cell>
          <cell r="AN111">
            <v>75138</v>
          </cell>
          <cell r="AO111">
            <v>125203</v>
          </cell>
          <cell r="AP111">
            <v>166938</v>
          </cell>
          <cell r="AQ111">
            <v>200408</v>
          </cell>
          <cell r="AR111">
            <v>223205</v>
          </cell>
          <cell r="AS111">
            <v>258100</v>
          </cell>
          <cell r="AT111">
            <v>288613</v>
          </cell>
          <cell r="AU111">
            <v>315532</v>
          </cell>
          <cell r="AV111">
            <v>353653</v>
          </cell>
          <cell r="AW111">
            <v>378582</v>
          </cell>
          <cell r="AX111">
            <v>411283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ja1"/>
      <sheetName val="Portada"/>
      <sheetName val="index"/>
      <sheetName val="assumptions"/>
      <sheetName val="s&amp;U"/>
      <sheetName val="P &amp; L"/>
      <sheetName val="Cash Flow"/>
      <sheetName val="Balance"/>
      <sheetName val="h macro"/>
      <sheetName val="h tecnicas"/>
      <sheetName val="Financial cost"/>
      <sheetName val="investment R$"/>
      <sheetName val="investment month US$"/>
      <sheetName val="Taxes"/>
      <sheetName val="assumptions-2"/>
      <sheetName val="s&amp;U (2)"/>
      <sheetName val="investment US$ "/>
      <sheetName val="results "/>
      <sheetName val="incomes &amp; cost"/>
      <sheetName val="O&amp;M-1"/>
      <sheetName val="pl atu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o"/>
      <sheetName val="A Empresa"/>
      <sheetName val="Notas"/>
      <sheetName val="Prem"/>
      <sheetName val="Margem"/>
      <sheetName val="Desp"/>
      <sheetName val="Inv"/>
      <sheetName val="Fin"/>
      <sheetName val="Não Oper-Soc"/>
      <sheetName val="Cálculos"/>
      <sheetName val="DRE"/>
      <sheetName val="Mut"/>
      <sheetName val="Bal"/>
      <sheetName val="FL CX Dir"/>
      <sheetName val="NCG"/>
      <sheetName val="FL CX Ind"/>
      <sheetName val="Simulações"/>
      <sheetName val="REL_ACO"/>
      <sheetName val="Indicadores"/>
      <sheetName val="Valor"/>
      <sheetName val="MPO"/>
      <sheetName val="A_Empresa"/>
      <sheetName val="Não_Oper-Soc"/>
      <sheetName val="FL_CX_Dir"/>
      <sheetName val="FL_CX_Ind"/>
      <sheetName val="RIS_TECNICHE"/>
      <sheetName val="Entrada"/>
      <sheetName val="Análise"/>
      <sheetName val="Informe"/>
      <sheetName val="pl atual"/>
      <sheetName val="INFO"/>
      <sheetName val="INDICE"/>
      <sheetName val="Mapa"/>
      <sheetName val="ELIM_FINANCEIRA"/>
      <sheetName val="CEEMES"/>
      <sheetName val="Dados"/>
      <sheetName val="DFLSUBS"/>
      <sheetName val="Fluxo Swap e Dívid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 refreshError="1"/>
      <sheetData sheetId="37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NERINC"/>
      <sheetName val="Plan1"/>
      <sheetName val="Plan2"/>
      <sheetName val="Plan3"/>
      <sheetName val="selic diária"/>
      <sheetName val="CONTRATOS ENERGIA"/>
      <sheetName val="CVA_Projetada12meses"/>
      <sheetName val="I-BAL05"/>
      <sheetName val="1120104"/>
      <sheetName val="Inputs"/>
      <sheetName val="IPCA"/>
      <sheetName val="#REF"/>
      <sheetName val="INDIECO1"/>
      <sheetName val="Dados de Entrada - Planejamento"/>
      <sheetName val="BD_REFATURAMENTO_GRUPO-B"/>
      <sheetName val="REFAT_GRUPO-B_ELPA"/>
      <sheetName val="RESULTADO MÊS A MÊS"/>
      <sheetName val="Compras2003-4"/>
      <sheetName val="selic_diária"/>
      <sheetName val="CONTRATOS_ENERGIA"/>
      <sheetName val="Dados_de_Entrada_-_Planejamento"/>
      <sheetName val="MACRO"/>
      <sheetName val="BancoSegment"/>
      <sheetName val="Critérios"/>
      <sheetName val="A4.4-MARFLEX"/>
      <sheetName val="pl atual"/>
      <sheetName val="CEEMES"/>
      <sheetName val="ENT_BASES"/>
      <sheetName val="Capa"/>
      <sheetName val="Auxiliar"/>
      <sheetName val="CRITERIOS"/>
      <sheetName val="Amostras"/>
      <sheetName val="cje"/>
      <sheetName val="Detail"/>
      <sheetName val="MAPA27"/>
      <sheetName val="A4.1-BRASFLEX "/>
      <sheetName val="DRE"/>
      <sheetName val="Entrada"/>
      <sheetName val="Análise"/>
      <sheetName val="FORMULARIO"/>
      <sheetName val="Graf_anomóvel12meses"/>
      <sheetName val=" PIB Brasil ( R$ de 1996 )"/>
      <sheetName val="CVA"/>
      <sheetName val="selic_diária1"/>
      <sheetName val="CONTRATOS_ENERGIA1"/>
      <sheetName val="Dados_de_Entrada_-_Planejament1"/>
      <sheetName val="RESULTADO_MÊS_A_MÊS"/>
      <sheetName val="_PIB_Brasil_(_R$_de_1996_)"/>
      <sheetName val="A4_4-MARFLEX"/>
      <sheetName val="pl_atual"/>
      <sheetName val="bond curves-n.u."/>
      <sheetName val="0 &lt; VCM &lt; 1.350"/>
      <sheetName val="Var Preços"/>
      <sheetName val="BASE (INCOBRÁVEL)"/>
      <sheetName val="          C D E C           "/>
      <sheetName val="   C O N T R A T O S    "/>
      <sheetName val="ASSUM"/>
      <sheetName val="Cashflow"/>
      <sheetName val="SENSIBILIDAD"/>
      <sheetName val="Parametros"/>
      <sheetName val="Data Inputs"/>
      <sheetName val="TELEMIG_209"/>
    </sheetNames>
    <sheetDataSet>
      <sheetData sheetId="0" refreshError="1">
        <row r="360">
          <cell r="T360" t="str">
            <v xml:space="preserve">      ENERGIA  INCENTIVADA</v>
          </cell>
        </row>
        <row r="362">
          <cell r="U362" t="str">
            <v xml:space="preserve">  ETST - MWh</v>
          </cell>
        </row>
        <row r="364">
          <cell r="T364">
            <v>1992</v>
          </cell>
          <cell r="U364">
            <v>1993</v>
          </cell>
          <cell r="V364">
            <v>1994</v>
          </cell>
          <cell r="W364">
            <v>1995</v>
          </cell>
          <cell r="X364">
            <v>1996</v>
          </cell>
        </row>
        <row r="365">
          <cell r="S365" t="str">
            <v>JAN</v>
          </cell>
          <cell r="T365">
            <v>4540</v>
          </cell>
          <cell r="U365">
            <v>7834</v>
          </cell>
          <cell r="V365">
            <v>7204</v>
          </cell>
          <cell r="W365">
            <v>317</v>
          </cell>
          <cell r="X365">
            <v>0</v>
          </cell>
        </row>
        <row r="366">
          <cell r="S366" t="str">
            <v>FEV</v>
          </cell>
          <cell r="T366">
            <v>5574</v>
          </cell>
          <cell r="U366">
            <v>7886</v>
          </cell>
          <cell r="V366">
            <v>8151</v>
          </cell>
          <cell r="W366">
            <v>3529</v>
          </cell>
          <cell r="X366">
            <v>9.0589999999999993</v>
          </cell>
        </row>
        <row r="367">
          <cell r="S367" t="str">
            <v>MAR</v>
          </cell>
          <cell r="T367">
            <v>3691</v>
          </cell>
          <cell r="U367">
            <v>6802</v>
          </cell>
          <cell r="V367">
            <v>5783</v>
          </cell>
          <cell r="W367">
            <v>5606</v>
          </cell>
          <cell r="X367">
            <v>2105.902</v>
          </cell>
        </row>
        <row r="368">
          <cell r="S368" t="str">
            <v>ABR</v>
          </cell>
          <cell r="T368">
            <v>5868</v>
          </cell>
          <cell r="U368">
            <v>3455</v>
          </cell>
          <cell r="V368">
            <v>8191</v>
          </cell>
          <cell r="W368">
            <v>5029</v>
          </cell>
          <cell r="X368">
            <v>908.64700000000005</v>
          </cell>
        </row>
        <row r="369">
          <cell r="S369" t="str">
            <v>MAI</v>
          </cell>
          <cell r="T369">
            <v>7095</v>
          </cell>
          <cell r="U369">
            <v>4199</v>
          </cell>
          <cell r="V369">
            <v>7473</v>
          </cell>
          <cell r="W369">
            <v>5681</v>
          </cell>
          <cell r="X369">
            <v>2479.6979999999999</v>
          </cell>
        </row>
        <row r="370">
          <cell r="S370" t="str">
            <v>JUN</v>
          </cell>
          <cell r="T370">
            <v>8087</v>
          </cell>
          <cell r="U370">
            <v>7357</v>
          </cell>
          <cell r="V370">
            <v>6241</v>
          </cell>
          <cell r="W370">
            <v>7383</v>
          </cell>
          <cell r="X370">
            <v>0</v>
          </cell>
        </row>
        <row r="371">
          <cell r="S371" t="str">
            <v>JUL</v>
          </cell>
          <cell r="T371">
            <v>7846</v>
          </cell>
          <cell r="U371">
            <v>8192</v>
          </cell>
          <cell r="V371">
            <v>7661</v>
          </cell>
          <cell r="W371">
            <v>4324</v>
          </cell>
          <cell r="X371">
            <v>0</v>
          </cell>
        </row>
        <row r="372">
          <cell r="S372" t="str">
            <v>AGO</v>
          </cell>
          <cell r="T372">
            <v>10487</v>
          </cell>
          <cell r="U372">
            <v>8910</v>
          </cell>
          <cell r="V372">
            <v>8071</v>
          </cell>
          <cell r="W372">
            <v>0</v>
          </cell>
          <cell r="X372">
            <v>0</v>
          </cell>
        </row>
        <row r="373">
          <cell r="S373" t="str">
            <v>SET</v>
          </cell>
          <cell r="T373">
            <v>10287</v>
          </cell>
          <cell r="U373">
            <v>7554</v>
          </cell>
          <cell r="V373">
            <v>9886</v>
          </cell>
          <cell r="W373">
            <v>0</v>
          </cell>
          <cell r="X373">
            <v>0</v>
          </cell>
        </row>
        <row r="374">
          <cell r="S374" t="str">
            <v>OUT</v>
          </cell>
          <cell r="T374">
            <v>9541</v>
          </cell>
          <cell r="U374">
            <v>8997</v>
          </cell>
          <cell r="V374">
            <v>9202</v>
          </cell>
          <cell r="W374">
            <v>0</v>
          </cell>
          <cell r="X374">
            <v>0</v>
          </cell>
        </row>
        <row r="375">
          <cell r="S375" t="str">
            <v>NOV</v>
          </cell>
          <cell r="T375">
            <v>9137</v>
          </cell>
          <cell r="U375">
            <v>7455</v>
          </cell>
          <cell r="V375">
            <v>6085</v>
          </cell>
          <cell r="W375">
            <v>0</v>
          </cell>
          <cell r="X375">
            <v>0</v>
          </cell>
        </row>
        <row r="376">
          <cell r="S376" t="str">
            <v>DEZ</v>
          </cell>
          <cell r="T376">
            <v>9466</v>
          </cell>
          <cell r="U376">
            <v>6110</v>
          </cell>
          <cell r="V376">
            <v>3</v>
          </cell>
          <cell r="W376">
            <v>0</v>
          </cell>
          <cell r="X376">
            <v>0</v>
          </cell>
        </row>
        <row r="377">
          <cell r="S377" t="str">
            <v>TOTAL</v>
          </cell>
          <cell r="T377">
            <v>91619</v>
          </cell>
          <cell r="U377">
            <v>84751</v>
          </cell>
          <cell r="V377">
            <v>83951</v>
          </cell>
          <cell r="W377">
            <v>31869</v>
          </cell>
          <cell r="X377">
            <v>5504.3060000000005</v>
          </cell>
        </row>
        <row r="382">
          <cell r="S382" t="str">
            <v>ETST  -    Energia Temporária de Sobra Térmica.</v>
          </cell>
        </row>
        <row r="385">
          <cell r="T385" t="str">
            <v xml:space="preserve">      1 9 9 6 - MWh</v>
          </cell>
        </row>
        <row r="386">
          <cell r="V386" t="str">
            <v xml:space="preserve"> </v>
          </cell>
          <cell r="W386">
            <v>0</v>
          </cell>
          <cell r="X386">
            <v>0</v>
          </cell>
          <cell r="Y386">
            <v>0</v>
          </cell>
          <cell r="Z386" t="str">
            <v xml:space="preserve"> </v>
          </cell>
        </row>
        <row r="387">
          <cell r="T387" t="str">
            <v>ETEL</v>
          </cell>
          <cell r="U387" t="str">
            <v>ETEL</v>
          </cell>
          <cell r="V387" t="str">
            <v>ETAI</v>
          </cell>
          <cell r="W387">
            <v>0</v>
          </cell>
          <cell r="X387">
            <v>0</v>
          </cell>
          <cell r="Y387">
            <v>0</v>
          </cell>
          <cell r="Z387" t="str">
            <v>OUTRAS</v>
          </cell>
        </row>
        <row r="388">
          <cell r="T388" t="str">
            <v>PANAM.</v>
          </cell>
          <cell r="U388" t="str">
            <v>VALE</v>
          </cell>
          <cell r="V388" t="str">
            <v>VALE</v>
          </cell>
          <cell r="W388" t="str">
            <v>TOTAL</v>
          </cell>
          <cell r="X388">
            <v>0</v>
          </cell>
          <cell r="Y388">
            <v>0</v>
          </cell>
          <cell r="Z388" t="str">
            <v>EST</v>
          </cell>
          <cell r="AA388" t="str">
            <v>ETAI</v>
          </cell>
        </row>
        <row r="389">
          <cell r="S389" t="str">
            <v>JAN</v>
          </cell>
          <cell r="T389">
            <v>1309.5029999999999</v>
          </cell>
          <cell r="U389">
            <v>12327.308000000001</v>
          </cell>
          <cell r="V389">
            <v>7894.0360000000001</v>
          </cell>
          <cell r="W389">
            <v>21530.847000000002</v>
          </cell>
          <cell r="X389">
            <v>0</v>
          </cell>
          <cell r="Y389" t="str">
            <v>JAN</v>
          </cell>
          <cell r="Z389">
            <v>329.12099999999998</v>
          </cell>
          <cell r="AA389">
            <v>177.25399999999999</v>
          </cell>
        </row>
        <row r="390">
          <cell r="S390" t="str">
            <v>FEV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 t="str">
            <v>FEV</v>
          </cell>
          <cell r="Z390">
            <v>54.686999999999998</v>
          </cell>
          <cell r="AA390">
            <v>379.74599999999998</v>
          </cell>
        </row>
        <row r="391">
          <cell r="S391" t="str">
            <v>MAR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 t="str">
            <v>MAR</v>
          </cell>
          <cell r="Z391">
            <v>754.79100000000005</v>
          </cell>
          <cell r="AA391">
            <v>154.93899999999999</v>
          </cell>
        </row>
        <row r="392">
          <cell r="S392" t="str">
            <v>ABR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 t="str">
            <v>ABR</v>
          </cell>
          <cell r="Z392">
            <v>211.536</v>
          </cell>
          <cell r="AA392">
            <v>300.2</v>
          </cell>
        </row>
        <row r="393">
          <cell r="S393" t="str">
            <v>MAI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 t="str">
            <v>MAI</v>
          </cell>
          <cell r="Z393">
            <v>2529.5619999999999</v>
          </cell>
          <cell r="AA393">
            <v>3254.3380000000002</v>
          </cell>
        </row>
        <row r="394">
          <cell r="S394" t="str">
            <v>JUN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 t="str">
            <v>JUN</v>
          </cell>
          <cell r="Z394">
            <v>72.265000000000001</v>
          </cell>
          <cell r="AA394">
            <v>1930.627</v>
          </cell>
        </row>
        <row r="395">
          <cell r="S395" t="str">
            <v>JUL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 t="str">
            <v>JUL</v>
          </cell>
          <cell r="Z395">
            <v>0</v>
          </cell>
          <cell r="AA395">
            <v>493.27300000000002</v>
          </cell>
        </row>
        <row r="396">
          <cell r="S396" t="str">
            <v>AGO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 t="str">
            <v>AGO</v>
          </cell>
          <cell r="Z396">
            <v>0</v>
          </cell>
          <cell r="AA396">
            <v>11.805</v>
          </cell>
        </row>
        <row r="397">
          <cell r="S397" t="str">
            <v>SET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 t="str">
            <v>SET</v>
          </cell>
          <cell r="Z397">
            <v>0</v>
          </cell>
          <cell r="AA397">
            <v>757.58</v>
          </cell>
        </row>
        <row r="398">
          <cell r="S398" t="str">
            <v>OUT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 t="str">
            <v>OUT</v>
          </cell>
          <cell r="Z398">
            <v>0</v>
          </cell>
          <cell r="AA398">
            <v>744.03</v>
          </cell>
        </row>
        <row r="399">
          <cell r="S399" t="str">
            <v>NOV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 t="str">
            <v>NOV</v>
          </cell>
          <cell r="Z399">
            <v>0</v>
          </cell>
          <cell r="AA399">
            <v>663.69</v>
          </cell>
        </row>
        <row r="400">
          <cell r="S400" t="str">
            <v>DEZ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 t="str">
            <v>DEZ</v>
          </cell>
          <cell r="Z400">
            <v>0</v>
          </cell>
          <cell r="AA400">
            <v>0</v>
          </cell>
        </row>
        <row r="401">
          <cell r="S401" t="str">
            <v>TOTAL</v>
          </cell>
          <cell r="T401">
            <v>1309.5029999999999</v>
          </cell>
          <cell r="U401">
            <v>12327.308000000001</v>
          </cell>
          <cell r="V401">
            <v>7894.0360000000001</v>
          </cell>
          <cell r="W401">
            <v>21530.847000000002</v>
          </cell>
          <cell r="X401">
            <v>0</v>
          </cell>
          <cell r="Y401" t="str">
            <v>TOTAL</v>
          </cell>
          <cell r="Z401">
            <v>3952.962</v>
          </cell>
          <cell r="AA401">
            <v>8868.482</v>
          </cell>
        </row>
        <row r="406">
          <cell r="S406" t="str">
            <v xml:space="preserve"> EST -  Energia Eletrica  de Sobra Temporária. </v>
          </cell>
        </row>
        <row r="407">
          <cell r="S407" t="str">
            <v>ETAI  -    Energia Térmica Altamente Interruptivel.</v>
          </cell>
        </row>
        <row r="409">
          <cell r="S409">
            <v>35454.449067361114</v>
          </cell>
        </row>
        <row r="410">
          <cell r="S410" t="str">
            <v>DIME.F</v>
          </cell>
        </row>
      </sheetData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rátula"/>
      <sheetName val="Indice"/>
      <sheetName val="Programas"/>
      <sheetName val="LLAVE"/>
      <sheetName val="MACRO"/>
      <sheetName val="OBJPRIO"/>
      <sheetName val="OBJPRIOCONTI"/>
      <sheetName val="HECHSIGNIF"/>
      <sheetName val="HECHSIGNIFCONTI"/>
      <sheetName val="EERR"/>
      <sheetName val="NOTA ER"/>
      <sheetName val="ESP"/>
      <sheetName val="EOAF"/>
      <sheetName val="VAR_CT"/>
      <sheetName val="TESORERIA"/>
      <sheetName val="ENERGIA"/>
      <sheetName val="PERDIDAS"/>
      <sheetName val="CLIENTES"/>
      <sheetName val="PERSONAL"/>
      <sheetName val="DEUDA"/>
      <sheetName val="CAPEX"/>
      <sheetName val="INDIC. CALIDAD"/>
      <sheetName val="INDICRENTA"/>
      <sheetName val="Registro"/>
      <sheetName val="RegistroAccess"/>
      <sheetName val="Tablas"/>
      <sheetName val="Módulo1"/>
      <sheetName val="INPUT GERAL"/>
      <sheetName val="FORNECEDORES"/>
      <sheetName val="TermoPE"/>
      <sheetName val="RESULTADO MÊS A MÊS"/>
      <sheetName val="Capa"/>
      <sheetName val="Data Input Page"/>
      <sheetName val="59"/>
      <sheetName val="Dados"/>
      <sheetName val="Passos_1"/>
      <sheetName val="#REF"/>
      <sheetName val="CEEMES"/>
      <sheetName val="Forecast(Bs)"/>
      <sheetName val="Forecast($)"/>
      <sheetName val="FX"/>
      <sheetName val="          C D E C           "/>
      <sheetName val="   C O N T R A T O S    "/>
    </sheetNames>
    <sheetDataSet>
      <sheetData sheetId="0" refreshError="1">
        <row r="24">
          <cell r="F24">
            <v>37653</v>
          </cell>
        </row>
        <row r="25">
          <cell r="E25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34">
          <cell r="AF34">
            <v>-104.181</v>
          </cell>
        </row>
      </sheetData>
      <sheetData sheetId="12" refreshError="1">
        <row r="22">
          <cell r="H22">
            <v>-76.464205469999825</v>
          </cell>
        </row>
      </sheetData>
      <sheetData sheetId="13" refreshError="1">
        <row r="44">
          <cell r="H44">
            <v>-76.464205469999882</v>
          </cell>
        </row>
      </sheetData>
      <sheetData sheetId="14" refreshError="1"/>
      <sheetData sheetId="15" refreshError="1"/>
      <sheetData sheetId="16" refreshError="1"/>
      <sheetData sheetId="17" refreshError="1">
        <row r="29">
          <cell r="CU29">
            <v>1101.182</v>
          </cell>
        </row>
        <row r="50">
          <cell r="E50">
            <v>1101.1818999999998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O"/>
      <sheetName val="RESUMO ER"/>
      <sheetName val="DEMONSTRATIVO"/>
      <sheetName val="CODIGO-K"/>
      <sheetName val="TIP"/>
      <sheetName val="DADOS-CA"/>
      <sheetName val="DADOS-DIV"/>
      <sheetName val="Plan1"/>
      <sheetName val="pl atual"/>
      <sheetName val="ENERINC"/>
      <sheetName val="CELPE-média-mensal-99-04"/>
      <sheetName val="CELPE_ENERGY"/>
      <sheetName val="COELBA_ENERGY"/>
      <sheetName val="COSERN_ENERGY"/>
      <sheetName val="RESULTADO MÊS A MÊS"/>
      <sheetName val="BancoSegment"/>
      <sheetName val="Critérios"/>
      <sheetName val="A4.3-SIGMA"/>
      <sheetName val="MAPA27"/>
      <sheetName val="Tabela de Parâmetros"/>
      <sheetName val="FORNECEDORES"/>
      <sheetName val="BAL_L1_OUT12"/>
      <sheetName val="CDI"/>
      <sheetName val="Volume"/>
      <sheetName val="Balancete"/>
      <sheetName val="#REF"/>
      <sheetName val="cje"/>
      <sheetName val="RESUMO_ER"/>
      <sheetName val="pl_atual"/>
      <sheetName val="RESULTADO_MÊS_A_MÊS"/>
      <sheetName val="A4_3-SIGMA"/>
      <sheetName val="Tabela_de_Parâmetros"/>
      <sheetName val="AESMES"/>
      <sheetName val="BDRENDAMENSAL"/>
      <sheetName val="CRITERIOS"/>
      <sheetName val="Variables"/>
      <sheetName val="Factors"/>
      <sheetName val="BS"/>
      <sheetName val="Print Controls"/>
      <sheetName val="Assump"/>
      <sheetName val="APOIO"/>
      <sheetName val="CALC-RESUM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A1" t="str">
            <v>codmun</v>
          </cell>
          <cell r="D1" t="str">
            <v>uc fat</v>
          </cell>
          <cell r="F1" t="str">
            <v>mwh fat</v>
          </cell>
        </row>
        <row r="2">
          <cell r="A2" t="str">
            <v>001</v>
          </cell>
          <cell r="D2">
            <v>1</v>
          </cell>
          <cell r="F2">
            <v>0</v>
          </cell>
        </row>
        <row r="3">
          <cell r="A3" t="str">
            <v>001</v>
          </cell>
          <cell r="D3">
            <v>10099</v>
          </cell>
          <cell r="F3">
            <v>1554</v>
          </cell>
        </row>
        <row r="4">
          <cell r="A4" t="str">
            <v>001</v>
          </cell>
          <cell r="D4">
            <v>1</v>
          </cell>
          <cell r="F4">
            <v>0</v>
          </cell>
        </row>
        <row r="5">
          <cell r="A5" t="str">
            <v>001</v>
          </cell>
          <cell r="D5">
            <v>0</v>
          </cell>
          <cell r="F5">
            <v>0</v>
          </cell>
        </row>
        <row r="6">
          <cell r="A6" t="str">
            <v>003</v>
          </cell>
          <cell r="D6">
            <v>1</v>
          </cell>
          <cell r="F6">
            <v>17</v>
          </cell>
        </row>
        <row r="7">
          <cell r="A7" t="str">
            <v>003</v>
          </cell>
          <cell r="D7">
            <v>18479</v>
          </cell>
          <cell r="F7">
            <v>5571</v>
          </cell>
        </row>
        <row r="8">
          <cell r="A8" t="str">
            <v>006</v>
          </cell>
          <cell r="D8">
            <v>2</v>
          </cell>
          <cell r="F8">
            <v>0</v>
          </cell>
        </row>
        <row r="9">
          <cell r="A9" t="str">
            <v>006</v>
          </cell>
          <cell r="D9">
            <v>2</v>
          </cell>
          <cell r="F9">
            <v>0</v>
          </cell>
        </row>
        <row r="10">
          <cell r="A10" t="str">
            <v>006</v>
          </cell>
          <cell r="D10">
            <v>1078</v>
          </cell>
          <cell r="F10">
            <v>170</v>
          </cell>
        </row>
        <row r="11">
          <cell r="A11" t="str">
            <v>006</v>
          </cell>
          <cell r="D11">
            <v>2053</v>
          </cell>
          <cell r="F11">
            <v>107</v>
          </cell>
        </row>
        <row r="12">
          <cell r="A12" t="str">
            <v>011</v>
          </cell>
          <cell r="D12">
            <v>2</v>
          </cell>
          <cell r="F12">
            <v>0</v>
          </cell>
        </row>
        <row r="13">
          <cell r="A13" t="str">
            <v>011</v>
          </cell>
          <cell r="D13">
            <v>1</v>
          </cell>
          <cell r="F13">
            <v>0</v>
          </cell>
        </row>
        <row r="14">
          <cell r="A14" t="str">
            <v>011</v>
          </cell>
          <cell r="D14">
            <v>0</v>
          </cell>
          <cell r="F14">
            <v>0</v>
          </cell>
        </row>
        <row r="15">
          <cell r="A15" t="str">
            <v>011</v>
          </cell>
          <cell r="D15">
            <v>4915</v>
          </cell>
          <cell r="F15">
            <v>1137</v>
          </cell>
        </row>
        <row r="16">
          <cell r="A16" t="str">
            <v>011</v>
          </cell>
          <cell r="D16">
            <v>1606</v>
          </cell>
          <cell r="F16">
            <v>284</v>
          </cell>
        </row>
        <row r="17">
          <cell r="A17" t="str">
            <v>016</v>
          </cell>
          <cell r="D17">
            <v>1</v>
          </cell>
          <cell r="F17">
            <v>0</v>
          </cell>
        </row>
        <row r="18">
          <cell r="A18" t="str">
            <v>016</v>
          </cell>
          <cell r="D18">
            <v>4731</v>
          </cell>
          <cell r="F18">
            <v>674</v>
          </cell>
        </row>
        <row r="19">
          <cell r="A19" t="str">
            <v>016</v>
          </cell>
          <cell r="D19">
            <v>1</v>
          </cell>
          <cell r="F19">
            <v>0</v>
          </cell>
        </row>
        <row r="20">
          <cell r="A20" t="str">
            <v>016</v>
          </cell>
          <cell r="D20">
            <v>1</v>
          </cell>
          <cell r="F20">
            <v>0</v>
          </cell>
        </row>
        <row r="21">
          <cell r="A21" t="str">
            <v>021</v>
          </cell>
          <cell r="D21">
            <v>6</v>
          </cell>
          <cell r="F21">
            <v>0</v>
          </cell>
        </row>
        <row r="22">
          <cell r="A22" t="str">
            <v>021</v>
          </cell>
          <cell r="D22">
            <v>5225</v>
          </cell>
          <cell r="F22">
            <v>631</v>
          </cell>
        </row>
        <row r="23">
          <cell r="A23" t="str">
            <v>021</v>
          </cell>
          <cell r="D23">
            <v>3194</v>
          </cell>
          <cell r="F23">
            <v>145</v>
          </cell>
        </row>
        <row r="24">
          <cell r="A24" t="str">
            <v>021</v>
          </cell>
          <cell r="D24">
            <v>1</v>
          </cell>
          <cell r="F24">
            <v>0</v>
          </cell>
        </row>
        <row r="25">
          <cell r="A25" t="str">
            <v>021</v>
          </cell>
          <cell r="D25">
            <v>3</v>
          </cell>
          <cell r="F25">
            <v>0</v>
          </cell>
        </row>
        <row r="26">
          <cell r="A26" t="str">
            <v>026</v>
          </cell>
          <cell r="D26">
            <v>1</v>
          </cell>
          <cell r="F26">
            <v>0</v>
          </cell>
        </row>
        <row r="27">
          <cell r="A27" t="str">
            <v>026</v>
          </cell>
          <cell r="D27">
            <v>3674</v>
          </cell>
          <cell r="F27">
            <v>346</v>
          </cell>
        </row>
        <row r="28">
          <cell r="A28" t="str">
            <v>031</v>
          </cell>
          <cell r="D28">
            <v>43</v>
          </cell>
          <cell r="F28">
            <v>48</v>
          </cell>
        </row>
        <row r="29">
          <cell r="A29" t="str">
            <v>031</v>
          </cell>
          <cell r="D29">
            <v>1</v>
          </cell>
          <cell r="F29">
            <v>0</v>
          </cell>
        </row>
        <row r="30">
          <cell r="A30" t="str">
            <v>031</v>
          </cell>
          <cell r="D30">
            <v>1</v>
          </cell>
          <cell r="F30">
            <v>3</v>
          </cell>
        </row>
        <row r="31">
          <cell r="A31" t="str">
            <v>031</v>
          </cell>
          <cell r="D31">
            <v>1</v>
          </cell>
          <cell r="F31">
            <v>0</v>
          </cell>
        </row>
        <row r="32">
          <cell r="A32" t="str">
            <v>031</v>
          </cell>
          <cell r="D32">
            <v>3702</v>
          </cell>
          <cell r="F32">
            <v>599</v>
          </cell>
        </row>
        <row r="33">
          <cell r="A33" t="str">
            <v>031</v>
          </cell>
          <cell r="D33">
            <v>3391</v>
          </cell>
          <cell r="F33">
            <v>383</v>
          </cell>
        </row>
        <row r="34">
          <cell r="A34" t="str">
            <v>036</v>
          </cell>
          <cell r="D34">
            <v>776</v>
          </cell>
          <cell r="F34">
            <v>47</v>
          </cell>
        </row>
        <row r="35">
          <cell r="A35" t="str">
            <v>036</v>
          </cell>
          <cell r="D35">
            <v>1</v>
          </cell>
          <cell r="F35">
            <v>0</v>
          </cell>
        </row>
        <row r="36">
          <cell r="A36" t="str">
            <v>036</v>
          </cell>
          <cell r="D36">
            <v>4843</v>
          </cell>
          <cell r="F36">
            <v>416</v>
          </cell>
        </row>
        <row r="37">
          <cell r="A37" t="str">
            <v>036</v>
          </cell>
          <cell r="D37">
            <v>118</v>
          </cell>
          <cell r="F37">
            <v>6</v>
          </cell>
        </row>
        <row r="38">
          <cell r="A38" t="str">
            <v>036</v>
          </cell>
          <cell r="D38">
            <v>820</v>
          </cell>
          <cell r="F38">
            <v>73</v>
          </cell>
        </row>
        <row r="39">
          <cell r="A39" t="str">
            <v>041</v>
          </cell>
          <cell r="D39">
            <v>1</v>
          </cell>
          <cell r="F39">
            <v>0</v>
          </cell>
        </row>
        <row r="40">
          <cell r="A40" t="str">
            <v>041</v>
          </cell>
          <cell r="D40">
            <v>1</v>
          </cell>
          <cell r="F40">
            <v>0</v>
          </cell>
        </row>
        <row r="41">
          <cell r="A41" t="str">
            <v>041</v>
          </cell>
          <cell r="D41">
            <v>1</v>
          </cell>
          <cell r="F41">
            <v>0</v>
          </cell>
        </row>
        <row r="42">
          <cell r="A42" t="str">
            <v>041</v>
          </cell>
          <cell r="D42">
            <v>3612</v>
          </cell>
          <cell r="F42">
            <v>604</v>
          </cell>
        </row>
        <row r="43">
          <cell r="A43" t="str">
            <v>046</v>
          </cell>
          <cell r="D43">
            <v>2519</v>
          </cell>
          <cell r="F43">
            <v>239</v>
          </cell>
        </row>
        <row r="44">
          <cell r="A44" t="str">
            <v>046</v>
          </cell>
          <cell r="D44">
            <v>1</v>
          </cell>
          <cell r="F44">
            <v>0</v>
          </cell>
        </row>
        <row r="45">
          <cell r="A45" t="str">
            <v>051</v>
          </cell>
          <cell r="D45">
            <v>12696</v>
          </cell>
          <cell r="F45">
            <v>3246</v>
          </cell>
        </row>
        <row r="46">
          <cell r="A46" t="str">
            <v>053</v>
          </cell>
          <cell r="D46">
            <v>3013</v>
          </cell>
          <cell r="F46">
            <v>352</v>
          </cell>
        </row>
        <row r="47">
          <cell r="A47" t="str">
            <v>056</v>
          </cell>
          <cell r="D47">
            <v>7</v>
          </cell>
          <cell r="F47">
            <v>0</v>
          </cell>
        </row>
        <row r="48">
          <cell r="A48" t="str">
            <v>056</v>
          </cell>
          <cell r="D48">
            <v>1</v>
          </cell>
          <cell r="F48">
            <v>0</v>
          </cell>
        </row>
        <row r="49">
          <cell r="A49" t="str">
            <v>056</v>
          </cell>
          <cell r="D49">
            <v>17840</v>
          </cell>
          <cell r="F49">
            <v>2941</v>
          </cell>
        </row>
        <row r="50">
          <cell r="A50" t="str">
            <v>056</v>
          </cell>
          <cell r="D50">
            <v>209</v>
          </cell>
          <cell r="F50">
            <v>16</v>
          </cell>
        </row>
        <row r="51">
          <cell r="A51" t="str">
            <v>061</v>
          </cell>
          <cell r="D51">
            <v>1</v>
          </cell>
          <cell r="F51">
            <v>0</v>
          </cell>
        </row>
        <row r="52">
          <cell r="A52" t="str">
            <v>061</v>
          </cell>
          <cell r="D52">
            <v>2413</v>
          </cell>
          <cell r="F52">
            <v>216</v>
          </cell>
        </row>
        <row r="53">
          <cell r="A53" t="str">
            <v>061</v>
          </cell>
          <cell r="D53">
            <v>91</v>
          </cell>
          <cell r="F53">
            <v>133</v>
          </cell>
        </row>
        <row r="54">
          <cell r="A54" t="str">
            <v>066</v>
          </cell>
          <cell r="D54">
            <v>0</v>
          </cell>
          <cell r="F54">
            <v>0</v>
          </cell>
        </row>
        <row r="55">
          <cell r="A55" t="str">
            <v>066</v>
          </cell>
          <cell r="D55">
            <v>7329</v>
          </cell>
          <cell r="F55">
            <v>1326</v>
          </cell>
        </row>
        <row r="56">
          <cell r="A56" t="str">
            <v>066</v>
          </cell>
          <cell r="D56">
            <v>1</v>
          </cell>
          <cell r="F56">
            <v>0</v>
          </cell>
        </row>
        <row r="57">
          <cell r="A57" t="str">
            <v>071</v>
          </cell>
          <cell r="D57">
            <v>0</v>
          </cell>
          <cell r="F57">
            <v>0</v>
          </cell>
        </row>
        <row r="58">
          <cell r="A58" t="str">
            <v>071</v>
          </cell>
          <cell r="D58">
            <v>2575</v>
          </cell>
          <cell r="F58">
            <v>258</v>
          </cell>
        </row>
        <row r="59">
          <cell r="A59" t="str">
            <v>076</v>
          </cell>
          <cell r="D59">
            <v>3434</v>
          </cell>
          <cell r="F59">
            <v>873</v>
          </cell>
        </row>
        <row r="60">
          <cell r="A60" t="str">
            <v>076</v>
          </cell>
          <cell r="D60">
            <v>1</v>
          </cell>
          <cell r="F60">
            <v>0</v>
          </cell>
        </row>
        <row r="61">
          <cell r="A61" t="str">
            <v>076</v>
          </cell>
          <cell r="D61">
            <v>0</v>
          </cell>
          <cell r="F61">
            <v>0</v>
          </cell>
        </row>
        <row r="62">
          <cell r="A62" t="str">
            <v>076</v>
          </cell>
          <cell r="D62">
            <v>1</v>
          </cell>
          <cell r="F62">
            <v>0</v>
          </cell>
        </row>
        <row r="63">
          <cell r="A63" t="str">
            <v>081</v>
          </cell>
          <cell r="D63">
            <v>1</v>
          </cell>
          <cell r="F63">
            <v>0</v>
          </cell>
        </row>
        <row r="64">
          <cell r="A64" t="str">
            <v>081</v>
          </cell>
          <cell r="D64">
            <v>1</v>
          </cell>
          <cell r="F64">
            <v>0</v>
          </cell>
        </row>
        <row r="65">
          <cell r="A65" t="str">
            <v>081</v>
          </cell>
          <cell r="D65">
            <v>2</v>
          </cell>
          <cell r="F65">
            <v>0</v>
          </cell>
        </row>
        <row r="66">
          <cell r="A66" t="str">
            <v>081</v>
          </cell>
          <cell r="D66">
            <v>1675</v>
          </cell>
          <cell r="F66">
            <v>95</v>
          </cell>
        </row>
        <row r="67">
          <cell r="A67" t="str">
            <v>081</v>
          </cell>
          <cell r="D67">
            <v>18322</v>
          </cell>
          <cell r="F67">
            <v>5321</v>
          </cell>
        </row>
        <row r="68">
          <cell r="A68" t="str">
            <v>081</v>
          </cell>
          <cell r="D68">
            <v>1</v>
          </cell>
          <cell r="F68">
            <v>0</v>
          </cell>
        </row>
        <row r="69">
          <cell r="A69" t="str">
            <v>081</v>
          </cell>
          <cell r="D69">
            <v>596</v>
          </cell>
          <cell r="F69">
            <v>38</v>
          </cell>
        </row>
        <row r="70">
          <cell r="A70" t="str">
            <v>086</v>
          </cell>
          <cell r="D70">
            <v>2133</v>
          </cell>
          <cell r="F70">
            <v>181</v>
          </cell>
        </row>
        <row r="71">
          <cell r="A71" t="str">
            <v>091</v>
          </cell>
          <cell r="D71">
            <v>1</v>
          </cell>
          <cell r="F71">
            <v>0</v>
          </cell>
        </row>
        <row r="72">
          <cell r="A72" t="str">
            <v>091</v>
          </cell>
          <cell r="D72">
            <v>1</v>
          </cell>
          <cell r="F72">
            <v>0</v>
          </cell>
        </row>
        <row r="73">
          <cell r="A73" t="str">
            <v>091</v>
          </cell>
          <cell r="D73">
            <v>1</v>
          </cell>
          <cell r="F73">
            <v>0</v>
          </cell>
        </row>
        <row r="74">
          <cell r="A74" t="str">
            <v>091</v>
          </cell>
          <cell r="D74">
            <v>3</v>
          </cell>
          <cell r="F74">
            <v>0</v>
          </cell>
        </row>
        <row r="75">
          <cell r="A75" t="str">
            <v>091</v>
          </cell>
          <cell r="D75">
            <v>2171</v>
          </cell>
          <cell r="F75">
            <v>199</v>
          </cell>
        </row>
        <row r="76">
          <cell r="A76" t="str">
            <v>091</v>
          </cell>
          <cell r="D76">
            <v>1</v>
          </cell>
          <cell r="F76">
            <v>0</v>
          </cell>
        </row>
        <row r="77">
          <cell r="A77" t="str">
            <v>091</v>
          </cell>
          <cell r="D77">
            <v>14232</v>
          </cell>
          <cell r="F77">
            <v>1860</v>
          </cell>
        </row>
        <row r="78">
          <cell r="A78" t="str">
            <v>091</v>
          </cell>
          <cell r="D78">
            <v>935</v>
          </cell>
          <cell r="F78">
            <v>305</v>
          </cell>
        </row>
        <row r="79">
          <cell r="A79" t="str">
            <v>091</v>
          </cell>
          <cell r="D79">
            <v>3</v>
          </cell>
          <cell r="F79">
            <v>0</v>
          </cell>
        </row>
        <row r="80">
          <cell r="A80" t="str">
            <v>096</v>
          </cell>
          <cell r="D80">
            <v>2</v>
          </cell>
          <cell r="F80">
            <v>0</v>
          </cell>
        </row>
        <row r="81">
          <cell r="A81" t="str">
            <v>096</v>
          </cell>
          <cell r="D81">
            <v>1</v>
          </cell>
          <cell r="F81">
            <v>0</v>
          </cell>
        </row>
        <row r="82">
          <cell r="A82" t="str">
            <v>096</v>
          </cell>
          <cell r="D82">
            <v>5020</v>
          </cell>
          <cell r="F82">
            <v>692</v>
          </cell>
        </row>
        <row r="83">
          <cell r="A83" t="str">
            <v>101</v>
          </cell>
          <cell r="D83">
            <v>6084</v>
          </cell>
          <cell r="F83">
            <v>825</v>
          </cell>
        </row>
        <row r="84">
          <cell r="A84" t="str">
            <v>101</v>
          </cell>
          <cell r="D84">
            <v>3372</v>
          </cell>
          <cell r="F84">
            <v>245</v>
          </cell>
        </row>
        <row r="85">
          <cell r="A85" t="str">
            <v>101</v>
          </cell>
          <cell r="D85">
            <v>0</v>
          </cell>
          <cell r="F85">
            <v>0</v>
          </cell>
        </row>
        <row r="86">
          <cell r="A86" t="str">
            <v>106</v>
          </cell>
          <cell r="D86">
            <v>7122</v>
          </cell>
          <cell r="F86">
            <v>1157</v>
          </cell>
        </row>
        <row r="87">
          <cell r="A87" t="str">
            <v>106</v>
          </cell>
          <cell r="D87">
            <v>561</v>
          </cell>
          <cell r="F87">
            <v>106</v>
          </cell>
        </row>
        <row r="88">
          <cell r="A88" t="str">
            <v>111</v>
          </cell>
          <cell r="D88">
            <v>1</v>
          </cell>
          <cell r="F88">
            <v>0</v>
          </cell>
        </row>
        <row r="89">
          <cell r="A89" t="str">
            <v>111</v>
          </cell>
          <cell r="D89">
            <v>1</v>
          </cell>
          <cell r="F89">
            <v>0</v>
          </cell>
        </row>
        <row r="90">
          <cell r="A90" t="str">
            <v>111</v>
          </cell>
          <cell r="D90">
            <v>349</v>
          </cell>
          <cell r="F90">
            <v>21</v>
          </cell>
        </row>
        <row r="91">
          <cell r="A91" t="str">
            <v>111</v>
          </cell>
          <cell r="D91">
            <v>7282</v>
          </cell>
          <cell r="F91">
            <v>966</v>
          </cell>
        </row>
        <row r="92">
          <cell r="A92" t="str">
            <v>111</v>
          </cell>
          <cell r="D92">
            <v>124</v>
          </cell>
          <cell r="F92">
            <v>10</v>
          </cell>
        </row>
        <row r="93">
          <cell r="A93" t="str">
            <v>111</v>
          </cell>
          <cell r="D93">
            <v>846</v>
          </cell>
          <cell r="F93">
            <v>307</v>
          </cell>
        </row>
        <row r="94">
          <cell r="A94" t="str">
            <v>116</v>
          </cell>
          <cell r="D94">
            <v>1</v>
          </cell>
          <cell r="F94">
            <v>0</v>
          </cell>
        </row>
        <row r="95">
          <cell r="A95" t="str">
            <v>116</v>
          </cell>
          <cell r="D95">
            <v>876</v>
          </cell>
          <cell r="F95">
            <v>103</v>
          </cell>
        </row>
        <row r="96">
          <cell r="A96" t="str">
            <v>116</v>
          </cell>
          <cell r="D96">
            <v>1424</v>
          </cell>
          <cell r="F96">
            <v>125</v>
          </cell>
        </row>
        <row r="97">
          <cell r="A97" t="str">
            <v>121</v>
          </cell>
          <cell r="D97">
            <v>1935</v>
          </cell>
          <cell r="F97">
            <v>148</v>
          </cell>
        </row>
        <row r="98">
          <cell r="A98" t="str">
            <v>121</v>
          </cell>
          <cell r="D98">
            <v>2</v>
          </cell>
          <cell r="F98">
            <v>0</v>
          </cell>
        </row>
        <row r="99">
          <cell r="A99" t="str">
            <v>121</v>
          </cell>
          <cell r="D99">
            <v>2</v>
          </cell>
          <cell r="F99">
            <v>0</v>
          </cell>
        </row>
        <row r="100">
          <cell r="A100" t="str">
            <v>121</v>
          </cell>
          <cell r="D100">
            <v>1</v>
          </cell>
          <cell r="F100">
            <v>0</v>
          </cell>
        </row>
        <row r="101">
          <cell r="A101" t="str">
            <v>126</v>
          </cell>
          <cell r="D101">
            <v>1</v>
          </cell>
          <cell r="F101">
            <v>0</v>
          </cell>
        </row>
        <row r="102">
          <cell r="A102" t="str">
            <v>126</v>
          </cell>
          <cell r="D102">
            <v>365</v>
          </cell>
          <cell r="F102">
            <v>28</v>
          </cell>
        </row>
        <row r="103">
          <cell r="A103" t="str">
            <v>126</v>
          </cell>
          <cell r="D103">
            <v>28</v>
          </cell>
          <cell r="F103">
            <v>14</v>
          </cell>
        </row>
        <row r="104">
          <cell r="A104" t="str">
            <v>126</v>
          </cell>
          <cell r="D104">
            <v>7183</v>
          </cell>
          <cell r="F104">
            <v>822</v>
          </cell>
        </row>
        <row r="105">
          <cell r="A105" t="str">
            <v>131</v>
          </cell>
          <cell r="D105">
            <v>2</v>
          </cell>
          <cell r="F105">
            <v>0</v>
          </cell>
        </row>
        <row r="106">
          <cell r="A106" t="str">
            <v>131</v>
          </cell>
          <cell r="D106">
            <v>1707</v>
          </cell>
          <cell r="F106">
            <v>208</v>
          </cell>
        </row>
        <row r="107">
          <cell r="A107" t="str">
            <v>131</v>
          </cell>
          <cell r="D107">
            <v>1056</v>
          </cell>
          <cell r="F107">
            <v>122</v>
          </cell>
        </row>
        <row r="108">
          <cell r="A108" t="str">
            <v>136</v>
          </cell>
          <cell r="D108">
            <v>0</v>
          </cell>
          <cell r="F108">
            <v>0</v>
          </cell>
        </row>
        <row r="109">
          <cell r="A109" t="str">
            <v>136</v>
          </cell>
          <cell r="D109">
            <v>7309</v>
          </cell>
          <cell r="F109">
            <v>661</v>
          </cell>
        </row>
        <row r="110">
          <cell r="A110" t="str">
            <v>136</v>
          </cell>
          <cell r="D110">
            <v>1</v>
          </cell>
          <cell r="F110">
            <v>0</v>
          </cell>
        </row>
        <row r="111">
          <cell r="A111" t="str">
            <v>136</v>
          </cell>
          <cell r="D111">
            <v>10</v>
          </cell>
          <cell r="F111">
            <v>0</v>
          </cell>
        </row>
        <row r="112">
          <cell r="A112" t="str">
            <v>136</v>
          </cell>
          <cell r="D112">
            <v>1</v>
          </cell>
          <cell r="F112">
            <v>0</v>
          </cell>
        </row>
        <row r="113">
          <cell r="A113" t="str">
            <v>136</v>
          </cell>
          <cell r="D113">
            <v>1</v>
          </cell>
          <cell r="F113">
            <v>0</v>
          </cell>
        </row>
        <row r="114">
          <cell r="A114" t="str">
            <v>141</v>
          </cell>
          <cell r="D114">
            <v>32470</v>
          </cell>
          <cell r="F114">
            <v>31015</v>
          </cell>
        </row>
        <row r="115">
          <cell r="A115" t="str">
            <v>141</v>
          </cell>
          <cell r="D115">
            <v>1</v>
          </cell>
          <cell r="F115">
            <v>0</v>
          </cell>
        </row>
        <row r="116">
          <cell r="A116" t="str">
            <v>141</v>
          </cell>
          <cell r="D116">
            <v>0</v>
          </cell>
          <cell r="F116">
            <v>0</v>
          </cell>
        </row>
        <row r="117">
          <cell r="A117" t="str">
            <v>141</v>
          </cell>
          <cell r="D117">
            <v>532</v>
          </cell>
          <cell r="F117">
            <v>154</v>
          </cell>
        </row>
        <row r="118">
          <cell r="A118" t="str">
            <v>146</v>
          </cell>
          <cell r="D118">
            <v>4816</v>
          </cell>
          <cell r="F118">
            <v>4530</v>
          </cell>
        </row>
        <row r="119">
          <cell r="A119" t="str">
            <v>146</v>
          </cell>
          <cell r="D119">
            <v>1</v>
          </cell>
          <cell r="F119">
            <v>0</v>
          </cell>
        </row>
        <row r="120">
          <cell r="A120" t="str">
            <v>146</v>
          </cell>
          <cell r="D120">
            <v>1</v>
          </cell>
          <cell r="F120">
            <v>0</v>
          </cell>
        </row>
        <row r="121">
          <cell r="A121" t="str">
            <v>146</v>
          </cell>
          <cell r="D121">
            <v>0</v>
          </cell>
          <cell r="F121">
            <v>0</v>
          </cell>
        </row>
        <row r="122">
          <cell r="A122" t="str">
            <v>151</v>
          </cell>
          <cell r="D122">
            <v>1</v>
          </cell>
          <cell r="F122">
            <v>0</v>
          </cell>
        </row>
        <row r="123">
          <cell r="A123" t="str">
            <v>151</v>
          </cell>
          <cell r="D123">
            <v>5167</v>
          </cell>
          <cell r="F123">
            <v>498</v>
          </cell>
        </row>
        <row r="124">
          <cell r="A124" t="str">
            <v>156</v>
          </cell>
          <cell r="D124">
            <v>1503</v>
          </cell>
          <cell r="F124">
            <v>180</v>
          </cell>
        </row>
        <row r="125">
          <cell r="A125" t="str">
            <v>156</v>
          </cell>
          <cell r="D125">
            <v>1</v>
          </cell>
          <cell r="F125">
            <v>0</v>
          </cell>
        </row>
        <row r="126">
          <cell r="A126" t="str">
            <v>156</v>
          </cell>
          <cell r="D126">
            <v>2</v>
          </cell>
          <cell r="F126">
            <v>0</v>
          </cell>
        </row>
        <row r="127">
          <cell r="A127" t="str">
            <v>156</v>
          </cell>
          <cell r="D127">
            <v>3261</v>
          </cell>
          <cell r="F127">
            <v>164</v>
          </cell>
        </row>
        <row r="128">
          <cell r="A128" t="str">
            <v>156</v>
          </cell>
          <cell r="D128">
            <v>1</v>
          </cell>
          <cell r="F128">
            <v>0</v>
          </cell>
        </row>
        <row r="129">
          <cell r="A129" t="str">
            <v>156</v>
          </cell>
          <cell r="D129">
            <v>3</v>
          </cell>
          <cell r="F129">
            <v>0</v>
          </cell>
        </row>
        <row r="130">
          <cell r="A130" t="str">
            <v>161</v>
          </cell>
          <cell r="D130">
            <v>2283</v>
          </cell>
          <cell r="F130">
            <v>177</v>
          </cell>
        </row>
        <row r="131">
          <cell r="A131" t="str">
            <v>166</v>
          </cell>
          <cell r="D131">
            <v>1762</v>
          </cell>
          <cell r="F131">
            <v>165</v>
          </cell>
        </row>
        <row r="132">
          <cell r="A132" t="str">
            <v>166</v>
          </cell>
          <cell r="D132">
            <v>1</v>
          </cell>
          <cell r="F132">
            <v>0</v>
          </cell>
        </row>
        <row r="133">
          <cell r="A133" t="str">
            <v>168</v>
          </cell>
          <cell r="D133">
            <v>1</v>
          </cell>
          <cell r="F133">
            <v>0</v>
          </cell>
        </row>
        <row r="134">
          <cell r="A134" t="str">
            <v>168</v>
          </cell>
          <cell r="D134">
            <v>25671</v>
          </cell>
          <cell r="F134">
            <v>7260</v>
          </cell>
        </row>
        <row r="135">
          <cell r="A135" t="str">
            <v>171</v>
          </cell>
          <cell r="D135">
            <v>1</v>
          </cell>
          <cell r="F135">
            <v>0</v>
          </cell>
        </row>
        <row r="136">
          <cell r="A136" t="str">
            <v>171</v>
          </cell>
          <cell r="D136">
            <v>3931</v>
          </cell>
          <cell r="F136">
            <v>344</v>
          </cell>
        </row>
        <row r="137">
          <cell r="A137" t="str">
            <v>171</v>
          </cell>
          <cell r="D137">
            <v>319</v>
          </cell>
          <cell r="F137">
            <v>141</v>
          </cell>
        </row>
        <row r="138">
          <cell r="A138" t="str">
            <v>176</v>
          </cell>
          <cell r="D138">
            <v>2</v>
          </cell>
          <cell r="F138">
            <v>0</v>
          </cell>
        </row>
        <row r="139">
          <cell r="A139" t="str">
            <v>176</v>
          </cell>
          <cell r="D139">
            <v>1553</v>
          </cell>
          <cell r="F139">
            <v>374</v>
          </cell>
        </row>
        <row r="140">
          <cell r="A140" t="str">
            <v>176</v>
          </cell>
          <cell r="D140">
            <v>305</v>
          </cell>
          <cell r="F140">
            <v>25</v>
          </cell>
        </row>
        <row r="141">
          <cell r="A141" t="str">
            <v>176</v>
          </cell>
          <cell r="D141">
            <v>1</v>
          </cell>
          <cell r="F141">
            <v>0</v>
          </cell>
        </row>
        <row r="142">
          <cell r="A142" t="str">
            <v>181</v>
          </cell>
          <cell r="D142">
            <v>5715</v>
          </cell>
          <cell r="F142">
            <v>615</v>
          </cell>
        </row>
        <row r="143">
          <cell r="A143" t="str">
            <v>186</v>
          </cell>
          <cell r="D143">
            <v>1445</v>
          </cell>
          <cell r="F143">
            <v>235</v>
          </cell>
        </row>
        <row r="144">
          <cell r="A144" t="str">
            <v>186</v>
          </cell>
          <cell r="D144">
            <v>7</v>
          </cell>
          <cell r="F144">
            <v>4</v>
          </cell>
        </row>
        <row r="145">
          <cell r="A145" t="str">
            <v>186</v>
          </cell>
          <cell r="D145">
            <v>2859</v>
          </cell>
          <cell r="F145">
            <v>181</v>
          </cell>
        </row>
        <row r="146">
          <cell r="A146" t="str">
            <v>191</v>
          </cell>
          <cell r="D146">
            <v>1</v>
          </cell>
          <cell r="F146">
            <v>0</v>
          </cell>
        </row>
        <row r="147">
          <cell r="A147" t="str">
            <v>191</v>
          </cell>
          <cell r="D147">
            <v>5181</v>
          </cell>
          <cell r="F147">
            <v>453</v>
          </cell>
        </row>
        <row r="148">
          <cell r="A148" t="str">
            <v>191</v>
          </cell>
          <cell r="D148">
            <v>2</v>
          </cell>
          <cell r="F148">
            <v>0</v>
          </cell>
        </row>
        <row r="149">
          <cell r="A149" t="str">
            <v>191</v>
          </cell>
          <cell r="D149">
            <v>1</v>
          </cell>
          <cell r="F149">
            <v>0</v>
          </cell>
        </row>
        <row r="150">
          <cell r="A150" t="str">
            <v>191</v>
          </cell>
          <cell r="D150">
            <v>5</v>
          </cell>
          <cell r="F150">
            <v>0</v>
          </cell>
        </row>
        <row r="151">
          <cell r="A151" t="str">
            <v>193</v>
          </cell>
          <cell r="D151">
            <v>1050</v>
          </cell>
          <cell r="F151">
            <v>103</v>
          </cell>
        </row>
        <row r="152">
          <cell r="A152" t="str">
            <v>193</v>
          </cell>
          <cell r="D152">
            <v>1</v>
          </cell>
          <cell r="F152">
            <v>0</v>
          </cell>
        </row>
        <row r="153">
          <cell r="A153" t="str">
            <v>196</v>
          </cell>
          <cell r="D153">
            <v>1</v>
          </cell>
          <cell r="F153">
            <v>0</v>
          </cell>
        </row>
        <row r="154">
          <cell r="A154" t="str">
            <v>196</v>
          </cell>
          <cell r="D154">
            <v>6</v>
          </cell>
          <cell r="F154">
            <v>0</v>
          </cell>
        </row>
        <row r="155">
          <cell r="A155" t="str">
            <v>196</v>
          </cell>
          <cell r="D155">
            <v>14142</v>
          </cell>
          <cell r="F155">
            <v>3270</v>
          </cell>
        </row>
        <row r="156">
          <cell r="A156" t="str">
            <v>196</v>
          </cell>
          <cell r="D156">
            <v>1507</v>
          </cell>
          <cell r="F156">
            <v>718</v>
          </cell>
        </row>
        <row r="157">
          <cell r="A157" t="str">
            <v>201</v>
          </cell>
          <cell r="D157">
            <v>1</v>
          </cell>
          <cell r="F157">
            <v>0</v>
          </cell>
        </row>
        <row r="158">
          <cell r="A158" t="str">
            <v>201</v>
          </cell>
          <cell r="D158">
            <v>1</v>
          </cell>
          <cell r="F158">
            <v>16</v>
          </cell>
        </row>
        <row r="159">
          <cell r="A159" t="str">
            <v>201</v>
          </cell>
          <cell r="D159">
            <v>4</v>
          </cell>
          <cell r="F159">
            <v>0</v>
          </cell>
        </row>
        <row r="160">
          <cell r="A160" t="str">
            <v>201</v>
          </cell>
          <cell r="D160">
            <v>63486</v>
          </cell>
          <cell r="F160">
            <v>15126</v>
          </cell>
        </row>
        <row r="161">
          <cell r="A161" t="str">
            <v>201</v>
          </cell>
          <cell r="D161">
            <v>1889</v>
          </cell>
          <cell r="F161">
            <v>194</v>
          </cell>
        </row>
        <row r="162">
          <cell r="A162" t="str">
            <v>201</v>
          </cell>
          <cell r="D162">
            <v>3985</v>
          </cell>
          <cell r="F162">
            <v>504</v>
          </cell>
        </row>
        <row r="163">
          <cell r="A163" t="str">
            <v>201</v>
          </cell>
          <cell r="D163">
            <v>265</v>
          </cell>
          <cell r="F163">
            <v>24</v>
          </cell>
        </row>
        <row r="164">
          <cell r="A164" t="str">
            <v>203</v>
          </cell>
          <cell r="D164">
            <v>2570</v>
          </cell>
          <cell r="F164">
            <v>362</v>
          </cell>
        </row>
        <row r="165">
          <cell r="A165" t="str">
            <v>206</v>
          </cell>
          <cell r="D165">
            <v>1</v>
          </cell>
          <cell r="F165">
            <v>0</v>
          </cell>
        </row>
        <row r="166">
          <cell r="A166" t="str">
            <v>206</v>
          </cell>
          <cell r="D166">
            <v>1</v>
          </cell>
          <cell r="F166">
            <v>0</v>
          </cell>
        </row>
        <row r="167">
          <cell r="A167" t="str">
            <v>206</v>
          </cell>
          <cell r="D167">
            <v>7506</v>
          </cell>
          <cell r="F167">
            <v>1004</v>
          </cell>
        </row>
        <row r="168">
          <cell r="A168" t="str">
            <v>211</v>
          </cell>
          <cell r="D168">
            <v>2008</v>
          </cell>
          <cell r="F168">
            <v>153</v>
          </cell>
        </row>
        <row r="169">
          <cell r="A169" t="str">
            <v>211</v>
          </cell>
          <cell r="D169">
            <v>1</v>
          </cell>
          <cell r="F169">
            <v>0</v>
          </cell>
        </row>
        <row r="170">
          <cell r="A170" t="str">
            <v>216</v>
          </cell>
          <cell r="D170">
            <v>1835</v>
          </cell>
          <cell r="F170">
            <v>648</v>
          </cell>
        </row>
        <row r="171">
          <cell r="A171" t="str">
            <v>216</v>
          </cell>
          <cell r="D171">
            <v>1</v>
          </cell>
          <cell r="F171">
            <v>0</v>
          </cell>
        </row>
        <row r="172">
          <cell r="A172" t="str">
            <v>216</v>
          </cell>
          <cell r="D172">
            <v>0</v>
          </cell>
          <cell r="F172">
            <v>0</v>
          </cell>
        </row>
        <row r="173">
          <cell r="A173" t="str">
            <v>216</v>
          </cell>
          <cell r="D173">
            <v>1</v>
          </cell>
          <cell r="F173">
            <v>0</v>
          </cell>
        </row>
        <row r="174">
          <cell r="A174" t="str">
            <v>221</v>
          </cell>
          <cell r="D174">
            <v>3821</v>
          </cell>
          <cell r="F174">
            <v>643</v>
          </cell>
        </row>
        <row r="175">
          <cell r="A175" t="str">
            <v>226</v>
          </cell>
          <cell r="D175">
            <v>4677</v>
          </cell>
          <cell r="F175">
            <v>548</v>
          </cell>
        </row>
        <row r="176">
          <cell r="A176" t="str">
            <v>226</v>
          </cell>
          <cell r="D176">
            <v>284</v>
          </cell>
          <cell r="F176">
            <v>42</v>
          </cell>
        </row>
        <row r="177">
          <cell r="A177" t="str">
            <v>231</v>
          </cell>
          <cell r="D177">
            <v>0</v>
          </cell>
          <cell r="F177">
            <v>0</v>
          </cell>
        </row>
        <row r="178">
          <cell r="A178" t="str">
            <v>231</v>
          </cell>
          <cell r="D178">
            <v>2094</v>
          </cell>
          <cell r="F178">
            <v>289</v>
          </cell>
        </row>
        <row r="179">
          <cell r="A179" t="str">
            <v>231</v>
          </cell>
          <cell r="D179">
            <v>1726</v>
          </cell>
          <cell r="F179">
            <v>112</v>
          </cell>
        </row>
        <row r="180">
          <cell r="A180" t="str">
            <v>236</v>
          </cell>
          <cell r="D180">
            <v>1</v>
          </cell>
          <cell r="F180">
            <v>0</v>
          </cell>
        </row>
        <row r="181">
          <cell r="A181" t="str">
            <v>236</v>
          </cell>
          <cell r="D181">
            <v>3226</v>
          </cell>
          <cell r="F181">
            <v>307</v>
          </cell>
        </row>
        <row r="182">
          <cell r="A182" t="str">
            <v>236</v>
          </cell>
          <cell r="D182">
            <v>1</v>
          </cell>
          <cell r="F182">
            <v>0</v>
          </cell>
        </row>
        <row r="183">
          <cell r="A183" t="str">
            <v>241</v>
          </cell>
          <cell r="D183">
            <v>1</v>
          </cell>
          <cell r="F183">
            <v>0</v>
          </cell>
        </row>
        <row r="184">
          <cell r="A184" t="str">
            <v>241</v>
          </cell>
          <cell r="D184">
            <v>46</v>
          </cell>
          <cell r="F184">
            <v>2</v>
          </cell>
        </row>
        <row r="185">
          <cell r="A185" t="str">
            <v>241</v>
          </cell>
          <cell r="D185">
            <v>225</v>
          </cell>
          <cell r="F185">
            <v>14</v>
          </cell>
        </row>
        <row r="186">
          <cell r="A186" t="str">
            <v>241</v>
          </cell>
          <cell r="D186">
            <v>2915</v>
          </cell>
          <cell r="F186">
            <v>298</v>
          </cell>
        </row>
        <row r="187">
          <cell r="A187" t="str">
            <v>241</v>
          </cell>
          <cell r="D187">
            <v>393</v>
          </cell>
          <cell r="F187">
            <v>21</v>
          </cell>
        </row>
        <row r="188">
          <cell r="A188" t="str">
            <v>246</v>
          </cell>
          <cell r="D188">
            <v>1</v>
          </cell>
          <cell r="F188">
            <v>0</v>
          </cell>
        </row>
        <row r="189">
          <cell r="A189" t="str">
            <v>246</v>
          </cell>
          <cell r="D189">
            <v>1</v>
          </cell>
          <cell r="F189">
            <v>0</v>
          </cell>
        </row>
        <row r="190">
          <cell r="A190" t="str">
            <v>246</v>
          </cell>
          <cell r="D190">
            <v>6993</v>
          </cell>
          <cell r="F190">
            <v>697</v>
          </cell>
        </row>
        <row r="191">
          <cell r="A191" t="str">
            <v>251</v>
          </cell>
          <cell r="D191">
            <v>1</v>
          </cell>
          <cell r="F191">
            <v>0</v>
          </cell>
        </row>
        <row r="192">
          <cell r="A192" t="str">
            <v>251</v>
          </cell>
          <cell r="D192">
            <v>8143</v>
          </cell>
          <cell r="F192">
            <v>867</v>
          </cell>
        </row>
        <row r="193">
          <cell r="A193" t="str">
            <v>251</v>
          </cell>
          <cell r="D193">
            <v>2</v>
          </cell>
          <cell r="F193">
            <v>0</v>
          </cell>
        </row>
        <row r="194">
          <cell r="A194" t="str">
            <v>253</v>
          </cell>
          <cell r="D194">
            <v>1088</v>
          </cell>
          <cell r="F194">
            <v>111</v>
          </cell>
        </row>
        <row r="195">
          <cell r="A195" t="str">
            <v>253</v>
          </cell>
          <cell r="D195">
            <v>1425</v>
          </cell>
          <cell r="F195">
            <v>65</v>
          </cell>
        </row>
        <row r="196">
          <cell r="A196" t="str">
            <v>256</v>
          </cell>
          <cell r="D196">
            <v>9440</v>
          </cell>
          <cell r="F196">
            <v>2045</v>
          </cell>
        </row>
        <row r="197">
          <cell r="A197" t="str">
            <v>256</v>
          </cell>
          <cell r="D197">
            <v>1</v>
          </cell>
          <cell r="F197">
            <v>0</v>
          </cell>
        </row>
        <row r="198">
          <cell r="A198" t="str">
            <v>256</v>
          </cell>
          <cell r="D198">
            <v>599</v>
          </cell>
          <cell r="F198">
            <v>334</v>
          </cell>
        </row>
        <row r="199">
          <cell r="A199" t="str">
            <v>261</v>
          </cell>
          <cell r="D199">
            <v>1</v>
          </cell>
          <cell r="F199">
            <v>0</v>
          </cell>
        </row>
        <row r="200">
          <cell r="A200" t="str">
            <v>261</v>
          </cell>
          <cell r="D200">
            <v>6416</v>
          </cell>
          <cell r="F200">
            <v>687</v>
          </cell>
        </row>
        <row r="201">
          <cell r="A201" t="str">
            <v>261</v>
          </cell>
          <cell r="D201">
            <v>1</v>
          </cell>
          <cell r="F201">
            <v>0</v>
          </cell>
        </row>
        <row r="202">
          <cell r="A202" t="str">
            <v>266</v>
          </cell>
          <cell r="D202">
            <v>4641</v>
          </cell>
          <cell r="F202">
            <v>1039</v>
          </cell>
        </row>
        <row r="203">
          <cell r="A203" t="str">
            <v>271</v>
          </cell>
          <cell r="D203">
            <v>7</v>
          </cell>
          <cell r="F203">
            <v>0</v>
          </cell>
        </row>
        <row r="204">
          <cell r="A204" t="str">
            <v>271</v>
          </cell>
          <cell r="D204">
            <v>1</v>
          </cell>
          <cell r="F204">
            <v>0</v>
          </cell>
        </row>
        <row r="205">
          <cell r="A205" t="str">
            <v>271</v>
          </cell>
          <cell r="D205">
            <v>1781</v>
          </cell>
          <cell r="F205">
            <v>287</v>
          </cell>
        </row>
        <row r="206">
          <cell r="A206" t="str">
            <v>271</v>
          </cell>
          <cell r="D206">
            <v>403</v>
          </cell>
          <cell r="F206">
            <v>43</v>
          </cell>
        </row>
        <row r="207">
          <cell r="A207" t="str">
            <v>276</v>
          </cell>
          <cell r="D207">
            <v>5040</v>
          </cell>
          <cell r="F207">
            <v>4382</v>
          </cell>
        </row>
        <row r="208">
          <cell r="A208" t="str">
            <v>276</v>
          </cell>
          <cell r="D208">
            <v>7</v>
          </cell>
          <cell r="F208">
            <v>0</v>
          </cell>
        </row>
        <row r="209">
          <cell r="A209" t="str">
            <v>281</v>
          </cell>
          <cell r="D209">
            <v>0</v>
          </cell>
          <cell r="F209">
            <v>0</v>
          </cell>
        </row>
        <row r="210">
          <cell r="A210" t="str">
            <v>281</v>
          </cell>
          <cell r="D210">
            <v>4599</v>
          </cell>
          <cell r="F210">
            <v>1041</v>
          </cell>
        </row>
        <row r="211">
          <cell r="A211" t="str">
            <v>281</v>
          </cell>
          <cell r="D211">
            <v>1</v>
          </cell>
          <cell r="F211">
            <v>0</v>
          </cell>
        </row>
        <row r="212">
          <cell r="A212" t="str">
            <v>281</v>
          </cell>
          <cell r="D212">
            <v>1</v>
          </cell>
          <cell r="F212">
            <v>0</v>
          </cell>
        </row>
        <row r="213">
          <cell r="A213" t="str">
            <v>286</v>
          </cell>
          <cell r="D213">
            <v>1</v>
          </cell>
          <cell r="F213">
            <v>0</v>
          </cell>
        </row>
        <row r="214">
          <cell r="A214" t="str">
            <v>286</v>
          </cell>
          <cell r="D214">
            <v>2</v>
          </cell>
          <cell r="F214">
            <v>0</v>
          </cell>
        </row>
        <row r="215">
          <cell r="A215" t="str">
            <v>286</v>
          </cell>
          <cell r="D215">
            <v>401</v>
          </cell>
          <cell r="F215">
            <v>32</v>
          </cell>
        </row>
        <row r="216">
          <cell r="A216" t="str">
            <v>286</v>
          </cell>
          <cell r="D216">
            <v>3280</v>
          </cell>
          <cell r="F216">
            <v>414</v>
          </cell>
        </row>
        <row r="217">
          <cell r="A217" t="str">
            <v>291</v>
          </cell>
          <cell r="D217">
            <v>101</v>
          </cell>
          <cell r="F217">
            <v>4</v>
          </cell>
        </row>
        <row r="218">
          <cell r="A218" t="str">
            <v>291</v>
          </cell>
          <cell r="D218">
            <v>1</v>
          </cell>
          <cell r="F218">
            <v>0</v>
          </cell>
        </row>
        <row r="219">
          <cell r="A219" t="str">
            <v>291</v>
          </cell>
          <cell r="D219">
            <v>1</v>
          </cell>
          <cell r="F219">
            <v>0</v>
          </cell>
        </row>
        <row r="220">
          <cell r="A220" t="str">
            <v>291</v>
          </cell>
          <cell r="D220">
            <v>2</v>
          </cell>
          <cell r="F220">
            <v>0</v>
          </cell>
        </row>
        <row r="221">
          <cell r="A221" t="str">
            <v>291</v>
          </cell>
          <cell r="D221">
            <v>3408</v>
          </cell>
          <cell r="F221">
            <v>449</v>
          </cell>
        </row>
        <row r="222">
          <cell r="A222" t="str">
            <v>291</v>
          </cell>
          <cell r="D222">
            <v>179</v>
          </cell>
          <cell r="F222">
            <v>19</v>
          </cell>
        </row>
        <row r="223">
          <cell r="A223" t="str">
            <v>296</v>
          </cell>
          <cell r="D223">
            <v>27481</v>
          </cell>
          <cell r="F223">
            <v>7284</v>
          </cell>
        </row>
        <row r="224">
          <cell r="A224" t="str">
            <v>296</v>
          </cell>
          <cell r="D224">
            <v>0</v>
          </cell>
          <cell r="F224">
            <v>0</v>
          </cell>
        </row>
        <row r="225">
          <cell r="A225" t="str">
            <v>296</v>
          </cell>
          <cell r="D225">
            <v>3994</v>
          </cell>
          <cell r="F225">
            <v>406</v>
          </cell>
        </row>
        <row r="226">
          <cell r="A226" t="str">
            <v>296</v>
          </cell>
          <cell r="D226">
            <v>2</v>
          </cell>
          <cell r="F226">
            <v>0</v>
          </cell>
        </row>
        <row r="227">
          <cell r="A227" t="str">
            <v>301</v>
          </cell>
          <cell r="D227">
            <v>1120</v>
          </cell>
          <cell r="F227">
            <v>108</v>
          </cell>
        </row>
        <row r="228">
          <cell r="A228" t="str">
            <v>301</v>
          </cell>
          <cell r="D228">
            <v>3025</v>
          </cell>
          <cell r="F228">
            <v>478</v>
          </cell>
        </row>
        <row r="229">
          <cell r="A229" t="str">
            <v>306</v>
          </cell>
          <cell r="D229">
            <v>18869</v>
          </cell>
          <cell r="F229">
            <v>14641</v>
          </cell>
        </row>
        <row r="230">
          <cell r="A230" t="str">
            <v>311</v>
          </cell>
          <cell r="D230">
            <v>1</v>
          </cell>
          <cell r="F230">
            <v>0</v>
          </cell>
        </row>
        <row r="231">
          <cell r="A231" t="str">
            <v>311</v>
          </cell>
          <cell r="D231">
            <v>1105</v>
          </cell>
          <cell r="F231">
            <v>117</v>
          </cell>
        </row>
        <row r="232">
          <cell r="A232" t="str">
            <v>316</v>
          </cell>
          <cell r="D232">
            <v>17751</v>
          </cell>
          <cell r="F232">
            <v>3097</v>
          </cell>
        </row>
        <row r="233">
          <cell r="A233" t="str">
            <v>316</v>
          </cell>
          <cell r="D233">
            <v>309</v>
          </cell>
          <cell r="F233">
            <v>35</v>
          </cell>
        </row>
        <row r="234">
          <cell r="A234" t="str">
            <v>316</v>
          </cell>
          <cell r="D234">
            <v>0</v>
          </cell>
          <cell r="F234">
            <v>0</v>
          </cell>
        </row>
        <row r="235">
          <cell r="A235" t="str">
            <v>316</v>
          </cell>
          <cell r="D235">
            <v>1395</v>
          </cell>
          <cell r="F235">
            <v>515</v>
          </cell>
        </row>
        <row r="236">
          <cell r="A236" t="str">
            <v>321</v>
          </cell>
          <cell r="D236">
            <v>2</v>
          </cell>
          <cell r="F236">
            <v>0</v>
          </cell>
        </row>
        <row r="237">
          <cell r="A237" t="str">
            <v>321</v>
          </cell>
          <cell r="D237">
            <v>1861</v>
          </cell>
          <cell r="F237">
            <v>206</v>
          </cell>
        </row>
        <row r="238">
          <cell r="A238" t="str">
            <v>321</v>
          </cell>
          <cell r="D238">
            <v>1</v>
          </cell>
          <cell r="F238">
            <v>0</v>
          </cell>
        </row>
        <row r="239">
          <cell r="A239" t="str">
            <v>321</v>
          </cell>
          <cell r="D239">
            <v>1580</v>
          </cell>
          <cell r="F239">
            <v>73</v>
          </cell>
        </row>
        <row r="240">
          <cell r="A240" t="str">
            <v>326</v>
          </cell>
          <cell r="D240">
            <v>5239</v>
          </cell>
          <cell r="F240">
            <v>791</v>
          </cell>
        </row>
        <row r="241">
          <cell r="A241" t="str">
            <v>326</v>
          </cell>
          <cell r="D241">
            <v>1</v>
          </cell>
          <cell r="F241">
            <v>0</v>
          </cell>
        </row>
        <row r="242">
          <cell r="A242" t="str">
            <v>331</v>
          </cell>
          <cell r="D242">
            <v>1567</v>
          </cell>
          <cell r="F242">
            <v>116</v>
          </cell>
        </row>
        <row r="243">
          <cell r="A243" t="str">
            <v>331</v>
          </cell>
          <cell r="D243">
            <v>1</v>
          </cell>
          <cell r="F243">
            <v>0</v>
          </cell>
        </row>
        <row r="244">
          <cell r="A244" t="str">
            <v>336</v>
          </cell>
          <cell r="D244">
            <v>67</v>
          </cell>
          <cell r="F244">
            <v>5</v>
          </cell>
        </row>
        <row r="245">
          <cell r="A245" t="str">
            <v>336</v>
          </cell>
          <cell r="D245">
            <v>16045</v>
          </cell>
          <cell r="F245">
            <v>23754</v>
          </cell>
        </row>
        <row r="246">
          <cell r="A246" t="str">
            <v>341</v>
          </cell>
          <cell r="D246">
            <v>2971</v>
          </cell>
          <cell r="F246">
            <v>242</v>
          </cell>
        </row>
        <row r="247">
          <cell r="A247" t="str">
            <v>341</v>
          </cell>
          <cell r="D247">
            <v>56</v>
          </cell>
          <cell r="F247">
            <v>3</v>
          </cell>
        </row>
        <row r="248">
          <cell r="A248" t="str">
            <v>341</v>
          </cell>
          <cell r="D248">
            <v>2</v>
          </cell>
          <cell r="F248">
            <v>0</v>
          </cell>
        </row>
        <row r="249">
          <cell r="A249" t="str">
            <v>346</v>
          </cell>
          <cell r="D249">
            <v>1</v>
          </cell>
          <cell r="F249">
            <v>0</v>
          </cell>
        </row>
        <row r="250">
          <cell r="A250" t="str">
            <v>346</v>
          </cell>
          <cell r="D250">
            <v>2241</v>
          </cell>
          <cell r="F250">
            <v>290</v>
          </cell>
        </row>
        <row r="251">
          <cell r="A251" t="str">
            <v>351</v>
          </cell>
          <cell r="D251">
            <v>1097</v>
          </cell>
          <cell r="F251">
            <v>98</v>
          </cell>
        </row>
        <row r="252">
          <cell r="A252" t="str">
            <v>351</v>
          </cell>
          <cell r="D252">
            <v>1</v>
          </cell>
          <cell r="F252">
            <v>0</v>
          </cell>
        </row>
        <row r="253">
          <cell r="A253" t="str">
            <v>356</v>
          </cell>
          <cell r="D253">
            <v>9554</v>
          </cell>
          <cell r="F253">
            <v>12230</v>
          </cell>
        </row>
        <row r="254">
          <cell r="A254" t="str">
            <v>356</v>
          </cell>
          <cell r="D254">
            <v>2087</v>
          </cell>
          <cell r="F254">
            <v>327</v>
          </cell>
        </row>
        <row r="255">
          <cell r="A255" t="str">
            <v>361</v>
          </cell>
          <cell r="D255">
            <v>8</v>
          </cell>
          <cell r="F255">
            <v>0</v>
          </cell>
        </row>
        <row r="256">
          <cell r="A256" t="str">
            <v>361</v>
          </cell>
          <cell r="D256">
            <v>1</v>
          </cell>
          <cell r="F256">
            <v>0</v>
          </cell>
        </row>
        <row r="257">
          <cell r="A257" t="str">
            <v>361</v>
          </cell>
          <cell r="D257">
            <v>6</v>
          </cell>
          <cell r="F257">
            <v>0</v>
          </cell>
        </row>
        <row r="258">
          <cell r="A258" t="str">
            <v>361</v>
          </cell>
          <cell r="D258">
            <v>1</v>
          </cell>
          <cell r="F258">
            <v>0</v>
          </cell>
        </row>
        <row r="259">
          <cell r="A259" t="str">
            <v>361</v>
          </cell>
          <cell r="D259">
            <v>1</v>
          </cell>
          <cell r="F259">
            <v>0</v>
          </cell>
        </row>
        <row r="260">
          <cell r="A260" t="str">
            <v>361</v>
          </cell>
          <cell r="D260">
            <v>3741</v>
          </cell>
          <cell r="F260">
            <v>502</v>
          </cell>
        </row>
        <row r="261">
          <cell r="A261" t="str">
            <v>366</v>
          </cell>
          <cell r="D261">
            <v>2</v>
          </cell>
          <cell r="F261">
            <v>0</v>
          </cell>
        </row>
        <row r="262">
          <cell r="A262" t="str">
            <v>366</v>
          </cell>
          <cell r="D262">
            <v>820</v>
          </cell>
          <cell r="F262">
            <v>192</v>
          </cell>
        </row>
        <row r="263">
          <cell r="A263" t="str">
            <v>371</v>
          </cell>
          <cell r="D263">
            <v>3927</v>
          </cell>
          <cell r="F263">
            <v>347</v>
          </cell>
        </row>
        <row r="264">
          <cell r="A264" t="str">
            <v>376</v>
          </cell>
          <cell r="D264">
            <v>2</v>
          </cell>
          <cell r="F264">
            <v>0</v>
          </cell>
        </row>
        <row r="265">
          <cell r="A265" t="str">
            <v>376</v>
          </cell>
          <cell r="D265">
            <v>10251</v>
          </cell>
          <cell r="F265">
            <v>2222</v>
          </cell>
        </row>
        <row r="266">
          <cell r="A266" t="str">
            <v>376</v>
          </cell>
          <cell r="D266">
            <v>1</v>
          </cell>
          <cell r="F266">
            <v>0</v>
          </cell>
        </row>
        <row r="267">
          <cell r="A267" t="str">
            <v>381</v>
          </cell>
          <cell r="D267">
            <v>4129</v>
          </cell>
          <cell r="F267">
            <v>402</v>
          </cell>
        </row>
        <row r="268">
          <cell r="A268" t="str">
            <v>381</v>
          </cell>
          <cell r="D268">
            <v>520</v>
          </cell>
          <cell r="F268">
            <v>24</v>
          </cell>
        </row>
        <row r="269">
          <cell r="A269" t="str">
            <v>381</v>
          </cell>
          <cell r="D269">
            <v>1</v>
          </cell>
          <cell r="F269">
            <v>0</v>
          </cell>
        </row>
        <row r="270">
          <cell r="A270" t="str">
            <v>383</v>
          </cell>
          <cell r="D270">
            <v>1</v>
          </cell>
          <cell r="F270">
            <v>0</v>
          </cell>
        </row>
        <row r="271">
          <cell r="A271" t="str">
            <v>383</v>
          </cell>
          <cell r="D271">
            <v>4261</v>
          </cell>
          <cell r="F271">
            <v>655</v>
          </cell>
        </row>
        <row r="272">
          <cell r="A272" t="str">
            <v>386</v>
          </cell>
          <cell r="D272">
            <v>3185</v>
          </cell>
          <cell r="F272">
            <v>459</v>
          </cell>
        </row>
        <row r="273">
          <cell r="A273" t="str">
            <v>391</v>
          </cell>
          <cell r="D273">
            <v>1</v>
          </cell>
          <cell r="F273">
            <v>0</v>
          </cell>
        </row>
        <row r="274">
          <cell r="A274" t="str">
            <v>391</v>
          </cell>
          <cell r="D274">
            <v>1</v>
          </cell>
          <cell r="F274">
            <v>0</v>
          </cell>
        </row>
        <row r="275">
          <cell r="A275" t="str">
            <v>391</v>
          </cell>
          <cell r="D275">
            <v>25785</v>
          </cell>
          <cell r="F275">
            <v>9605</v>
          </cell>
        </row>
        <row r="276">
          <cell r="A276" t="str">
            <v>391</v>
          </cell>
          <cell r="D276">
            <v>1</v>
          </cell>
          <cell r="F276">
            <v>1</v>
          </cell>
        </row>
        <row r="277">
          <cell r="A277" t="str">
            <v>391</v>
          </cell>
          <cell r="D277">
            <v>2</v>
          </cell>
          <cell r="F277">
            <v>498</v>
          </cell>
        </row>
        <row r="278">
          <cell r="A278" t="str">
            <v>391</v>
          </cell>
          <cell r="D278">
            <v>45956</v>
          </cell>
          <cell r="F278">
            <v>19942</v>
          </cell>
        </row>
        <row r="279">
          <cell r="A279" t="str">
            <v>391</v>
          </cell>
          <cell r="D279">
            <v>33333</v>
          </cell>
          <cell r="F279">
            <v>11436</v>
          </cell>
        </row>
        <row r="280">
          <cell r="A280" t="str">
            <v>391</v>
          </cell>
          <cell r="D280">
            <v>36452</v>
          </cell>
          <cell r="F280">
            <v>11140</v>
          </cell>
        </row>
        <row r="281">
          <cell r="A281" t="str">
            <v>391</v>
          </cell>
          <cell r="D281">
            <v>1</v>
          </cell>
          <cell r="F281">
            <v>0</v>
          </cell>
        </row>
        <row r="282">
          <cell r="A282" t="str">
            <v>393</v>
          </cell>
          <cell r="D282">
            <v>1611</v>
          </cell>
          <cell r="F282">
            <v>154</v>
          </cell>
        </row>
        <row r="283">
          <cell r="A283" t="str">
            <v>396</v>
          </cell>
          <cell r="D283">
            <v>1</v>
          </cell>
          <cell r="F283">
            <v>0</v>
          </cell>
        </row>
        <row r="284">
          <cell r="A284" t="str">
            <v>396</v>
          </cell>
          <cell r="D284">
            <v>1</v>
          </cell>
          <cell r="F284">
            <v>0</v>
          </cell>
        </row>
        <row r="285">
          <cell r="A285" t="str">
            <v>396</v>
          </cell>
          <cell r="D285">
            <v>1</v>
          </cell>
          <cell r="F285">
            <v>0</v>
          </cell>
        </row>
        <row r="286">
          <cell r="A286" t="str">
            <v>396</v>
          </cell>
          <cell r="D286">
            <v>3</v>
          </cell>
          <cell r="F286">
            <v>0</v>
          </cell>
        </row>
        <row r="287">
          <cell r="A287" t="str">
            <v>396</v>
          </cell>
          <cell r="D287">
            <v>3737</v>
          </cell>
          <cell r="F287">
            <v>375</v>
          </cell>
        </row>
        <row r="288">
          <cell r="A288" t="str">
            <v>396</v>
          </cell>
          <cell r="D288">
            <v>1</v>
          </cell>
          <cell r="F288">
            <v>0</v>
          </cell>
        </row>
        <row r="289">
          <cell r="A289" t="str">
            <v>398</v>
          </cell>
          <cell r="D289">
            <v>1</v>
          </cell>
          <cell r="F289">
            <v>0</v>
          </cell>
        </row>
        <row r="290">
          <cell r="A290" t="str">
            <v>398</v>
          </cell>
          <cell r="D290">
            <v>2254</v>
          </cell>
          <cell r="F290">
            <v>278</v>
          </cell>
        </row>
        <row r="291">
          <cell r="A291" t="str">
            <v>401</v>
          </cell>
          <cell r="D291">
            <v>1</v>
          </cell>
          <cell r="F291">
            <v>0</v>
          </cell>
        </row>
        <row r="292">
          <cell r="A292" t="str">
            <v>401</v>
          </cell>
          <cell r="D292">
            <v>5338</v>
          </cell>
          <cell r="F292">
            <v>578</v>
          </cell>
        </row>
        <row r="293">
          <cell r="A293" t="str">
            <v>401</v>
          </cell>
          <cell r="D293">
            <v>1038</v>
          </cell>
          <cell r="F293">
            <v>64</v>
          </cell>
        </row>
        <row r="294">
          <cell r="A294" t="str">
            <v>406</v>
          </cell>
          <cell r="D294">
            <v>2</v>
          </cell>
          <cell r="F294">
            <v>0</v>
          </cell>
        </row>
        <row r="295">
          <cell r="A295" t="str">
            <v>406</v>
          </cell>
          <cell r="D295">
            <v>1</v>
          </cell>
          <cell r="F295">
            <v>0</v>
          </cell>
        </row>
        <row r="296">
          <cell r="A296" t="str">
            <v>406</v>
          </cell>
          <cell r="D296">
            <v>2768</v>
          </cell>
          <cell r="F296">
            <v>720</v>
          </cell>
        </row>
        <row r="297">
          <cell r="A297" t="str">
            <v>409</v>
          </cell>
          <cell r="D297">
            <v>2559</v>
          </cell>
          <cell r="F297">
            <v>167</v>
          </cell>
        </row>
        <row r="298">
          <cell r="A298" t="str">
            <v>411</v>
          </cell>
          <cell r="D298">
            <v>3175</v>
          </cell>
          <cell r="F298">
            <v>331</v>
          </cell>
        </row>
        <row r="299">
          <cell r="A299" t="str">
            <v>416</v>
          </cell>
          <cell r="D299">
            <v>1</v>
          </cell>
          <cell r="F299">
            <v>0</v>
          </cell>
        </row>
        <row r="300">
          <cell r="A300" t="str">
            <v>416</v>
          </cell>
          <cell r="D300">
            <v>3619</v>
          </cell>
          <cell r="F300">
            <v>316</v>
          </cell>
        </row>
        <row r="301">
          <cell r="A301" t="str">
            <v>416</v>
          </cell>
          <cell r="D301">
            <v>3</v>
          </cell>
          <cell r="F301">
            <v>0</v>
          </cell>
        </row>
        <row r="302">
          <cell r="A302" t="str">
            <v>416</v>
          </cell>
          <cell r="D302">
            <v>1</v>
          </cell>
          <cell r="F302">
            <v>0</v>
          </cell>
        </row>
        <row r="303">
          <cell r="A303" t="str">
            <v>421</v>
          </cell>
          <cell r="D303">
            <v>1</v>
          </cell>
          <cell r="F303">
            <v>0</v>
          </cell>
        </row>
        <row r="304">
          <cell r="A304" t="str">
            <v>421</v>
          </cell>
          <cell r="D304">
            <v>3840</v>
          </cell>
          <cell r="F304">
            <v>970</v>
          </cell>
        </row>
        <row r="305">
          <cell r="A305" t="str">
            <v>421</v>
          </cell>
          <cell r="D305">
            <v>2</v>
          </cell>
          <cell r="F305">
            <v>0</v>
          </cell>
        </row>
        <row r="306">
          <cell r="A306" t="str">
            <v>421</v>
          </cell>
          <cell r="D306">
            <v>863</v>
          </cell>
          <cell r="F306">
            <v>128</v>
          </cell>
        </row>
        <row r="307">
          <cell r="A307" t="str">
            <v>423</v>
          </cell>
          <cell r="D307">
            <v>1</v>
          </cell>
          <cell r="F307">
            <v>0</v>
          </cell>
        </row>
        <row r="308">
          <cell r="A308" t="str">
            <v>423</v>
          </cell>
          <cell r="D308">
            <v>2025</v>
          </cell>
          <cell r="F308">
            <v>262</v>
          </cell>
        </row>
        <row r="309">
          <cell r="A309" t="str">
            <v>423</v>
          </cell>
          <cell r="D309">
            <v>1</v>
          </cell>
          <cell r="F309">
            <v>0</v>
          </cell>
        </row>
        <row r="310">
          <cell r="A310" t="str">
            <v>426</v>
          </cell>
          <cell r="D310">
            <v>1</v>
          </cell>
          <cell r="F310">
            <v>0</v>
          </cell>
        </row>
        <row r="311">
          <cell r="A311" t="str">
            <v>426</v>
          </cell>
          <cell r="D311">
            <v>1168</v>
          </cell>
          <cell r="F311">
            <v>146</v>
          </cell>
        </row>
        <row r="312">
          <cell r="A312" t="str">
            <v>426</v>
          </cell>
          <cell r="D312">
            <v>1</v>
          </cell>
          <cell r="F312">
            <v>0</v>
          </cell>
        </row>
        <row r="313">
          <cell r="A313" t="str">
            <v>426</v>
          </cell>
          <cell r="D313">
            <v>1819</v>
          </cell>
          <cell r="F313">
            <v>91</v>
          </cell>
        </row>
        <row r="314">
          <cell r="A314" t="str">
            <v>426</v>
          </cell>
          <cell r="D314">
            <v>1</v>
          </cell>
          <cell r="F314">
            <v>0</v>
          </cell>
        </row>
        <row r="315">
          <cell r="A315" t="str">
            <v>431</v>
          </cell>
          <cell r="D315">
            <v>1</v>
          </cell>
          <cell r="F315">
            <v>0</v>
          </cell>
        </row>
        <row r="316">
          <cell r="A316" t="str">
            <v>431</v>
          </cell>
          <cell r="D316">
            <v>3</v>
          </cell>
          <cell r="F316">
            <v>0</v>
          </cell>
        </row>
        <row r="317">
          <cell r="A317" t="str">
            <v>431</v>
          </cell>
          <cell r="D317">
            <v>3680</v>
          </cell>
          <cell r="F317">
            <v>332</v>
          </cell>
        </row>
        <row r="318">
          <cell r="A318" t="str">
            <v>433</v>
          </cell>
          <cell r="D318">
            <v>1</v>
          </cell>
          <cell r="F318">
            <v>0</v>
          </cell>
        </row>
        <row r="319">
          <cell r="A319" t="str">
            <v>433</v>
          </cell>
          <cell r="D319">
            <v>2228</v>
          </cell>
          <cell r="F319">
            <v>693</v>
          </cell>
        </row>
        <row r="320">
          <cell r="A320" t="str">
            <v>433</v>
          </cell>
          <cell r="D320">
            <v>1</v>
          </cell>
          <cell r="F320">
            <v>0</v>
          </cell>
        </row>
        <row r="321">
          <cell r="A321" t="str">
            <v>433</v>
          </cell>
          <cell r="D321">
            <v>1712</v>
          </cell>
          <cell r="F321">
            <v>137</v>
          </cell>
        </row>
        <row r="322">
          <cell r="A322" t="str">
            <v>436</v>
          </cell>
          <cell r="D322">
            <v>1</v>
          </cell>
          <cell r="F322">
            <v>0</v>
          </cell>
        </row>
        <row r="323">
          <cell r="A323" t="str">
            <v>436</v>
          </cell>
          <cell r="D323">
            <v>10029</v>
          </cell>
          <cell r="F323">
            <v>1468</v>
          </cell>
        </row>
        <row r="324">
          <cell r="A324" t="str">
            <v>441</v>
          </cell>
          <cell r="D324">
            <v>43</v>
          </cell>
          <cell r="F324">
            <v>3</v>
          </cell>
        </row>
        <row r="325">
          <cell r="A325" t="str">
            <v>441</v>
          </cell>
          <cell r="D325">
            <v>1</v>
          </cell>
          <cell r="F325">
            <v>0</v>
          </cell>
        </row>
        <row r="326">
          <cell r="A326" t="str">
            <v>441</v>
          </cell>
          <cell r="D326">
            <v>2</v>
          </cell>
          <cell r="F326">
            <v>0</v>
          </cell>
        </row>
        <row r="327">
          <cell r="A327" t="str">
            <v>441</v>
          </cell>
          <cell r="D327">
            <v>14895</v>
          </cell>
          <cell r="F327">
            <v>3239</v>
          </cell>
        </row>
        <row r="328">
          <cell r="A328" t="str">
            <v>441</v>
          </cell>
          <cell r="D328">
            <v>1</v>
          </cell>
          <cell r="F328">
            <v>0</v>
          </cell>
        </row>
        <row r="329">
          <cell r="A329" t="str">
            <v>446</v>
          </cell>
          <cell r="D329">
            <v>3504</v>
          </cell>
          <cell r="F329">
            <v>566</v>
          </cell>
        </row>
        <row r="330">
          <cell r="A330" t="str">
            <v>446</v>
          </cell>
          <cell r="D330">
            <v>2149</v>
          </cell>
          <cell r="F330">
            <v>205</v>
          </cell>
        </row>
        <row r="331">
          <cell r="A331" t="str">
            <v>451</v>
          </cell>
          <cell r="D331">
            <v>1</v>
          </cell>
          <cell r="F331">
            <v>0</v>
          </cell>
        </row>
        <row r="332">
          <cell r="A332" t="str">
            <v>451</v>
          </cell>
          <cell r="D332">
            <v>2554</v>
          </cell>
          <cell r="F332">
            <v>270</v>
          </cell>
        </row>
        <row r="333">
          <cell r="A333" t="str">
            <v>451</v>
          </cell>
          <cell r="D333">
            <v>1</v>
          </cell>
          <cell r="F333">
            <v>0</v>
          </cell>
        </row>
        <row r="334">
          <cell r="A334" t="str">
            <v>453</v>
          </cell>
          <cell r="D334">
            <v>1</v>
          </cell>
          <cell r="F334">
            <v>0</v>
          </cell>
        </row>
        <row r="335">
          <cell r="A335" t="str">
            <v>453</v>
          </cell>
          <cell r="D335">
            <v>1589</v>
          </cell>
          <cell r="F335">
            <v>96</v>
          </cell>
        </row>
        <row r="336">
          <cell r="A336" t="str">
            <v>456</v>
          </cell>
          <cell r="D336">
            <v>3</v>
          </cell>
          <cell r="F336">
            <v>0</v>
          </cell>
        </row>
        <row r="337">
          <cell r="A337" t="str">
            <v>456</v>
          </cell>
          <cell r="D337">
            <v>1</v>
          </cell>
          <cell r="F337">
            <v>0</v>
          </cell>
        </row>
        <row r="338">
          <cell r="A338" t="str">
            <v>456</v>
          </cell>
          <cell r="D338">
            <v>469</v>
          </cell>
          <cell r="F338">
            <v>41</v>
          </cell>
        </row>
        <row r="339">
          <cell r="A339" t="str">
            <v>456</v>
          </cell>
          <cell r="D339">
            <v>1902</v>
          </cell>
          <cell r="F339">
            <v>269</v>
          </cell>
        </row>
        <row r="340">
          <cell r="A340" t="str">
            <v>461</v>
          </cell>
          <cell r="D340">
            <v>3</v>
          </cell>
          <cell r="F340">
            <v>4</v>
          </cell>
        </row>
        <row r="341">
          <cell r="A341" t="str">
            <v>461</v>
          </cell>
          <cell r="D341">
            <v>2920</v>
          </cell>
          <cell r="F341">
            <v>288</v>
          </cell>
        </row>
        <row r="342">
          <cell r="A342" t="str">
            <v>461</v>
          </cell>
          <cell r="D342">
            <v>1</v>
          </cell>
          <cell r="F342">
            <v>0</v>
          </cell>
        </row>
        <row r="343">
          <cell r="A343" t="str">
            <v>466</v>
          </cell>
          <cell r="D343">
            <v>21</v>
          </cell>
          <cell r="F343">
            <v>1</v>
          </cell>
        </row>
        <row r="344">
          <cell r="A344" t="str">
            <v>466</v>
          </cell>
          <cell r="D344">
            <v>10188</v>
          </cell>
          <cell r="F344">
            <v>2796</v>
          </cell>
        </row>
        <row r="345">
          <cell r="A345" t="str">
            <v>466</v>
          </cell>
          <cell r="D345">
            <v>5</v>
          </cell>
          <cell r="F345">
            <v>0</v>
          </cell>
        </row>
        <row r="346">
          <cell r="A346" t="str">
            <v>466</v>
          </cell>
          <cell r="D346">
            <v>2</v>
          </cell>
          <cell r="F346">
            <v>0</v>
          </cell>
        </row>
        <row r="347">
          <cell r="A347" t="str">
            <v>471</v>
          </cell>
          <cell r="D347">
            <v>6318</v>
          </cell>
          <cell r="F347">
            <v>1777</v>
          </cell>
        </row>
        <row r="348">
          <cell r="A348" t="str">
            <v>471</v>
          </cell>
          <cell r="D348">
            <v>387</v>
          </cell>
          <cell r="F348">
            <v>331</v>
          </cell>
        </row>
        <row r="349">
          <cell r="A349" t="str">
            <v>476</v>
          </cell>
          <cell r="D349">
            <v>1</v>
          </cell>
          <cell r="F349">
            <v>0</v>
          </cell>
        </row>
        <row r="350">
          <cell r="A350" t="str">
            <v>476</v>
          </cell>
          <cell r="D350">
            <v>2531</v>
          </cell>
          <cell r="F350">
            <v>424</v>
          </cell>
        </row>
        <row r="351">
          <cell r="A351" t="str">
            <v>476</v>
          </cell>
          <cell r="D351">
            <v>2</v>
          </cell>
          <cell r="F351">
            <v>0</v>
          </cell>
        </row>
        <row r="352">
          <cell r="A352" t="str">
            <v>476</v>
          </cell>
          <cell r="D352">
            <v>1</v>
          </cell>
          <cell r="F352">
            <v>18</v>
          </cell>
        </row>
        <row r="353">
          <cell r="A353" t="str">
            <v>476</v>
          </cell>
          <cell r="D353">
            <v>2</v>
          </cell>
          <cell r="F353">
            <v>0</v>
          </cell>
        </row>
        <row r="354">
          <cell r="A354" t="str">
            <v>476</v>
          </cell>
          <cell r="D354">
            <v>53552</v>
          </cell>
          <cell r="F354">
            <v>15758</v>
          </cell>
        </row>
        <row r="355">
          <cell r="A355" t="str">
            <v>476</v>
          </cell>
          <cell r="D355">
            <v>40727</v>
          </cell>
          <cell r="F355">
            <v>12382</v>
          </cell>
        </row>
        <row r="356">
          <cell r="A356" t="str">
            <v>476</v>
          </cell>
          <cell r="D356">
            <v>1</v>
          </cell>
          <cell r="F356">
            <v>31</v>
          </cell>
        </row>
        <row r="357">
          <cell r="A357" t="str">
            <v>476</v>
          </cell>
          <cell r="D357">
            <v>1</v>
          </cell>
          <cell r="F357">
            <v>0</v>
          </cell>
        </row>
        <row r="358">
          <cell r="A358" t="str">
            <v>481</v>
          </cell>
          <cell r="D358">
            <v>1</v>
          </cell>
          <cell r="F358">
            <v>0</v>
          </cell>
        </row>
        <row r="359">
          <cell r="A359" t="str">
            <v>481</v>
          </cell>
          <cell r="D359">
            <v>4785</v>
          </cell>
          <cell r="F359">
            <v>736</v>
          </cell>
        </row>
        <row r="360">
          <cell r="A360" t="str">
            <v>486</v>
          </cell>
          <cell r="D360">
            <v>1</v>
          </cell>
          <cell r="F360">
            <v>0</v>
          </cell>
        </row>
        <row r="361">
          <cell r="A361" t="str">
            <v>486</v>
          </cell>
          <cell r="D361">
            <v>2049</v>
          </cell>
          <cell r="F361">
            <v>941</v>
          </cell>
        </row>
        <row r="362">
          <cell r="A362" t="str">
            <v>486</v>
          </cell>
          <cell r="D362">
            <v>4</v>
          </cell>
          <cell r="F362">
            <v>3</v>
          </cell>
        </row>
        <row r="363">
          <cell r="A363" t="str">
            <v>491</v>
          </cell>
          <cell r="D363">
            <v>1</v>
          </cell>
          <cell r="F363">
            <v>0</v>
          </cell>
        </row>
        <row r="364">
          <cell r="A364" t="str">
            <v>491</v>
          </cell>
          <cell r="D364">
            <v>9040</v>
          </cell>
          <cell r="F364">
            <v>1248</v>
          </cell>
        </row>
        <row r="365">
          <cell r="A365" t="str">
            <v>491</v>
          </cell>
          <cell r="D365">
            <v>7</v>
          </cell>
          <cell r="F365">
            <v>0</v>
          </cell>
        </row>
        <row r="366">
          <cell r="A366" t="str">
            <v>491</v>
          </cell>
          <cell r="D366">
            <v>1</v>
          </cell>
          <cell r="F366">
            <v>0</v>
          </cell>
        </row>
        <row r="367">
          <cell r="A367" t="str">
            <v>496</v>
          </cell>
          <cell r="D367">
            <v>0</v>
          </cell>
          <cell r="F367">
            <v>0</v>
          </cell>
        </row>
        <row r="368">
          <cell r="A368" t="str">
            <v>496</v>
          </cell>
          <cell r="D368">
            <v>12642</v>
          </cell>
          <cell r="F368">
            <v>4533</v>
          </cell>
        </row>
        <row r="369">
          <cell r="A369" t="str">
            <v>501</v>
          </cell>
          <cell r="D369">
            <v>2216</v>
          </cell>
          <cell r="F369">
            <v>172</v>
          </cell>
        </row>
        <row r="370">
          <cell r="A370" t="str">
            <v>501</v>
          </cell>
          <cell r="D370">
            <v>0</v>
          </cell>
          <cell r="F370">
            <v>0</v>
          </cell>
        </row>
        <row r="371">
          <cell r="A371" t="str">
            <v>501</v>
          </cell>
          <cell r="D371">
            <v>10</v>
          </cell>
          <cell r="F371">
            <v>1</v>
          </cell>
        </row>
        <row r="372">
          <cell r="A372" t="str">
            <v>506</v>
          </cell>
          <cell r="D372">
            <v>1</v>
          </cell>
          <cell r="F372">
            <v>6</v>
          </cell>
        </row>
        <row r="373">
          <cell r="A373" t="str">
            <v>506</v>
          </cell>
          <cell r="D373">
            <v>1017</v>
          </cell>
          <cell r="F373">
            <v>77</v>
          </cell>
        </row>
        <row r="374">
          <cell r="A374" t="str">
            <v>506</v>
          </cell>
          <cell r="D374">
            <v>4369</v>
          </cell>
          <cell r="F374">
            <v>370</v>
          </cell>
        </row>
        <row r="375">
          <cell r="A375" t="str">
            <v>511</v>
          </cell>
          <cell r="D375">
            <v>531</v>
          </cell>
          <cell r="F375">
            <v>81</v>
          </cell>
        </row>
        <row r="376">
          <cell r="A376" t="str">
            <v>511</v>
          </cell>
          <cell r="D376">
            <v>1731</v>
          </cell>
          <cell r="F376">
            <v>106</v>
          </cell>
        </row>
        <row r="377">
          <cell r="A377" t="str">
            <v>511</v>
          </cell>
          <cell r="D377">
            <v>1</v>
          </cell>
          <cell r="F377">
            <v>0</v>
          </cell>
        </row>
        <row r="378">
          <cell r="A378" t="str">
            <v>511</v>
          </cell>
          <cell r="D378">
            <v>0</v>
          </cell>
          <cell r="F378">
            <v>0</v>
          </cell>
        </row>
        <row r="379">
          <cell r="A379" t="str">
            <v>516</v>
          </cell>
          <cell r="D379">
            <v>38</v>
          </cell>
          <cell r="F379">
            <v>2</v>
          </cell>
        </row>
        <row r="380">
          <cell r="A380" t="str">
            <v>516</v>
          </cell>
          <cell r="D380">
            <v>1</v>
          </cell>
          <cell r="F380">
            <v>0</v>
          </cell>
        </row>
        <row r="381">
          <cell r="A381" t="str">
            <v>516</v>
          </cell>
          <cell r="D381">
            <v>2</v>
          </cell>
          <cell r="F381">
            <v>0</v>
          </cell>
        </row>
        <row r="382">
          <cell r="A382" t="str">
            <v>516</v>
          </cell>
          <cell r="D382">
            <v>3141</v>
          </cell>
          <cell r="F382">
            <v>324</v>
          </cell>
        </row>
        <row r="383">
          <cell r="A383" t="str">
            <v>516</v>
          </cell>
          <cell r="D383">
            <v>1</v>
          </cell>
          <cell r="F383">
            <v>0</v>
          </cell>
        </row>
        <row r="384">
          <cell r="A384" t="str">
            <v>516</v>
          </cell>
          <cell r="D384">
            <v>4</v>
          </cell>
          <cell r="F384">
            <v>0</v>
          </cell>
        </row>
        <row r="385">
          <cell r="A385" t="str">
            <v>521</v>
          </cell>
          <cell r="D385">
            <v>1</v>
          </cell>
          <cell r="F385">
            <v>0</v>
          </cell>
        </row>
        <row r="386">
          <cell r="A386" t="str">
            <v>521</v>
          </cell>
          <cell r="D386">
            <v>28</v>
          </cell>
          <cell r="F386">
            <v>2</v>
          </cell>
        </row>
        <row r="387">
          <cell r="A387" t="str">
            <v>521</v>
          </cell>
          <cell r="D387">
            <v>2</v>
          </cell>
          <cell r="F387">
            <v>0</v>
          </cell>
        </row>
        <row r="388">
          <cell r="A388" t="str">
            <v>521</v>
          </cell>
          <cell r="D388">
            <v>6770</v>
          </cell>
          <cell r="F388">
            <v>606</v>
          </cell>
        </row>
        <row r="389">
          <cell r="A389" t="str">
            <v>521</v>
          </cell>
          <cell r="D389">
            <v>8</v>
          </cell>
          <cell r="F389">
            <v>0</v>
          </cell>
        </row>
        <row r="390">
          <cell r="A390" t="str">
            <v>521</v>
          </cell>
          <cell r="D390">
            <v>4</v>
          </cell>
          <cell r="F390">
            <v>0</v>
          </cell>
        </row>
        <row r="391">
          <cell r="A391" t="str">
            <v>526</v>
          </cell>
          <cell r="D391">
            <v>1322</v>
          </cell>
          <cell r="F391">
            <v>499</v>
          </cell>
        </row>
        <row r="392">
          <cell r="A392" t="str">
            <v>526</v>
          </cell>
          <cell r="D392">
            <v>6283</v>
          </cell>
          <cell r="F392">
            <v>2105</v>
          </cell>
        </row>
        <row r="393">
          <cell r="A393" t="str">
            <v>526</v>
          </cell>
          <cell r="D393">
            <v>2725</v>
          </cell>
          <cell r="F393">
            <v>835</v>
          </cell>
        </row>
        <row r="394">
          <cell r="A394" t="str">
            <v>531</v>
          </cell>
          <cell r="D394">
            <v>42724</v>
          </cell>
          <cell r="F394">
            <v>17225</v>
          </cell>
        </row>
        <row r="395">
          <cell r="A395" t="str">
            <v>531</v>
          </cell>
          <cell r="D395">
            <v>3</v>
          </cell>
          <cell r="F395">
            <v>0</v>
          </cell>
        </row>
        <row r="396">
          <cell r="A396" t="str">
            <v>531</v>
          </cell>
          <cell r="D396">
            <v>1</v>
          </cell>
          <cell r="F396">
            <v>0</v>
          </cell>
        </row>
        <row r="397">
          <cell r="A397" t="str">
            <v>531</v>
          </cell>
          <cell r="D397">
            <v>23034</v>
          </cell>
          <cell r="F397">
            <v>6306</v>
          </cell>
        </row>
        <row r="398">
          <cell r="A398" t="str">
            <v>531</v>
          </cell>
          <cell r="D398">
            <v>1</v>
          </cell>
          <cell r="F398">
            <v>0</v>
          </cell>
        </row>
        <row r="399">
          <cell r="A399" t="str">
            <v>536</v>
          </cell>
          <cell r="D399">
            <v>4130</v>
          </cell>
          <cell r="F399">
            <v>410</v>
          </cell>
        </row>
        <row r="400">
          <cell r="A400" t="str">
            <v>536</v>
          </cell>
          <cell r="D400">
            <v>169</v>
          </cell>
          <cell r="F400">
            <v>13</v>
          </cell>
        </row>
        <row r="401">
          <cell r="A401" t="str">
            <v>536</v>
          </cell>
          <cell r="D401">
            <v>3</v>
          </cell>
          <cell r="F401">
            <v>0</v>
          </cell>
        </row>
        <row r="402">
          <cell r="A402" t="str">
            <v>536</v>
          </cell>
          <cell r="D402">
            <v>1</v>
          </cell>
          <cell r="F402">
            <v>0</v>
          </cell>
        </row>
        <row r="403">
          <cell r="A403" t="str">
            <v>541</v>
          </cell>
          <cell r="D403">
            <v>1</v>
          </cell>
          <cell r="F403">
            <v>0</v>
          </cell>
        </row>
        <row r="404">
          <cell r="A404" t="str">
            <v>541</v>
          </cell>
          <cell r="D404">
            <v>15998</v>
          </cell>
          <cell r="F404">
            <v>2084</v>
          </cell>
        </row>
        <row r="405">
          <cell r="A405" t="str">
            <v>541</v>
          </cell>
          <cell r="D405">
            <v>1</v>
          </cell>
          <cell r="F405">
            <v>0</v>
          </cell>
        </row>
        <row r="406">
          <cell r="A406" t="str">
            <v>546</v>
          </cell>
          <cell r="D406">
            <v>1</v>
          </cell>
          <cell r="F406">
            <v>0</v>
          </cell>
        </row>
        <row r="407">
          <cell r="A407" t="str">
            <v>546</v>
          </cell>
          <cell r="D407">
            <v>6853</v>
          </cell>
          <cell r="F407">
            <v>2337</v>
          </cell>
        </row>
        <row r="408">
          <cell r="A408" t="str">
            <v>546</v>
          </cell>
          <cell r="D408">
            <v>2</v>
          </cell>
          <cell r="F408">
            <v>0</v>
          </cell>
        </row>
        <row r="409">
          <cell r="A409" t="str">
            <v>551</v>
          </cell>
          <cell r="D409">
            <v>42365</v>
          </cell>
          <cell r="F409">
            <v>18946</v>
          </cell>
        </row>
        <row r="410">
          <cell r="A410" t="str">
            <v>551</v>
          </cell>
          <cell r="D410">
            <v>11139</v>
          </cell>
          <cell r="F410">
            <v>1857</v>
          </cell>
        </row>
        <row r="411">
          <cell r="A411" t="str">
            <v>551</v>
          </cell>
          <cell r="D411">
            <v>1</v>
          </cell>
          <cell r="F411">
            <v>0</v>
          </cell>
        </row>
        <row r="412">
          <cell r="A412" t="str">
            <v>551</v>
          </cell>
          <cell r="D412">
            <v>2</v>
          </cell>
          <cell r="F412">
            <v>0</v>
          </cell>
        </row>
        <row r="413">
          <cell r="A413" t="str">
            <v>556</v>
          </cell>
          <cell r="D413">
            <v>4346</v>
          </cell>
          <cell r="F413">
            <v>300</v>
          </cell>
        </row>
        <row r="414">
          <cell r="A414" t="str">
            <v>556</v>
          </cell>
          <cell r="D414">
            <v>9</v>
          </cell>
          <cell r="F414">
            <v>0</v>
          </cell>
        </row>
        <row r="415">
          <cell r="A415" t="str">
            <v>556</v>
          </cell>
          <cell r="D415">
            <v>1</v>
          </cell>
          <cell r="F415">
            <v>0</v>
          </cell>
        </row>
        <row r="416">
          <cell r="A416" t="str">
            <v>561</v>
          </cell>
          <cell r="D416">
            <v>1</v>
          </cell>
          <cell r="F416">
            <v>0</v>
          </cell>
        </row>
        <row r="417">
          <cell r="A417" t="str">
            <v>561</v>
          </cell>
          <cell r="D417">
            <v>1</v>
          </cell>
          <cell r="F417">
            <v>0</v>
          </cell>
        </row>
        <row r="418">
          <cell r="A418" t="str">
            <v>561</v>
          </cell>
          <cell r="D418">
            <v>13</v>
          </cell>
          <cell r="F418">
            <v>1</v>
          </cell>
        </row>
        <row r="419">
          <cell r="A419" t="str">
            <v>561</v>
          </cell>
          <cell r="D419">
            <v>4567</v>
          </cell>
          <cell r="F419">
            <v>735</v>
          </cell>
        </row>
        <row r="420">
          <cell r="A420" t="str">
            <v>561</v>
          </cell>
          <cell r="D420">
            <v>1</v>
          </cell>
          <cell r="F420">
            <v>0</v>
          </cell>
        </row>
        <row r="421">
          <cell r="A421" t="str">
            <v>566</v>
          </cell>
          <cell r="D421">
            <v>1841</v>
          </cell>
          <cell r="F421">
            <v>227</v>
          </cell>
        </row>
        <row r="422">
          <cell r="A422" t="str">
            <v>566</v>
          </cell>
          <cell r="D422">
            <v>1</v>
          </cell>
          <cell r="F422">
            <v>0</v>
          </cell>
        </row>
        <row r="423">
          <cell r="A423" t="str">
            <v>566</v>
          </cell>
          <cell r="D423">
            <v>1</v>
          </cell>
          <cell r="F423">
            <v>0</v>
          </cell>
        </row>
        <row r="424">
          <cell r="A424" t="str">
            <v>571</v>
          </cell>
          <cell r="D424">
            <v>4113</v>
          </cell>
          <cell r="F424">
            <v>419</v>
          </cell>
        </row>
        <row r="425">
          <cell r="A425" t="str">
            <v>571</v>
          </cell>
          <cell r="D425">
            <v>1</v>
          </cell>
          <cell r="F425">
            <v>0</v>
          </cell>
        </row>
        <row r="426">
          <cell r="A426" t="str">
            <v>573</v>
          </cell>
          <cell r="D426">
            <v>1</v>
          </cell>
          <cell r="F426">
            <v>0</v>
          </cell>
        </row>
        <row r="427">
          <cell r="A427" t="str">
            <v>573</v>
          </cell>
          <cell r="D427">
            <v>1901</v>
          </cell>
          <cell r="F427">
            <v>118</v>
          </cell>
        </row>
        <row r="428">
          <cell r="A428" t="str">
            <v>573</v>
          </cell>
          <cell r="D428">
            <v>1</v>
          </cell>
          <cell r="F428">
            <v>0</v>
          </cell>
        </row>
        <row r="429">
          <cell r="A429" t="str">
            <v>573</v>
          </cell>
          <cell r="D429">
            <v>0</v>
          </cell>
          <cell r="F429">
            <v>0</v>
          </cell>
        </row>
        <row r="430">
          <cell r="A430" t="str">
            <v>573</v>
          </cell>
          <cell r="D430">
            <v>0</v>
          </cell>
          <cell r="F430">
            <v>0</v>
          </cell>
        </row>
        <row r="431">
          <cell r="A431" t="str">
            <v>576</v>
          </cell>
          <cell r="D431">
            <v>2</v>
          </cell>
          <cell r="F431">
            <v>0</v>
          </cell>
        </row>
        <row r="432">
          <cell r="A432" t="str">
            <v>576</v>
          </cell>
          <cell r="D432">
            <v>2679</v>
          </cell>
          <cell r="F432">
            <v>366</v>
          </cell>
        </row>
        <row r="433">
          <cell r="A433" t="str">
            <v>576</v>
          </cell>
          <cell r="D433">
            <v>1</v>
          </cell>
          <cell r="F433">
            <v>0</v>
          </cell>
        </row>
        <row r="434">
          <cell r="A434" t="str">
            <v>576</v>
          </cell>
          <cell r="D434">
            <v>1</v>
          </cell>
          <cell r="F434">
            <v>0</v>
          </cell>
        </row>
        <row r="435">
          <cell r="A435" t="str">
            <v>576</v>
          </cell>
          <cell r="D435">
            <v>1</v>
          </cell>
          <cell r="F435">
            <v>0</v>
          </cell>
        </row>
        <row r="436">
          <cell r="A436" t="str">
            <v>576</v>
          </cell>
          <cell r="D436">
            <v>2</v>
          </cell>
          <cell r="F436">
            <v>0</v>
          </cell>
        </row>
        <row r="437">
          <cell r="A437" t="str">
            <v>576</v>
          </cell>
          <cell r="D437">
            <v>36137</v>
          </cell>
          <cell r="F437">
            <v>50018</v>
          </cell>
        </row>
        <row r="438">
          <cell r="A438" t="str">
            <v>576</v>
          </cell>
          <cell r="D438">
            <v>65729</v>
          </cell>
          <cell r="F438">
            <v>36697</v>
          </cell>
        </row>
        <row r="439">
          <cell r="A439" t="str">
            <v>576</v>
          </cell>
          <cell r="D439">
            <v>29150</v>
          </cell>
          <cell r="F439">
            <v>20141</v>
          </cell>
        </row>
        <row r="440">
          <cell r="A440" t="str">
            <v>576</v>
          </cell>
          <cell r="D440">
            <v>52339</v>
          </cell>
          <cell r="F440">
            <v>17450</v>
          </cell>
        </row>
        <row r="441">
          <cell r="A441" t="str">
            <v>576</v>
          </cell>
          <cell r="D441">
            <v>382</v>
          </cell>
          <cell r="F441">
            <v>78</v>
          </cell>
        </row>
        <row r="442">
          <cell r="A442" t="str">
            <v>576</v>
          </cell>
          <cell r="D442">
            <v>8</v>
          </cell>
          <cell r="F442">
            <v>29</v>
          </cell>
        </row>
        <row r="443">
          <cell r="A443" t="str">
            <v>576</v>
          </cell>
          <cell r="D443">
            <v>116</v>
          </cell>
          <cell r="F443">
            <v>38</v>
          </cell>
        </row>
        <row r="444">
          <cell r="A444" t="str">
            <v>576</v>
          </cell>
          <cell r="D444">
            <v>49200</v>
          </cell>
          <cell r="F444">
            <v>17604</v>
          </cell>
        </row>
        <row r="445">
          <cell r="A445" t="str">
            <v>576</v>
          </cell>
          <cell r="D445">
            <v>41369</v>
          </cell>
          <cell r="F445">
            <v>7352</v>
          </cell>
        </row>
        <row r="446">
          <cell r="A446" t="str">
            <v>576</v>
          </cell>
          <cell r="D446">
            <v>2</v>
          </cell>
          <cell r="F446">
            <v>2</v>
          </cell>
        </row>
        <row r="447">
          <cell r="A447" t="str">
            <v>576</v>
          </cell>
          <cell r="D447">
            <v>8805</v>
          </cell>
          <cell r="F447">
            <v>1580</v>
          </cell>
        </row>
        <row r="448">
          <cell r="A448" t="str">
            <v>576</v>
          </cell>
          <cell r="D448">
            <v>2</v>
          </cell>
          <cell r="F448">
            <v>0</v>
          </cell>
        </row>
        <row r="449">
          <cell r="A449" t="str">
            <v>576</v>
          </cell>
          <cell r="D449">
            <v>51583</v>
          </cell>
          <cell r="F449">
            <v>39628</v>
          </cell>
        </row>
        <row r="450">
          <cell r="A450" t="str">
            <v>576</v>
          </cell>
          <cell r="D450">
            <v>50628</v>
          </cell>
          <cell r="F450">
            <v>15652</v>
          </cell>
        </row>
        <row r="451">
          <cell r="A451" t="str">
            <v>581</v>
          </cell>
          <cell r="D451">
            <v>2988</v>
          </cell>
          <cell r="F451">
            <v>291</v>
          </cell>
        </row>
        <row r="452">
          <cell r="A452" t="str">
            <v>581</v>
          </cell>
          <cell r="D452">
            <v>364</v>
          </cell>
          <cell r="F452">
            <v>36</v>
          </cell>
        </row>
        <row r="453">
          <cell r="A453" t="str">
            <v>581</v>
          </cell>
          <cell r="D453">
            <v>2085</v>
          </cell>
          <cell r="F453">
            <v>157</v>
          </cell>
        </row>
        <row r="454">
          <cell r="A454" t="str">
            <v>586</v>
          </cell>
          <cell r="D454">
            <v>8623</v>
          </cell>
          <cell r="F454">
            <v>2913</v>
          </cell>
        </row>
        <row r="455">
          <cell r="A455" t="str">
            <v>586</v>
          </cell>
          <cell r="D455">
            <v>1</v>
          </cell>
          <cell r="F455">
            <v>0</v>
          </cell>
        </row>
        <row r="456">
          <cell r="A456" t="str">
            <v>591</v>
          </cell>
          <cell r="D456">
            <v>3350</v>
          </cell>
          <cell r="F456">
            <v>535</v>
          </cell>
        </row>
        <row r="457">
          <cell r="A457" t="str">
            <v>591</v>
          </cell>
          <cell r="D457">
            <v>2</v>
          </cell>
          <cell r="F457">
            <v>0</v>
          </cell>
        </row>
        <row r="458">
          <cell r="A458" t="str">
            <v>591</v>
          </cell>
          <cell r="D458">
            <v>14</v>
          </cell>
          <cell r="F458">
            <v>1</v>
          </cell>
        </row>
        <row r="459">
          <cell r="A459" t="str">
            <v>596</v>
          </cell>
          <cell r="D459">
            <v>2</v>
          </cell>
          <cell r="F459">
            <v>0</v>
          </cell>
        </row>
        <row r="460">
          <cell r="A460" t="str">
            <v>596</v>
          </cell>
          <cell r="D460">
            <v>1734</v>
          </cell>
          <cell r="F460">
            <v>415</v>
          </cell>
        </row>
        <row r="461">
          <cell r="A461" t="str">
            <v>596</v>
          </cell>
          <cell r="D461">
            <v>513</v>
          </cell>
          <cell r="F461">
            <v>187</v>
          </cell>
        </row>
        <row r="462">
          <cell r="A462" t="str">
            <v>596</v>
          </cell>
          <cell r="D462">
            <v>1</v>
          </cell>
          <cell r="F462">
            <v>0</v>
          </cell>
        </row>
        <row r="463">
          <cell r="A463" t="str">
            <v>606</v>
          </cell>
          <cell r="D463">
            <v>1</v>
          </cell>
          <cell r="F463">
            <v>0</v>
          </cell>
        </row>
        <row r="464">
          <cell r="A464" t="str">
            <v>606</v>
          </cell>
          <cell r="D464">
            <v>1782</v>
          </cell>
          <cell r="F464">
            <v>153</v>
          </cell>
        </row>
        <row r="465">
          <cell r="A465" t="str">
            <v>611</v>
          </cell>
          <cell r="D465">
            <v>11926</v>
          </cell>
          <cell r="F465">
            <v>2159</v>
          </cell>
        </row>
        <row r="466">
          <cell r="A466" t="str">
            <v>616</v>
          </cell>
          <cell r="D466">
            <v>1458</v>
          </cell>
          <cell r="F466">
            <v>152</v>
          </cell>
        </row>
        <row r="467">
          <cell r="A467" t="str">
            <v>616</v>
          </cell>
          <cell r="D467">
            <v>2504</v>
          </cell>
          <cell r="F467">
            <v>146</v>
          </cell>
        </row>
        <row r="468">
          <cell r="A468" t="str">
            <v>621</v>
          </cell>
          <cell r="D468">
            <v>304</v>
          </cell>
          <cell r="F468">
            <v>26</v>
          </cell>
        </row>
        <row r="469">
          <cell r="A469" t="str">
            <v>621</v>
          </cell>
          <cell r="D469">
            <v>1</v>
          </cell>
          <cell r="F469">
            <v>0</v>
          </cell>
        </row>
        <row r="470">
          <cell r="A470" t="str">
            <v>621</v>
          </cell>
          <cell r="D470">
            <v>6</v>
          </cell>
          <cell r="F470">
            <v>0</v>
          </cell>
        </row>
        <row r="471">
          <cell r="A471" t="str">
            <v>621</v>
          </cell>
          <cell r="D471">
            <v>4068</v>
          </cell>
          <cell r="F471">
            <v>400</v>
          </cell>
        </row>
        <row r="472">
          <cell r="A472" t="str">
            <v>621</v>
          </cell>
          <cell r="D472">
            <v>0</v>
          </cell>
          <cell r="F472">
            <v>0</v>
          </cell>
        </row>
        <row r="473">
          <cell r="A473" t="str">
            <v>623</v>
          </cell>
          <cell r="D473">
            <v>1621</v>
          </cell>
          <cell r="F473">
            <v>117</v>
          </cell>
        </row>
        <row r="474">
          <cell r="A474" t="str">
            <v>625</v>
          </cell>
          <cell r="D474">
            <v>2470</v>
          </cell>
          <cell r="F474">
            <v>252</v>
          </cell>
        </row>
        <row r="475">
          <cell r="A475" t="str">
            <v>625</v>
          </cell>
          <cell r="D475">
            <v>1</v>
          </cell>
          <cell r="F475">
            <v>0</v>
          </cell>
        </row>
        <row r="476">
          <cell r="A476" t="str">
            <v>626</v>
          </cell>
          <cell r="D476">
            <v>1</v>
          </cell>
          <cell r="F476">
            <v>0</v>
          </cell>
        </row>
        <row r="477">
          <cell r="A477" t="str">
            <v>626</v>
          </cell>
          <cell r="D477">
            <v>22218</v>
          </cell>
          <cell r="F477">
            <v>3806</v>
          </cell>
        </row>
        <row r="478">
          <cell r="A478" t="str">
            <v>628</v>
          </cell>
          <cell r="D478">
            <v>1</v>
          </cell>
          <cell r="F478">
            <v>0</v>
          </cell>
        </row>
        <row r="479">
          <cell r="A479" t="str">
            <v>628</v>
          </cell>
          <cell r="D479">
            <v>1707</v>
          </cell>
          <cell r="F479">
            <v>103</v>
          </cell>
        </row>
        <row r="480">
          <cell r="A480" t="str">
            <v>631</v>
          </cell>
          <cell r="D480">
            <v>1</v>
          </cell>
          <cell r="F480">
            <v>0</v>
          </cell>
        </row>
        <row r="481">
          <cell r="A481" t="str">
            <v>631</v>
          </cell>
          <cell r="D481">
            <v>4663</v>
          </cell>
          <cell r="F481">
            <v>3248</v>
          </cell>
        </row>
        <row r="482">
          <cell r="A482" t="str">
            <v>636</v>
          </cell>
          <cell r="D482">
            <v>3</v>
          </cell>
          <cell r="F482">
            <v>0</v>
          </cell>
        </row>
        <row r="483">
          <cell r="A483" t="str">
            <v>636</v>
          </cell>
          <cell r="D483">
            <v>446</v>
          </cell>
          <cell r="F483">
            <v>27</v>
          </cell>
        </row>
        <row r="484">
          <cell r="A484" t="str">
            <v>636</v>
          </cell>
          <cell r="D484">
            <v>2555</v>
          </cell>
          <cell r="F484">
            <v>305</v>
          </cell>
        </row>
        <row r="485">
          <cell r="A485" t="str">
            <v>641</v>
          </cell>
          <cell r="D485">
            <v>1</v>
          </cell>
          <cell r="F485">
            <v>0</v>
          </cell>
        </row>
        <row r="486">
          <cell r="A486" t="str">
            <v>641</v>
          </cell>
          <cell r="D486">
            <v>3</v>
          </cell>
          <cell r="F486">
            <v>0</v>
          </cell>
        </row>
        <row r="487">
          <cell r="A487" t="str">
            <v>641</v>
          </cell>
          <cell r="D487">
            <v>2361</v>
          </cell>
          <cell r="F487">
            <v>406</v>
          </cell>
        </row>
        <row r="488">
          <cell r="A488" t="str">
            <v>641</v>
          </cell>
          <cell r="D488">
            <v>2</v>
          </cell>
          <cell r="F488">
            <v>0</v>
          </cell>
        </row>
        <row r="489">
          <cell r="A489" t="str">
            <v>641</v>
          </cell>
          <cell r="D489">
            <v>1</v>
          </cell>
          <cell r="F489">
            <v>0</v>
          </cell>
        </row>
        <row r="490">
          <cell r="A490" t="str">
            <v>646</v>
          </cell>
          <cell r="D490">
            <v>1700</v>
          </cell>
          <cell r="F490">
            <v>178</v>
          </cell>
        </row>
        <row r="491">
          <cell r="A491" t="str">
            <v>646</v>
          </cell>
          <cell r="D491">
            <v>1</v>
          </cell>
          <cell r="F491">
            <v>0</v>
          </cell>
        </row>
        <row r="492">
          <cell r="A492" t="str">
            <v>651</v>
          </cell>
          <cell r="D492">
            <v>9946</v>
          </cell>
          <cell r="F492">
            <v>1106</v>
          </cell>
        </row>
        <row r="493">
          <cell r="A493" t="str">
            <v>651</v>
          </cell>
          <cell r="D493">
            <v>1</v>
          </cell>
          <cell r="F493">
            <v>0</v>
          </cell>
        </row>
        <row r="494">
          <cell r="A494" t="str">
            <v>656</v>
          </cell>
          <cell r="D494">
            <v>1</v>
          </cell>
          <cell r="F494">
            <v>9</v>
          </cell>
        </row>
        <row r="495">
          <cell r="A495" t="str">
            <v>656</v>
          </cell>
          <cell r="D495">
            <v>7045</v>
          </cell>
          <cell r="F495">
            <v>754</v>
          </cell>
        </row>
        <row r="496">
          <cell r="A496" t="str">
            <v>656</v>
          </cell>
          <cell r="D496">
            <v>2029</v>
          </cell>
          <cell r="F496">
            <v>244</v>
          </cell>
        </row>
        <row r="497">
          <cell r="A497" t="str">
            <v>661</v>
          </cell>
          <cell r="D497">
            <v>1</v>
          </cell>
          <cell r="F497">
            <v>0</v>
          </cell>
        </row>
        <row r="498">
          <cell r="A498" t="str">
            <v>661</v>
          </cell>
          <cell r="D498">
            <v>2054</v>
          </cell>
          <cell r="F498">
            <v>202</v>
          </cell>
        </row>
        <row r="499">
          <cell r="A499" t="str">
            <v>661</v>
          </cell>
          <cell r="D499">
            <v>2106</v>
          </cell>
          <cell r="F499">
            <v>145</v>
          </cell>
        </row>
        <row r="500">
          <cell r="A500" t="str">
            <v>661</v>
          </cell>
          <cell r="D500">
            <v>1</v>
          </cell>
          <cell r="F500">
            <v>0</v>
          </cell>
        </row>
        <row r="501">
          <cell r="A501" t="str">
            <v>666</v>
          </cell>
          <cell r="D501">
            <v>374</v>
          </cell>
          <cell r="F501">
            <v>22</v>
          </cell>
        </row>
        <row r="502">
          <cell r="A502" t="str">
            <v>666</v>
          </cell>
          <cell r="D502">
            <v>3099</v>
          </cell>
          <cell r="F502">
            <v>799</v>
          </cell>
        </row>
        <row r="503">
          <cell r="A503" t="str">
            <v>666</v>
          </cell>
          <cell r="D503">
            <v>374</v>
          </cell>
          <cell r="F503">
            <v>23</v>
          </cell>
        </row>
        <row r="504">
          <cell r="A504" t="str">
            <v>666</v>
          </cell>
          <cell r="D504">
            <v>203</v>
          </cell>
          <cell r="F504">
            <v>76</v>
          </cell>
        </row>
        <row r="505">
          <cell r="A505" t="str">
            <v>671</v>
          </cell>
          <cell r="D505">
            <v>3412</v>
          </cell>
          <cell r="F505">
            <v>858</v>
          </cell>
        </row>
        <row r="506">
          <cell r="A506" t="str">
            <v>676</v>
          </cell>
          <cell r="D506">
            <v>6069</v>
          </cell>
          <cell r="F506">
            <v>823</v>
          </cell>
        </row>
        <row r="507">
          <cell r="A507" t="str">
            <v>676</v>
          </cell>
          <cell r="D507">
            <v>586</v>
          </cell>
          <cell r="F507">
            <v>40</v>
          </cell>
        </row>
        <row r="508">
          <cell r="A508" t="str">
            <v>681</v>
          </cell>
          <cell r="D508">
            <v>2</v>
          </cell>
          <cell r="F508">
            <v>0</v>
          </cell>
        </row>
        <row r="509">
          <cell r="A509" t="str">
            <v>681</v>
          </cell>
          <cell r="D509">
            <v>8865</v>
          </cell>
          <cell r="F509">
            <v>1253</v>
          </cell>
        </row>
        <row r="510">
          <cell r="A510" t="str">
            <v>686</v>
          </cell>
          <cell r="D510">
            <v>16324</v>
          </cell>
          <cell r="F510">
            <v>3287</v>
          </cell>
        </row>
        <row r="511">
          <cell r="A511" t="str">
            <v>686</v>
          </cell>
          <cell r="D511">
            <v>0</v>
          </cell>
          <cell r="F511">
            <v>0</v>
          </cell>
        </row>
        <row r="512">
          <cell r="A512" t="str">
            <v>691</v>
          </cell>
          <cell r="D512">
            <v>1</v>
          </cell>
          <cell r="F512">
            <v>0</v>
          </cell>
        </row>
        <row r="513">
          <cell r="A513" t="str">
            <v>691</v>
          </cell>
          <cell r="D513">
            <v>1584</v>
          </cell>
          <cell r="F513">
            <v>200</v>
          </cell>
        </row>
        <row r="514">
          <cell r="A514" t="str">
            <v>691</v>
          </cell>
          <cell r="D514">
            <v>1715</v>
          </cell>
          <cell r="F514">
            <v>272</v>
          </cell>
        </row>
        <row r="515">
          <cell r="A515" t="str">
            <v>691</v>
          </cell>
          <cell r="D515">
            <v>1</v>
          </cell>
          <cell r="F515">
            <v>0</v>
          </cell>
        </row>
        <row r="516">
          <cell r="A516" t="str">
            <v>696</v>
          </cell>
          <cell r="D516">
            <v>18812</v>
          </cell>
          <cell r="F516">
            <v>2739</v>
          </cell>
        </row>
        <row r="517">
          <cell r="A517" t="str">
            <v>701</v>
          </cell>
          <cell r="D517">
            <v>2570</v>
          </cell>
          <cell r="F517">
            <v>276</v>
          </cell>
        </row>
        <row r="518">
          <cell r="A518" t="str">
            <v>701</v>
          </cell>
          <cell r="D518">
            <v>100</v>
          </cell>
          <cell r="F518">
            <v>9</v>
          </cell>
        </row>
        <row r="519">
          <cell r="A519" t="str">
            <v>706</v>
          </cell>
          <cell r="D519">
            <v>8886</v>
          </cell>
          <cell r="F519">
            <v>2743</v>
          </cell>
        </row>
        <row r="520">
          <cell r="A520" t="str">
            <v>711</v>
          </cell>
          <cell r="D520">
            <v>4081</v>
          </cell>
          <cell r="F520">
            <v>916</v>
          </cell>
        </row>
        <row r="521">
          <cell r="A521" t="str">
            <v>711</v>
          </cell>
          <cell r="D521">
            <v>240</v>
          </cell>
          <cell r="F521">
            <v>23</v>
          </cell>
        </row>
        <row r="522">
          <cell r="A522" t="str">
            <v>716</v>
          </cell>
          <cell r="D522">
            <v>2614</v>
          </cell>
          <cell r="F522">
            <v>188</v>
          </cell>
        </row>
        <row r="523">
          <cell r="A523" t="str">
            <v>716</v>
          </cell>
          <cell r="D523">
            <v>1</v>
          </cell>
          <cell r="F523">
            <v>0</v>
          </cell>
        </row>
        <row r="524">
          <cell r="A524" t="str">
            <v>721</v>
          </cell>
          <cell r="D524">
            <v>1357</v>
          </cell>
          <cell r="F524">
            <v>97</v>
          </cell>
        </row>
        <row r="525">
          <cell r="A525" t="str">
            <v>721</v>
          </cell>
          <cell r="D525">
            <v>6</v>
          </cell>
          <cell r="F525">
            <v>0</v>
          </cell>
        </row>
        <row r="526">
          <cell r="A526" t="str">
            <v>726</v>
          </cell>
          <cell r="D526">
            <v>14391</v>
          </cell>
          <cell r="F526">
            <v>1869</v>
          </cell>
        </row>
        <row r="527">
          <cell r="A527" t="str">
            <v>726</v>
          </cell>
          <cell r="D527">
            <v>59</v>
          </cell>
          <cell r="F527">
            <v>6</v>
          </cell>
        </row>
        <row r="528">
          <cell r="A528" t="str">
            <v>731</v>
          </cell>
          <cell r="D528">
            <v>7002</v>
          </cell>
          <cell r="F528">
            <v>916</v>
          </cell>
        </row>
        <row r="529">
          <cell r="A529" t="str">
            <v>736</v>
          </cell>
          <cell r="D529">
            <v>3029</v>
          </cell>
          <cell r="F529">
            <v>422</v>
          </cell>
        </row>
        <row r="530">
          <cell r="A530" t="str">
            <v>736</v>
          </cell>
          <cell r="D530">
            <v>0</v>
          </cell>
          <cell r="F530">
            <v>0</v>
          </cell>
        </row>
        <row r="531">
          <cell r="A531" t="str">
            <v>741</v>
          </cell>
          <cell r="D531">
            <v>1</v>
          </cell>
          <cell r="F531">
            <v>0</v>
          </cell>
        </row>
        <row r="532">
          <cell r="A532" t="str">
            <v>741</v>
          </cell>
          <cell r="D532">
            <v>3587</v>
          </cell>
          <cell r="F532">
            <v>365</v>
          </cell>
        </row>
        <row r="533">
          <cell r="A533" t="str">
            <v>741</v>
          </cell>
          <cell r="D533">
            <v>1</v>
          </cell>
          <cell r="F533">
            <v>0</v>
          </cell>
        </row>
        <row r="534">
          <cell r="A534" t="str">
            <v>743</v>
          </cell>
          <cell r="D534">
            <v>5767</v>
          </cell>
          <cell r="F534">
            <v>1680</v>
          </cell>
        </row>
        <row r="535">
          <cell r="A535" t="str">
            <v>743</v>
          </cell>
          <cell r="D535">
            <v>1</v>
          </cell>
          <cell r="F535">
            <v>0</v>
          </cell>
        </row>
        <row r="536">
          <cell r="A536" t="str">
            <v>746</v>
          </cell>
          <cell r="D536">
            <v>4711</v>
          </cell>
          <cell r="F536">
            <v>743</v>
          </cell>
        </row>
        <row r="537">
          <cell r="A537" t="str">
            <v>746</v>
          </cell>
          <cell r="D537">
            <v>16</v>
          </cell>
          <cell r="F537">
            <v>15</v>
          </cell>
        </row>
        <row r="538">
          <cell r="A538" t="str">
            <v>746</v>
          </cell>
          <cell r="D538">
            <v>2594</v>
          </cell>
          <cell r="F538">
            <v>245</v>
          </cell>
        </row>
        <row r="539">
          <cell r="A539" t="str">
            <v>751</v>
          </cell>
          <cell r="D539">
            <v>1</v>
          </cell>
          <cell r="F539">
            <v>0</v>
          </cell>
        </row>
        <row r="540">
          <cell r="A540" t="str">
            <v>751</v>
          </cell>
          <cell r="D540">
            <v>3013</v>
          </cell>
          <cell r="F540">
            <v>454</v>
          </cell>
        </row>
        <row r="541">
          <cell r="A541" t="str">
            <v>751</v>
          </cell>
          <cell r="D541">
            <v>535</v>
          </cell>
          <cell r="F541">
            <v>77</v>
          </cell>
        </row>
        <row r="542">
          <cell r="A542" t="str">
            <v>756</v>
          </cell>
          <cell r="D542">
            <v>1</v>
          </cell>
          <cell r="F542">
            <v>0</v>
          </cell>
        </row>
        <row r="543">
          <cell r="A543" t="str">
            <v>756</v>
          </cell>
          <cell r="D543">
            <v>579</v>
          </cell>
          <cell r="F543">
            <v>74</v>
          </cell>
        </row>
        <row r="544">
          <cell r="A544" t="str">
            <v>756</v>
          </cell>
          <cell r="D544">
            <v>812</v>
          </cell>
          <cell r="F544">
            <v>45</v>
          </cell>
        </row>
        <row r="545">
          <cell r="A545" t="str">
            <v>756</v>
          </cell>
          <cell r="D545">
            <v>1</v>
          </cell>
          <cell r="F545">
            <v>0</v>
          </cell>
        </row>
        <row r="546">
          <cell r="A546" t="str">
            <v>756</v>
          </cell>
          <cell r="D546">
            <v>1</v>
          </cell>
          <cell r="F546">
            <v>0</v>
          </cell>
        </row>
        <row r="547">
          <cell r="A547" t="str">
            <v>756</v>
          </cell>
          <cell r="D547">
            <v>1</v>
          </cell>
          <cell r="F547">
            <v>0</v>
          </cell>
        </row>
        <row r="548">
          <cell r="A548" t="str">
            <v>761</v>
          </cell>
          <cell r="D548">
            <v>2103</v>
          </cell>
          <cell r="F548">
            <v>170</v>
          </cell>
        </row>
        <row r="549">
          <cell r="A549" t="str">
            <v>766</v>
          </cell>
          <cell r="D549">
            <v>10680</v>
          </cell>
          <cell r="F549">
            <v>2679</v>
          </cell>
        </row>
        <row r="550">
          <cell r="A550" t="str">
            <v>766</v>
          </cell>
          <cell r="D550">
            <v>1498</v>
          </cell>
          <cell r="F550">
            <v>194</v>
          </cell>
        </row>
        <row r="551">
          <cell r="A551" t="str">
            <v>771</v>
          </cell>
          <cell r="D551">
            <v>4</v>
          </cell>
          <cell r="F551">
            <v>0</v>
          </cell>
        </row>
        <row r="552">
          <cell r="A552" t="str">
            <v>771</v>
          </cell>
          <cell r="D552">
            <v>5</v>
          </cell>
          <cell r="F552">
            <v>0</v>
          </cell>
        </row>
        <row r="553">
          <cell r="A553" t="str">
            <v>771</v>
          </cell>
          <cell r="D553">
            <v>6023</v>
          </cell>
          <cell r="F553">
            <v>1333</v>
          </cell>
        </row>
        <row r="554">
          <cell r="A554" t="str">
            <v>771</v>
          </cell>
          <cell r="D554">
            <v>248</v>
          </cell>
          <cell r="F554">
            <v>72</v>
          </cell>
        </row>
        <row r="555">
          <cell r="A555" t="str">
            <v>776</v>
          </cell>
          <cell r="D555">
            <v>4</v>
          </cell>
          <cell r="F555">
            <v>0</v>
          </cell>
        </row>
        <row r="556">
          <cell r="A556" t="str">
            <v>776</v>
          </cell>
          <cell r="D556">
            <v>2030</v>
          </cell>
          <cell r="F556">
            <v>295</v>
          </cell>
        </row>
        <row r="557">
          <cell r="A557" t="str">
            <v>776</v>
          </cell>
          <cell r="D557">
            <v>341</v>
          </cell>
          <cell r="F557">
            <v>117</v>
          </cell>
        </row>
        <row r="558">
          <cell r="A558" t="str">
            <v>781</v>
          </cell>
          <cell r="D558">
            <v>1</v>
          </cell>
          <cell r="F558">
            <v>0</v>
          </cell>
        </row>
        <row r="559">
          <cell r="A559" t="str">
            <v>781</v>
          </cell>
          <cell r="D559">
            <v>6396</v>
          </cell>
          <cell r="F559">
            <v>1059</v>
          </cell>
        </row>
        <row r="560">
          <cell r="A560" t="str">
            <v>786</v>
          </cell>
          <cell r="D560">
            <v>4349</v>
          </cell>
          <cell r="F560">
            <v>477</v>
          </cell>
        </row>
        <row r="561">
          <cell r="A561" t="str">
            <v>791</v>
          </cell>
          <cell r="D561">
            <v>3343</v>
          </cell>
          <cell r="F561">
            <v>342</v>
          </cell>
        </row>
        <row r="562">
          <cell r="A562" t="str">
            <v>796</v>
          </cell>
          <cell r="D562">
            <v>1</v>
          </cell>
          <cell r="F562">
            <v>0</v>
          </cell>
        </row>
        <row r="563">
          <cell r="A563" t="str">
            <v>796</v>
          </cell>
          <cell r="D563">
            <v>3218</v>
          </cell>
          <cell r="F563">
            <v>370</v>
          </cell>
        </row>
        <row r="564">
          <cell r="A564" t="str">
            <v>801</v>
          </cell>
          <cell r="D564">
            <v>2</v>
          </cell>
          <cell r="F564">
            <v>1</v>
          </cell>
        </row>
        <row r="565">
          <cell r="A565" t="str">
            <v>801</v>
          </cell>
          <cell r="D565">
            <v>116</v>
          </cell>
          <cell r="F565">
            <v>8</v>
          </cell>
        </row>
        <row r="566">
          <cell r="A566" t="str">
            <v>801</v>
          </cell>
          <cell r="D566">
            <v>4032</v>
          </cell>
          <cell r="F566">
            <v>449</v>
          </cell>
        </row>
        <row r="567">
          <cell r="A567" t="str">
            <v>801</v>
          </cell>
          <cell r="D567">
            <v>1</v>
          </cell>
          <cell r="F567">
            <v>0</v>
          </cell>
        </row>
        <row r="568">
          <cell r="A568" t="str">
            <v>806</v>
          </cell>
          <cell r="D568">
            <v>1</v>
          </cell>
          <cell r="F568">
            <v>0</v>
          </cell>
        </row>
        <row r="569">
          <cell r="A569" t="str">
            <v>806</v>
          </cell>
          <cell r="D569">
            <v>1857</v>
          </cell>
          <cell r="F569">
            <v>152</v>
          </cell>
        </row>
        <row r="570">
          <cell r="A570" t="str">
            <v>811</v>
          </cell>
          <cell r="D570">
            <v>4055</v>
          </cell>
          <cell r="F570">
            <v>405</v>
          </cell>
        </row>
        <row r="571">
          <cell r="A571" t="str">
            <v>813</v>
          </cell>
          <cell r="D571">
            <v>1255</v>
          </cell>
          <cell r="F571">
            <v>265</v>
          </cell>
        </row>
        <row r="572">
          <cell r="A572" t="str">
            <v>813</v>
          </cell>
          <cell r="D572">
            <v>1</v>
          </cell>
          <cell r="F572">
            <v>0</v>
          </cell>
        </row>
        <row r="573">
          <cell r="A573" t="str">
            <v>816</v>
          </cell>
          <cell r="D573">
            <v>2840</v>
          </cell>
          <cell r="F573">
            <v>637</v>
          </cell>
        </row>
        <row r="574">
          <cell r="A574" t="str">
            <v>816</v>
          </cell>
          <cell r="D574">
            <v>2651</v>
          </cell>
          <cell r="F574">
            <v>361</v>
          </cell>
        </row>
        <row r="575">
          <cell r="A575" t="str">
            <v>821</v>
          </cell>
          <cell r="D575">
            <v>728</v>
          </cell>
          <cell r="F575">
            <v>56</v>
          </cell>
        </row>
        <row r="576">
          <cell r="A576" t="str">
            <v>821</v>
          </cell>
          <cell r="D576">
            <v>1</v>
          </cell>
          <cell r="F576">
            <v>0</v>
          </cell>
        </row>
        <row r="577">
          <cell r="A577" t="str">
            <v>821</v>
          </cell>
          <cell r="D577">
            <v>30181</v>
          </cell>
          <cell r="F577">
            <v>6628</v>
          </cell>
        </row>
        <row r="578">
          <cell r="A578" t="str">
            <v>821</v>
          </cell>
          <cell r="D578">
            <v>1</v>
          </cell>
          <cell r="F578">
            <v>0</v>
          </cell>
        </row>
        <row r="579">
          <cell r="A579" t="str">
            <v>826</v>
          </cell>
          <cell r="D579">
            <v>1899</v>
          </cell>
          <cell r="F579">
            <v>252</v>
          </cell>
        </row>
        <row r="580">
          <cell r="A580" t="str">
            <v>831</v>
          </cell>
          <cell r="D580">
            <v>506</v>
          </cell>
          <cell r="F580">
            <v>414</v>
          </cell>
        </row>
        <row r="581">
          <cell r="A581" t="str">
            <v>831</v>
          </cell>
          <cell r="D581">
            <v>1</v>
          </cell>
          <cell r="F581">
            <v>0</v>
          </cell>
        </row>
        <row r="582">
          <cell r="A582" t="str">
            <v>990</v>
          </cell>
          <cell r="D582">
            <v>3313</v>
          </cell>
          <cell r="F582">
            <v>475</v>
          </cell>
        </row>
        <row r="583">
          <cell r="A583" t="str">
            <v>990</v>
          </cell>
          <cell r="D583">
            <v>1</v>
          </cell>
          <cell r="F583">
            <v>0</v>
          </cell>
        </row>
        <row r="584">
          <cell r="A584" t="str">
            <v>990</v>
          </cell>
          <cell r="D584">
            <v>0</v>
          </cell>
          <cell r="F584">
            <v>0</v>
          </cell>
        </row>
        <row r="585">
          <cell r="A585" t="str">
            <v>_x001A_</v>
          </cell>
          <cell r="D585">
            <v>1918641</v>
          </cell>
          <cell r="F585">
            <v>615852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O"/>
      <sheetName val="RESUMO ER"/>
      <sheetName val="DEMONSTRATIVO"/>
      <sheetName val="CODIGO-K"/>
      <sheetName val="TIP"/>
      <sheetName val="DADOS-CA"/>
      <sheetName val="DADOS-DIV"/>
      <sheetName val="Plan1"/>
      <sheetName val="pl atual"/>
      <sheetName val="FORNECEDORES"/>
      <sheetName val="Lead"/>
      <sheetName val="CDI"/>
      <sheetName val="BancoSegment"/>
      <sheetName val="Critérios"/>
      <sheetName val="BAL_L1_OUT12"/>
      <sheetName val="RESULTADO MÊS A MÊS"/>
      <sheetName val="CEEMES"/>
      <sheetName val="ENERINC"/>
      <sheetName val="Dispon"/>
      <sheetName val="TOTAL CPFL"/>
      <sheetName val="RESUMO_ER"/>
      <sheetName val="pl_atual"/>
      <sheetName val="RESULTADO_MÊS_A_MÊS"/>
      <sheetName val="(TAP) GTF"/>
      <sheetName val="CELPE_ENERGY"/>
      <sheetName val="COELBA_ENERGY"/>
      <sheetName val="COSERN_ENERGY"/>
      <sheetName val="Bancos Mzo 04"/>
      <sheetName val="CVA_Projetada12meses"/>
      <sheetName val="Performance_Assumptions"/>
      <sheetName val="Balance_Sheet"/>
      <sheetName val="Classificação E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A1" t="str">
            <v>codmun</v>
          </cell>
        </row>
        <row r="2">
          <cell r="A2" t="str">
            <v>001</v>
          </cell>
        </row>
        <row r="3">
          <cell r="A3" t="str">
            <v>001</v>
          </cell>
        </row>
        <row r="4">
          <cell r="A4" t="str">
            <v>001</v>
          </cell>
        </row>
        <row r="5">
          <cell r="A5" t="str">
            <v>001</v>
          </cell>
        </row>
        <row r="6">
          <cell r="A6" t="str">
            <v>003</v>
          </cell>
        </row>
        <row r="7">
          <cell r="A7" t="str">
            <v>003</v>
          </cell>
        </row>
        <row r="8">
          <cell r="A8" t="str">
            <v>006</v>
          </cell>
        </row>
        <row r="9">
          <cell r="A9" t="str">
            <v>006</v>
          </cell>
        </row>
        <row r="10">
          <cell r="A10" t="str">
            <v>006</v>
          </cell>
        </row>
        <row r="11">
          <cell r="A11" t="str">
            <v>006</v>
          </cell>
        </row>
        <row r="12">
          <cell r="A12" t="str">
            <v>011</v>
          </cell>
        </row>
        <row r="13">
          <cell r="A13" t="str">
            <v>011</v>
          </cell>
        </row>
        <row r="14">
          <cell r="A14" t="str">
            <v>011</v>
          </cell>
        </row>
        <row r="15">
          <cell r="A15" t="str">
            <v>011</v>
          </cell>
        </row>
        <row r="16">
          <cell r="A16" t="str">
            <v>011</v>
          </cell>
        </row>
        <row r="17">
          <cell r="A17" t="str">
            <v>016</v>
          </cell>
        </row>
        <row r="18">
          <cell r="A18" t="str">
            <v>016</v>
          </cell>
        </row>
        <row r="19">
          <cell r="A19" t="str">
            <v>016</v>
          </cell>
        </row>
        <row r="20">
          <cell r="A20" t="str">
            <v>016</v>
          </cell>
        </row>
        <row r="21">
          <cell r="A21" t="str">
            <v>021</v>
          </cell>
        </row>
        <row r="22">
          <cell r="A22" t="str">
            <v>021</v>
          </cell>
        </row>
        <row r="23">
          <cell r="A23" t="str">
            <v>021</v>
          </cell>
        </row>
        <row r="24">
          <cell r="A24" t="str">
            <v>021</v>
          </cell>
        </row>
        <row r="25">
          <cell r="A25" t="str">
            <v>021</v>
          </cell>
        </row>
        <row r="26">
          <cell r="A26" t="str">
            <v>026</v>
          </cell>
        </row>
        <row r="27">
          <cell r="A27" t="str">
            <v>026</v>
          </cell>
        </row>
        <row r="28">
          <cell r="A28" t="str">
            <v>031</v>
          </cell>
        </row>
        <row r="29">
          <cell r="A29" t="str">
            <v>031</v>
          </cell>
        </row>
        <row r="30">
          <cell r="A30" t="str">
            <v>031</v>
          </cell>
        </row>
        <row r="31">
          <cell r="A31" t="str">
            <v>031</v>
          </cell>
        </row>
        <row r="32">
          <cell r="A32" t="str">
            <v>031</v>
          </cell>
        </row>
        <row r="33">
          <cell r="A33" t="str">
            <v>031</v>
          </cell>
        </row>
        <row r="34">
          <cell r="A34" t="str">
            <v>036</v>
          </cell>
        </row>
        <row r="35">
          <cell r="A35" t="str">
            <v>036</v>
          </cell>
        </row>
        <row r="36">
          <cell r="A36" t="str">
            <v>036</v>
          </cell>
        </row>
        <row r="37">
          <cell r="A37" t="str">
            <v>036</v>
          </cell>
        </row>
        <row r="38">
          <cell r="A38" t="str">
            <v>036</v>
          </cell>
        </row>
        <row r="39">
          <cell r="A39" t="str">
            <v>041</v>
          </cell>
        </row>
        <row r="40">
          <cell r="A40" t="str">
            <v>041</v>
          </cell>
        </row>
        <row r="41">
          <cell r="A41" t="str">
            <v>041</v>
          </cell>
        </row>
        <row r="42">
          <cell r="A42" t="str">
            <v>041</v>
          </cell>
        </row>
        <row r="43">
          <cell r="A43" t="str">
            <v>046</v>
          </cell>
        </row>
        <row r="44">
          <cell r="A44" t="str">
            <v>046</v>
          </cell>
        </row>
        <row r="45">
          <cell r="A45" t="str">
            <v>051</v>
          </cell>
        </row>
        <row r="46">
          <cell r="A46" t="str">
            <v>053</v>
          </cell>
        </row>
        <row r="47">
          <cell r="A47" t="str">
            <v>056</v>
          </cell>
        </row>
        <row r="48">
          <cell r="A48" t="str">
            <v>056</v>
          </cell>
        </row>
        <row r="49">
          <cell r="A49" t="str">
            <v>056</v>
          </cell>
        </row>
        <row r="50">
          <cell r="A50" t="str">
            <v>056</v>
          </cell>
        </row>
        <row r="51">
          <cell r="A51" t="str">
            <v>061</v>
          </cell>
        </row>
        <row r="52">
          <cell r="A52" t="str">
            <v>061</v>
          </cell>
        </row>
        <row r="53">
          <cell r="A53" t="str">
            <v>061</v>
          </cell>
        </row>
        <row r="54">
          <cell r="A54" t="str">
            <v>066</v>
          </cell>
        </row>
        <row r="55">
          <cell r="A55" t="str">
            <v>066</v>
          </cell>
        </row>
        <row r="56">
          <cell r="A56" t="str">
            <v>066</v>
          </cell>
        </row>
        <row r="57">
          <cell r="A57" t="str">
            <v>071</v>
          </cell>
        </row>
        <row r="58">
          <cell r="A58" t="str">
            <v>071</v>
          </cell>
        </row>
        <row r="59">
          <cell r="A59" t="str">
            <v>076</v>
          </cell>
        </row>
        <row r="60">
          <cell r="A60" t="str">
            <v>076</v>
          </cell>
        </row>
        <row r="61">
          <cell r="A61" t="str">
            <v>076</v>
          </cell>
        </row>
        <row r="62">
          <cell r="A62" t="str">
            <v>076</v>
          </cell>
        </row>
        <row r="63">
          <cell r="A63" t="str">
            <v>081</v>
          </cell>
        </row>
        <row r="64">
          <cell r="A64" t="str">
            <v>081</v>
          </cell>
        </row>
        <row r="65">
          <cell r="A65" t="str">
            <v>081</v>
          </cell>
        </row>
        <row r="66">
          <cell r="A66" t="str">
            <v>081</v>
          </cell>
        </row>
        <row r="67">
          <cell r="A67" t="str">
            <v>081</v>
          </cell>
        </row>
        <row r="68">
          <cell r="A68" t="str">
            <v>081</v>
          </cell>
        </row>
        <row r="69">
          <cell r="A69" t="str">
            <v>081</v>
          </cell>
        </row>
        <row r="70">
          <cell r="A70" t="str">
            <v>086</v>
          </cell>
        </row>
        <row r="71">
          <cell r="A71" t="str">
            <v>091</v>
          </cell>
        </row>
        <row r="72">
          <cell r="A72" t="str">
            <v>091</v>
          </cell>
        </row>
        <row r="73">
          <cell r="A73" t="str">
            <v>091</v>
          </cell>
        </row>
        <row r="74">
          <cell r="A74" t="str">
            <v>091</v>
          </cell>
        </row>
        <row r="75">
          <cell r="A75" t="str">
            <v>091</v>
          </cell>
        </row>
        <row r="76">
          <cell r="A76" t="str">
            <v>091</v>
          </cell>
        </row>
        <row r="77">
          <cell r="A77" t="str">
            <v>091</v>
          </cell>
        </row>
        <row r="78">
          <cell r="A78" t="str">
            <v>091</v>
          </cell>
        </row>
        <row r="79">
          <cell r="A79" t="str">
            <v>091</v>
          </cell>
        </row>
        <row r="80">
          <cell r="A80" t="str">
            <v>096</v>
          </cell>
        </row>
        <row r="81">
          <cell r="A81" t="str">
            <v>096</v>
          </cell>
        </row>
        <row r="82">
          <cell r="A82" t="str">
            <v>096</v>
          </cell>
        </row>
        <row r="83">
          <cell r="A83" t="str">
            <v>101</v>
          </cell>
        </row>
        <row r="84">
          <cell r="A84" t="str">
            <v>101</v>
          </cell>
        </row>
        <row r="85">
          <cell r="A85" t="str">
            <v>101</v>
          </cell>
        </row>
        <row r="86">
          <cell r="A86" t="str">
            <v>106</v>
          </cell>
        </row>
        <row r="87">
          <cell r="A87" t="str">
            <v>106</v>
          </cell>
        </row>
        <row r="88">
          <cell r="A88" t="str">
            <v>111</v>
          </cell>
        </row>
        <row r="89">
          <cell r="A89" t="str">
            <v>111</v>
          </cell>
        </row>
        <row r="90">
          <cell r="A90" t="str">
            <v>111</v>
          </cell>
        </row>
        <row r="91">
          <cell r="A91" t="str">
            <v>111</v>
          </cell>
        </row>
        <row r="92">
          <cell r="A92" t="str">
            <v>111</v>
          </cell>
        </row>
        <row r="93">
          <cell r="A93" t="str">
            <v>111</v>
          </cell>
        </row>
        <row r="94">
          <cell r="A94" t="str">
            <v>116</v>
          </cell>
        </row>
        <row r="95">
          <cell r="A95" t="str">
            <v>116</v>
          </cell>
        </row>
        <row r="96">
          <cell r="A96" t="str">
            <v>116</v>
          </cell>
        </row>
        <row r="97">
          <cell r="A97" t="str">
            <v>121</v>
          </cell>
        </row>
        <row r="98">
          <cell r="A98" t="str">
            <v>121</v>
          </cell>
        </row>
        <row r="99">
          <cell r="A99" t="str">
            <v>121</v>
          </cell>
        </row>
        <row r="100">
          <cell r="A100" t="str">
            <v>121</v>
          </cell>
        </row>
        <row r="101">
          <cell r="A101" t="str">
            <v>126</v>
          </cell>
        </row>
        <row r="102">
          <cell r="A102" t="str">
            <v>126</v>
          </cell>
        </row>
        <row r="103">
          <cell r="A103" t="str">
            <v>126</v>
          </cell>
        </row>
        <row r="104">
          <cell r="A104" t="str">
            <v>126</v>
          </cell>
        </row>
        <row r="105">
          <cell r="A105" t="str">
            <v>131</v>
          </cell>
        </row>
        <row r="106">
          <cell r="A106" t="str">
            <v>131</v>
          </cell>
        </row>
        <row r="107">
          <cell r="A107" t="str">
            <v>131</v>
          </cell>
        </row>
        <row r="108">
          <cell r="A108" t="str">
            <v>136</v>
          </cell>
        </row>
        <row r="109">
          <cell r="A109" t="str">
            <v>136</v>
          </cell>
        </row>
        <row r="110">
          <cell r="A110" t="str">
            <v>136</v>
          </cell>
        </row>
        <row r="111">
          <cell r="A111" t="str">
            <v>136</v>
          </cell>
        </row>
        <row r="112">
          <cell r="A112" t="str">
            <v>136</v>
          </cell>
        </row>
        <row r="113">
          <cell r="A113" t="str">
            <v>136</v>
          </cell>
        </row>
        <row r="114">
          <cell r="A114" t="str">
            <v>141</v>
          </cell>
        </row>
        <row r="115">
          <cell r="A115" t="str">
            <v>141</v>
          </cell>
        </row>
        <row r="116">
          <cell r="A116" t="str">
            <v>141</v>
          </cell>
        </row>
        <row r="117">
          <cell r="A117" t="str">
            <v>141</v>
          </cell>
        </row>
        <row r="118">
          <cell r="A118" t="str">
            <v>146</v>
          </cell>
        </row>
        <row r="119">
          <cell r="A119" t="str">
            <v>146</v>
          </cell>
        </row>
        <row r="120">
          <cell r="A120" t="str">
            <v>146</v>
          </cell>
        </row>
        <row r="121">
          <cell r="A121" t="str">
            <v>146</v>
          </cell>
        </row>
        <row r="122">
          <cell r="A122" t="str">
            <v>151</v>
          </cell>
        </row>
        <row r="123">
          <cell r="A123" t="str">
            <v>151</v>
          </cell>
        </row>
        <row r="124">
          <cell r="A124" t="str">
            <v>156</v>
          </cell>
        </row>
        <row r="125">
          <cell r="A125" t="str">
            <v>156</v>
          </cell>
        </row>
        <row r="126">
          <cell r="A126" t="str">
            <v>156</v>
          </cell>
        </row>
        <row r="127">
          <cell r="A127" t="str">
            <v>156</v>
          </cell>
        </row>
        <row r="128">
          <cell r="A128" t="str">
            <v>156</v>
          </cell>
        </row>
        <row r="129">
          <cell r="A129" t="str">
            <v>156</v>
          </cell>
        </row>
        <row r="130">
          <cell r="A130" t="str">
            <v>161</v>
          </cell>
        </row>
        <row r="131">
          <cell r="A131" t="str">
            <v>166</v>
          </cell>
        </row>
        <row r="132">
          <cell r="A132" t="str">
            <v>166</v>
          </cell>
        </row>
        <row r="133">
          <cell r="A133" t="str">
            <v>168</v>
          </cell>
        </row>
        <row r="134">
          <cell r="A134" t="str">
            <v>168</v>
          </cell>
        </row>
        <row r="135">
          <cell r="A135" t="str">
            <v>171</v>
          </cell>
        </row>
        <row r="136">
          <cell r="A136" t="str">
            <v>171</v>
          </cell>
        </row>
        <row r="137">
          <cell r="A137" t="str">
            <v>171</v>
          </cell>
        </row>
        <row r="138">
          <cell r="A138" t="str">
            <v>176</v>
          </cell>
        </row>
        <row r="139">
          <cell r="A139" t="str">
            <v>176</v>
          </cell>
        </row>
        <row r="140">
          <cell r="A140" t="str">
            <v>176</v>
          </cell>
        </row>
        <row r="141">
          <cell r="A141" t="str">
            <v>176</v>
          </cell>
        </row>
        <row r="142">
          <cell r="A142" t="str">
            <v>181</v>
          </cell>
        </row>
        <row r="143">
          <cell r="A143" t="str">
            <v>186</v>
          </cell>
        </row>
        <row r="144">
          <cell r="A144" t="str">
            <v>186</v>
          </cell>
        </row>
        <row r="145">
          <cell r="A145" t="str">
            <v>186</v>
          </cell>
        </row>
        <row r="146">
          <cell r="A146" t="str">
            <v>191</v>
          </cell>
        </row>
        <row r="147">
          <cell r="A147" t="str">
            <v>191</v>
          </cell>
        </row>
        <row r="148">
          <cell r="A148" t="str">
            <v>191</v>
          </cell>
        </row>
        <row r="149">
          <cell r="A149" t="str">
            <v>191</v>
          </cell>
        </row>
        <row r="150">
          <cell r="A150" t="str">
            <v>191</v>
          </cell>
        </row>
        <row r="151">
          <cell r="A151" t="str">
            <v>193</v>
          </cell>
        </row>
        <row r="152">
          <cell r="A152" t="str">
            <v>193</v>
          </cell>
        </row>
        <row r="153">
          <cell r="A153" t="str">
            <v>196</v>
          </cell>
        </row>
        <row r="154">
          <cell r="A154" t="str">
            <v>196</v>
          </cell>
        </row>
        <row r="155">
          <cell r="A155" t="str">
            <v>196</v>
          </cell>
        </row>
        <row r="156">
          <cell r="A156" t="str">
            <v>196</v>
          </cell>
        </row>
        <row r="157">
          <cell r="A157" t="str">
            <v>201</v>
          </cell>
        </row>
        <row r="158">
          <cell r="A158" t="str">
            <v>201</v>
          </cell>
        </row>
        <row r="159">
          <cell r="A159" t="str">
            <v>201</v>
          </cell>
        </row>
        <row r="160">
          <cell r="A160" t="str">
            <v>201</v>
          </cell>
        </row>
        <row r="161">
          <cell r="A161" t="str">
            <v>201</v>
          </cell>
        </row>
        <row r="162">
          <cell r="A162" t="str">
            <v>201</v>
          </cell>
        </row>
        <row r="163">
          <cell r="A163" t="str">
            <v>201</v>
          </cell>
        </row>
        <row r="164">
          <cell r="A164" t="str">
            <v>203</v>
          </cell>
        </row>
        <row r="165">
          <cell r="A165" t="str">
            <v>206</v>
          </cell>
        </row>
        <row r="166">
          <cell r="A166" t="str">
            <v>206</v>
          </cell>
        </row>
        <row r="167">
          <cell r="A167" t="str">
            <v>206</v>
          </cell>
        </row>
        <row r="168">
          <cell r="A168" t="str">
            <v>211</v>
          </cell>
        </row>
        <row r="169">
          <cell r="A169" t="str">
            <v>211</v>
          </cell>
        </row>
        <row r="170">
          <cell r="A170" t="str">
            <v>216</v>
          </cell>
        </row>
        <row r="171">
          <cell r="A171" t="str">
            <v>216</v>
          </cell>
        </row>
        <row r="172">
          <cell r="A172" t="str">
            <v>216</v>
          </cell>
        </row>
        <row r="173">
          <cell r="A173" t="str">
            <v>216</v>
          </cell>
        </row>
        <row r="174">
          <cell r="A174" t="str">
            <v>221</v>
          </cell>
        </row>
        <row r="175">
          <cell r="A175" t="str">
            <v>226</v>
          </cell>
        </row>
        <row r="176">
          <cell r="A176" t="str">
            <v>226</v>
          </cell>
        </row>
        <row r="177">
          <cell r="A177" t="str">
            <v>231</v>
          </cell>
        </row>
        <row r="178">
          <cell r="A178" t="str">
            <v>231</v>
          </cell>
        </row>
        <row r="179">
          <cell r="A179" t="str">
            <v>231</v>
          </cell>
        </row>
        <row r="180">
          <cell r="A180" t="str">
            <v>236</v>
          </cell>
        </row>
        <row r="181">
          <cell r="A181" t="str">
            <v>236</v>
          </cell>
        </row>
        <row r="182">
          <cell r="A182" t="str">
            <v>236</v>
          </cell>
        </row>
        <row r="183">
          <cell r="A183" t="str">
            <v>241</v>
          </cell>
        </row>
        <row r="184">
          <cell r="A184" t="str">
            <v>241</v>
          </cell>
        </row>
        <row r="185">
          <cell r="A185" t="str">
            <v>241</v>
          </cell>
        </row>
        <row r="186">
          <cell r="A186" t="str">
            <v>241</v>
          </cell>
        </row>
        <row r="187">
          <cell r="A187" t="str">
            <v>241</v>
          </cell>
        </row>
        <row r="188">
          <cell r="A188" t="str">
            <v>246</v>
          </cell>
        </row>
        <row r="189">
          <cell r="A189" t="str">
            <v>246</v>
          </cell>
        </row>
        <row r="190">
          <cell r="A190" t="str">
            <v>246</v>
          </cell>
        </row>
        <row r="191">
          <cell r="A191" t="str">
            <v>251</v>
          </cell>
        </row>
        <row r="192">
          <cell r="A192" t="str">
            <v>251</v>
          </cell>
        </row>
        <row r="193">
          <cell r="A193" t="str">
            <v>251</v>
          </cell>
        </row>
        <row r="194">
          <cell r="A194" t="str">
            <v>253</v>
          </cell>
        </row>
        <row r="195">
          <cell r="A195" t="str">
            <v>253</v>
          </cell>
        </row>
        <row r="196">
          <cell r="A196" t="str">
            <v>256</v>
          </cell>
        </row>
        <row r="197">
          <cell r="A197" t="str">
            <v>256</v>
          </cell>
        </row>
        <row r="198">
          <cell r="A198" t="str">
            <v>256</v>
          </cell>
        </row>
        <row r="199">
          <cell r="A199" t="str">
            <v>261</v>
          </cell>
        </row>
        <row r="200">
          <cell r="A200" t="str">
            <v>261</v>
          </cell>
        </row>
        <row r="201">
          <cell r="A201" t="str">
            <v>261</v>
          </cell>
        </row>
        <row r="202">
          <cell r="A202" t="str">
            <v>266</v>
          </cell>
        </row>
        <row r="203">
          <cell r="A203" t="str">
            <v>271</v>
          </cell>
        </row>
        <row r="204">
          <cell r="A204" t="str">
            <v>271</v>
          </cell>
        </row>
        <row r="205">
          <cell r="A205" t="str">
            <v>271</v>
          </cell>
        </row>
        <row r="206">
          <cell r="A206" t="str">
            <v>271</v>
          </cell>
        </row>
        <row r="207">
          <cell r="A207" t="str">
            <v>276</v>
          </cell>
        </row>
        <row r="208">
          <cell r="A208" t="str">
            <v>276</v>
          </cell>
        </row>
        <row r="209">
          <cell r="A209" t="str">
            <v>281</v>
          </cell>
        </row>
        <row r="210">
          <cell r="A210" t="str">
            <v>281</v>
          </cell>
        </row>
        <row r="211">
          <cell r="A211" t="str">
            <v>281</v>
          </cell>
        </row>
        <row r="212">
          <cell r="A212" t="str">
            <v>281</v>
          </cell>
        </row>
        <row r="213">
          <cell r="A213" t="str">
            <v>286</v>
          </cell>
        </row>
        <row r="214">
          <cell r="A214" t="str">
            <v>286</v>
          </cell>
        </row>
        <row r="215">
          <cell r="A215" t="str">
            <v>286</v>
          </cell>
        </row>
        <row r="216">
          <cell r="A216" t="str">
            <v>286</v>
          </cell>
        </row>
        <row r="217">
          <cell r="A217" t="str">
            <v>291</v>
          </cell>
        </row>
        <row r="218">
          <cell r="A218" t="str">
            <v>291</v>
          </cell>
        </row>
        <row r="219">
          <cell r="A219" t="str">
            <v>291</v>
          </cell>
        </row>
        <row r="220">
          <cell r="A220" t="str">
            <v>291</v>
          </cell>
        </row>
        <row r="221">
          <cell r="A221" t="str">
            <v>291</v>
          </cell>
        </row>
        <row r="222">
          <cell r="A222" t="str">
            <v>291</v>
          </cell>
        </row>
        <row r="223">
          <cell r="A223" t="str">
            <v>296</v>
          </cell>
        </row>
        <row r="224">
          <cell r="A224" t="str">
            <v>296</v>
          </cell>
        </row>
        <row r="225">
          <cell r="A225" t="str">
            <v>296</v>
          </cell>
        </row>
        <row r="226">
          <cell r="A226" t="str">
            <v>296</v>
          </cell>
        </row>
        <row r="227">
          <cell r="A227" t="str">
            <v>301</v>
          </cell>
        </row>
        <row r="228">
          <cell r="A228" t="str">
            <v>301</v>
          </cell>
        </row>
        <row r="229">
          <cell r="A229" t="str">
            <v>306</v>
          </cell>
        </row>
        <row r="230">
          <cell r="A230" t="str">
            <v>311</v>
          </cell>
        </row>
        <row r="231">
          <cell r="A231" t="str">
            <v>311</v>
          </cell>
        </row>
        <row r="232">
          <cell r="A232" t="str">
            <v>316</v>
          </cell>
        </row>
        <row r="233">
          <cell r="A233" t="str">
            <v>316</v>
          </cell>
        </row>
        <row r="234">
          <cell r="A234" t="str">
            <v>316</v>
          </cell>
        </row>
        <row r="235">
          <cell r="A235" t="str">
            <v>316</v>
          </cell>
        </row>
        <row r="236">
          <cell r="A236" t="str">
            <v>321</v>
          </cell>
        </row>
        <row r="237">
          <cell r="A237" t="str">
            <v>321</v>
          </cell>
        </row>
        <row r="238">
          <cell r="A238" t="str">
            <v>321</v>
          </cell>
        </row>
        <row r="239">
          <cell r="A239" t="str">
            <v>321</v>
          </cell>
        </row>
        <row r="240">
          <cell r="A240" t="str">
            <v>326</v>
          </cell>
        </row>
        <row r="241">
          <cell r="A241" t="str">
            <v>326</v>
          </cell>
        </row>
        <row r="242">
          <cell r="A242" t="str">
            <v>331</v>
          </cell>
        </row>
        <row r="243">
          <cell r="A243" t="str">
            <v>331</v>
          </cell>
        </row>
        <row r="244">
          <cell r="A244" t="str">
            <v>336</v>
          </cell>
        </row>
        <row r="245">
          <cell r="A245" t="str">
            <v>336</v>
          </cell>
        </row>
        <row r="246">
          <cell r="A246" t="str">
            <v>341</v>
          </cell>
        </row>
        <row r="247">
          <cell r="A247" t="str">
            <v>341</v>
          </cell>
        </row>
        <row r="248">
          <cell r="A248" t="str">
            <v>341</v>
          </cell>
        </row>
        <row r="249">
          <cell r="A249" t="str">
            <v>346</v>
          </cell>
        </row>
        <row r="250">
          <cell r="A250" t="str">
            <v>346</v>
          </cell>
        </row>
        <row r="251">
          <cell r="A251" t="str">
            <v>351</v>
          </cell>
        </row>
        <row r="252">
          <cell r="A252" t="str">
            <v>351</v>
          </cell>
        </row>
        <row r="253">
          <cell r="A253" t="str">
            <v>356</v>
          </cell>
        </row>
        <row r="254">
          <cell r="A254" t="str">
            <v>356</v>
          </cell>
        </row>
        <row r="255">
          <cell r="A255" t="str">
            <v>361</v>
          </cell>
        </row>
        <row r="256">
          <cell r="A256" t="str">
            <v>361</v>
          </cell>
        </row>
        <row r="257">
          <cell r="A257" t="str">
            <v>361</v>
          </cell>
        </row>
        <row r="258">
          <cell r="A258" t="str">
            <v>361</v>
          </cell>
        </row>
        <row r="259">
          <cell r="A259" t="str">
            <v>361</v>
          </cell>
        </row>
        <row r="260">
          <cell r="A260" t="str">
            <v>361</v>
          </cell>
        </row>
        <row r="261">
          <cell r="A261" t="str">
            <v>366</v>
          </cell>
        </row>
        <row r="262">
          <cell r="A262" t="str">
            <v>366</v>
          </cell>
        </row>
        <row r="263">
          <cell r="A263" t="str">
            <v>371</v>
          </cell>
        </row>
        <row r="264">
          <cell r="A264" t="str">
            <v>376</v>
          </cell>
        </row>
        <row r="265">
          <cell r="A265" t="str">
            <v>376</v>
          </cell>
        </row>
        <row r="266">
          <cell r="A266" t="str">
            <v>376</v>
          </cell>
        </row>
        <row r="267">
          <cell r="A267" t="str">
            <v>381</v>
          </cell>
        </row>
        <row r="268">
          <cell r="A268" t="str">
            <v>381</v>
          </cell>
        </row>
        <row r="269">
          <cell r="A269" t="str">
            <v>381</v>
          </cell>
        </row>
        <row r="270">
          <cell r="A270" t="str">
            <v>383</v>
          </cell>
        </row>
        <row r="271">
          <cell r="A271" t="str">
            <v>383</v>
          </cell>
        </row>
        <row r="272">
          <cell r="A272" t="str">
            <v>386</v>
          </cell>
        </row>
        <row r="273">
          <cell r="A273" t="str">
            <v>391</v>
          </cell>
        </row>
        <row r="274">
          <cell r="A274" t="str">
            <v>391</v>
          </cell>
        </row>
        <row r="275">
          <cell r="A275" t="str">
            <v>391</v>
          </cell>
        </row>
        <row r="276">
          <cell r="A276" t="str">
            <v>391</v>
          </cell>
        </row>
        <row r="277">
          <cell r="A277" t="str">
            <v>391</v>
          </cell>
        </row>
        <row r="278">
          <cell r="A278" t="str">
            <v>391</v>
          </cell>
        </row>
        <row r="279">
          <cell r="A279" t="str">
            <v>391</v>
          </cell>
        </row>
        <row r="280">
          <cell r="A280" t="str">
            <v>391</v>
          </cell>
        </row>
        <row r="281">
          <cell r="A281" t="str">
            <v>391</v>
          </cell>
        </row>
        <row r="282">
          <cell r="A282" t="str">
            <v>393</v>
          </cell>
        </row>
        <row r="283">
          <cell r="A283" t="str">
            <v>396</v>
          </cell>
        </row>
        <row r="284">
          <cell r="A284" t="str">
            <v>396</v>
          </cell>
        </row>
        <row r="285">
          <cell r="A285" t="str">
            <v>396</v>
          </cell>
        </row>
        <row r="286">
          <cell r="A286" t="str">
            <v>396</v>
          </cell>
        </row>
        <row r="287">
          <cell r="A287" t="str">
            <v>396</v>
          </cell>
        </row>
        <row r="288">
          <cell r="A288" t="str">
            <v>396</v>
          </cell>
        </row>
        <row r="289">
          <cell r="A289" t="str">
            <v>398</v>
          </cell>
        </row>
        <row r="290">
          <cell r="A290" t="str">
            <v>398</v>
          </cell>
        </row>
        <row r="291">
          <cell r="A291" t="str">
            <v>401</v>
          </cell>
        </row>
        <row r="292">
          <cell r="A292" t="str">
            <v>401</v>
          </cell>
        </row>
        <row r="293">
          <cell r="A293" t="str">
            <v>401</v>
          </cell>
        </row>
        <row r="294">
          <cell r="A294" t="str">
            <v>406</v>
          </cell>
        </row>
        <row r="295">
          <cell r="A295" t="str">
            <v>406</v>
          </cell>
        </row>
        <row r="296">
          <cell r="A296" t="str">
            <v>406</v>
          </cell>
        </row>
        <row r="297">
          <cell r="A297" t="str">
            <v>409</v>
          </cell>
        </row>
        <row r="298">
          <cell r="A298" t="str">
            <v>411</v>
          </cell>
        </row>
        <row r="299">
          <cell r="A299" t="str">
            <v>416</v>
          </cell>
        </row>
        <row r="300">
          <cell r="A300" t="str">
            <v>416</v>
          </cell>
        </row>
        <row r="301">
          <cell r="A301" t="str">
            <v>416</v>
          </cell>
        </row>
        <row r="302">
          <cell r="A302" t="str">
            <v>416</v>
          </cell>
        </row>
        <row r="303">
          <cell r="A303" t="str">
            <v>421</v>
          </cell>
        </row>
        <row r="304">
          <cell r="A304" t="str">
            <v>421</v>
          </cell>
        </row>
        <row r="305">
          <cell r="A305" t="str">
            <v>421</v>
          </cell>
        </row>
        <row r="306">
          <cell r="A306" t="str">
            <v>421</v>
          </cell>
        </row>
        <row r="307">
          <cell r="A307" t="str">
            <v>423</v>
          </cell>
        </row>
        <row r="308">
          <cell r="A308" t="str">
            <v>423</v>
          </cell>
        </row>
        <row r="309">
          <cell r="A309" t="str">
            <v>423</v>
          </cell>
        </row>
        <row r="310">
          <cell r="A310" t="str">
            <v>426</v>
          </cell>
        </row>
        <row r="311">
          <cell r="A311" t="str">
            <v>426</v>
          </cell>
        </row>
        <row r="312">
          <cell r="A312" t="str">
            <v>426</v>
          </cell>
        </row>
        <row r="313">
          <cell r="A313" t="str">
            <v>426</v>
          </cell>
        </row>
        <row r="314">
          <cell r="A314" t="str">
            <v>426</v>
          </cell>
        </row>
        <row r="315">
          <cell r="A315" t="str">
            <v>431</v>
          </cell>
        </row>
        <row r="316">
          <cell r="A316" t="str">
            <v>431</v>
          </cell>
        </row>
        <row r="317">
          <cell r="A317" t="str">
            <v>431</v>
          </cell>
        </row>
        <row r="318">
          <cell r="A318" t="str">
            <v>433</v>
          </cell>
        </row>
        <row r="319">
          <cell r="A319" t="str">
            <v>433</v>
          </cell>
        </row>
        <row r="320">
          <cell r="A320" t="str">
            <v>433</v>
          </cell>
        </row>
        <row r="321">
          <cell r="A321" t="str">
            <v>433</v>
          </cell>
        </row>
        <row r="322">
          <cell r="A322" t="str">
            <v>436</v>
          </cell>
        </row>
        <row r="323">
          <cell r="A323" t="str">
            <v>436</v>
          </cell>
        </row>
        <row r="324">
          <cell r="A324" t="str">
            <v>441</v>
          </cell>
        </row>
        <row r="325">
          <cell r="A325" t="str">
            <v>441</v>
          </cell>
        </row>
        <row r="326">
          <cell r="A326" t="str">
            <v>441</v>
          </cell>
        </row>
        <row r="327">
          <cell r="A327" t="str">
            <v>441</v>
          </cell>
        </row>
        <row r="328">
          <cell r="A328" t="str">
            <v>441</v>
          </cell>
        </row>
        <row r="329">
          <cell r="A329" t="str">
            <v>446</v>
          </cell>
        </row>
        <row r="330">
          <cell r="A330" t="str">
            <v>446</v>
          </cell>
        </row>
        <row r="331">
          <cell r="A331" t="str">
            <v>451</v>
          </cell>
        </row>
        <row r="332">
          <cell r="A332" t="str">
            <v>451</v>
          </cell>
        </row>
        <row r="333">
          <cell r="A333" t="str">
            <v>451</v>
          </cell>
        </row>
        <row r="334">
          <cell r="A334" t="str">
            <v>453</v>
          </cell>
        </row>
        <row r="335">
          <cell r="A335" t="str">
            <v>453</v>
          </cell>
        </row>
        <row r="336">
          <cell r="A336" t="str">
            <v>456</v>
          </cell>
        </row>
        <row r="337">
          <cell r="A337" t="str">
            <v>456</v>
          </cell>
        </row>
        <row r="338">
          <cell r="A338" t="str">
            <v>456</v>
          </cell>
        </row>
        <row r="339">
          <cell r="A339" t="str">
            <v>456</v>
          </cell>
        </row>
        <row r="340">
          <cell r="A340" t="str">
            <v>461</v>
          </cell>
        </row>
        <row r="341">
          <cell r="A341" t="str">
            <v>461</v>
          </cell>
        </row>
        <row r="342">
          <cell r="A342" t="str">
            <v>461</v>
          </cell>
        </row>
        <row r="343">
          <cell r="A343" t="str">
            <v>466</v>
          </cell>
        </row>
        <row r="344">
          <cell r="A344" t="str">
            <v>466</v>
          </cell>
        </row>
        <row r="345">
          <cell r="A345" t="str">
            <v>466</v>
          </cell>
        </row>
        <row r="346">
          <cell r="A346" t="str">
            <v>466</v>
          </cell>
        </row>
        <row r="347">
          <cell r="A347" t="str">
            <v>471</v>
          </cell>
        </row>
        <row r="348">
          <cell r="A348" t="str">
            <v>471</v>
          </cell>
        </row>
        <row r="349">
          <cell r="A349" t="str">
            <v>476</v>
          </cell>
        </row>
        <row r="350">
          <cell r="A350" t="str">
            <v>476</v>
          </cell>
        </row>
        <row r="351">
          <cell r="A351" t="str">
            <v>476</v>
          </cell>
        </row>
        <row r="352">
          <cell r="A352" t="str">
            <v>476</v>
          </cell>
        </row>
        <row r="353">
          <cell r="A353" t="str">
            <v>476</v>
          </cell>
        </row>
        <row r="354">
          <cell r="A354" t="str">
            <v>476</v>
          </cell>
        </row>
        <row r="355">
          <cell r="A355" t="str">
            <v>476</v>
          </cell>
        </row>
        <row r="356">
          <cell r="A356" t="str">
            <v>476</v>
          </cell>
        </row>
        <row r="357">
          <cell r="A357" t="str">
            <v>476</v>
          </cell>
        </row>
        <row r="358">
          <cell r="A358" t="str">
            <v>481</v>
          </cell>
        </row>
        <row r="359">
          <cell r="A359" t="str">
            <v>481</v>
          </cell>
        </row>
        <row r="360">
          <cell r="A360" t="str">
            <v>486</v>
          </cell>
        </row>
        <row r="361">
          <cell r="A361" t="str">
            <v>486</v>
          </cell>
        </row>
        <row r="362">
          <cell r="A362" t="str">
            <v>486</v>
          </cell>
        </row>
        <row r="363">
          <cell r="A363" t="str">
            <v>491</v>
          </cell>
        </row>
        <row r="364">
          <cell r="A364" t="str">
            <v>491</v>
          </cell>
        </row>
        <row r="365">
          <cell r="A365" t="str">
            <v>491</v>
          </cell>
        </row>
        <row r="366">
          <cell r="A366" t="str">
            <v>491</v>
          </cell>
        </row>
        <row r="367">
          <cell r="A367" t="str">
            <v>496</v>
          </cell>
        </row>
        <row r="368">
          <cell r="A368" t="str">
            <v>496</v>
          </cell>
        </row>
        <row r="369">
          <cell r="A369" t="str">
            <v>501</v>
          </cell>
        </row>
        <row r="370">
          <cell r="A370" t="str">
            <v>501</v>
          </cell>
        </row>
        <row r="371">
          <cell r="A371" t="str">
            <v>501</v>
          </cell>
        </row>
        <row r="372">
          <cell r="A372" t="str">
            <v>506</v>
          </cell>
        </row>
        <row r="373">
          <cell r="A373" t="str">
            <v>506</v>
          </cell>
        </row>
        <row r="374">
          <cell r="A374" t="str">
            <v>506</v>
          </cell>
        </row>
        <row r="375">
          <cell r="A375" t="str">
            <v>511</v>
          </cell>
        </row>
        <row r="376">
          <cell r="A376" t="str">
            <v>511</v>
          </cell>
        </row>
        <row r="377">
          <cell r="A377" t="str">
            <v>511</v>
          </cell>
        </row>
        <row r="378">
          <cell r="A378" t="str">
            <v>511</v>
          </cell>
        </row>
        <row r="379">
          <cell r="A379" t="str">
            <v>516</v>
          </cell>
        </row>
        <row r="380">
          <cell r="A380" t="str">
            <v>516</v>
          </cell>
        </row>
        <row r="381">
          <cell r="A381" t="str">
            <v>516</v>
          </cell>
        </row>
        <row r="382">
          <cell r="A382" t="str">
            <v>516</v>
          </cell>
        </row>
        <row r="383">
          <cell r="A383" t="str">
            <v>516</v>
          </cell>
        </row>
        <row r="384">
          <cell r="A384" t="str">
            <v>516</v>
          </cell>
        </row>
        <row r="385">
          <cell r="A385" t="str">
            <v>521</v>
          </cell>
        </row>
        <row r="386">
          <cell r="A386" t="str">
            <v>521</v>
          </cell>
        </row>
        <row r="387">
          <cell r="A387" t="str">
            <v>521</v>
          </cell>
        </row>
        <row r="388">
          <cell r="A388" t="str">
            <v>521</v>
          </cell>
        </row>
        <row r="389">
          <cell r="A389" t="str">
            <v>521</v>
          </cell>
        </row>
        <row r="390">
          <cell r="A390" t="str">
            <v>521</v>
          </cell>
        </row>
        <row r="391">
          <cell r="A391" t="str">
            <v>526</v>
          </cell>
        </row>
        <row r="392">
          <cell r="A392" t="str">
            <v>526</v>
          </cell>
        </row>
        <row r="393">
          <cell r="A393" t="str">
            <v>526</v>
          </cell>
        </row>
        <row r="394">
          <cell r="A394" t="str">
            <v>531</v>
          </cell>
        </row>
        <row r="395">
          <cell r="A395" t="str">
            <v>531</v>
          </cell>
        </row>
        <row r="396">
          <cell r="A396" t="str">
            <v>531</v>
          </cell>
        </row>
        <row r="397">
          <cell r="A397" t="str">
            <v>531</v>
          </cell>
        </row>
        <row r="398">
          <cell r="A398" t="str">
            <v>531</v>
          </cell>
        </row>
        <row r="399">
          <cell r="A399" t="str">
            <v>536</v>
          </cell>
        </row>
        <row r="400">
          <cell r="A400" t="str">
            <v>536</v>
          </cell>
        </row>
        <row r="401">
          <cell r="A401" t="str">
            <v>536</v>
          </cell>
        </row>
        <row r="402">
          <cell r="A402" t="str">
            <v>536</v>
          </cell>
        </row>
        <row r="403">
          <cell r="A403" t="str">
            <v>541</v>
          </cell>
        </row>
        <row r="404">
          <cell r="A404" t="str">
            <v>541</v>
          </cell>
        </row>
        <row r="405">
          <cell r="A405" t="str">
            <v>541</v>
          </cell>
        </row>
        <row r="406">
          <cell r="A406" t="str">
            <v>546</v>
          </cell>
        </row>
        <row r="407">
          <cell r="A407" t="str">
            <v>546</v>
          </cell>
        </row>
        <row r="408">
          <cell r="A408" t="str">
            <v>546</v>
          </cell>
        </row>
        <row r="409">
          <cell r="A409" t="str">
            <v>551</v>
          </cell>
        </row>
        <row r="410">
          <cell r="A410" t="str">
            <v>551</v>
          </cell>
        </row>
        <row r="411">
          <cell r="A411" t="str">
            <v>551</v>
          </cell>
        </row>
        <row r="412">
          <cell r="A412" t="str">
            <v>551</v>
          </cell>
        </row>
        <row r="413">
          <cell r="A413" t="str">
            <v>556</v>
          </cell>
        </row>
        <row r="414">
          <cell r="A414" t="str">
            <v>556</v>
          </cell>
        </row>
        <row r="415">
          <cell r="A415" t="str">
            <v>556</v>
          </cell>
        </row>
        <row r="416">
          <cell r="A416" t="str">
            <v>561</v>
          </cell>
        </row>
        <row r="417">
          <cell r="A417" t="str">
            <v>561</v>
          </cell>
        </row>
        <row r="418">
          <cell r="A418" t="str">
            <v>561</v>
          </cell>
        </row>
        <row r="419">
          <cell r="A419" t="str">
            <v>561</v>
          </cell>
        </row>
        <row r="420">
          <cell r="A420" t="str">
            <v>561</v>
          </cell>
        </row>
        <row r="421">
          <cell r="A421" t="str">
            <v>566</v>
          </cell>
        </row>
        <row r="422">
          <cell r="A422" t="str">
            <v>566</v>
          </cell>
        </row>
        <row r="423">
          <cell r="A423" t="str">
            <v>566</v>
          </cell>
        </row>
        <row r="424">
          <cell r="A424" t="str">
            <v>571</v>
          </cell>
        </row>
        <row r="425">
          <cell r="A425" t="str">
            <v>571</v>
          </cell>
        </row>
        <row r="426">
          <cell r="A426" t="str">
            <v>573</v>
          </cell>
        </row>
        <row r="427">
          <cell r="A427" t="str">
            <v>573</v>
          </cell>
        </row>
        <row r="428">
          <cell r="A428" t="str">
            <v>573</v>
          </cell>
        </row>
        <row r="429">
          <cell r="A429" t="str">
            <v>573</v>
          </cell>
        </row>
        <row r="430">
          <cell r="A430" t="str">
            <v>573</v>
          </cell>
        </row>
        <row r="431">
          <cell r="A431" t="str">
            <v>576</v>
          </cell>
        </row>
        <row r="432">
          <cell r="A432" t="str">
            <v>576</v>
          </cell>
        </row>
        <row r="433">
          <cell r="A433" t="str">
            <v>576</v>
          </cell>
        </row>
        <row r="434">
          <cell r="A434" t="str">
            <v>576</v>
          </cell>
        </row>
        <row r="435">
          <cell r="A435" t="str">
            <v>576</v>
          </cell>
        </row>
        <row r="436">
          <cell r="A436" t="str">
            <v>576</v>
          </cell>
        </row>
        <row r="437">
          <cell r="A437" t="str">
            <v>576</v>
          </cell>
        </row>
        <row r="438">
          <cell r="A438" t="str">
            <v>576</v>
          </cell>
        </row>
        <row r="439">
          <cell r="A439" t="str">
            <v>576</v>
          </cell>
        </row>
        <row r="440">
          <cell r="A440" t="str">
            <v>576</v>
          </cell>
        </row>
        <row r="441">
          <cell r="A441" t="str">
            <v>576</v>
          </cell>
        </row>
        <row r="442">
          <cell r="A442" t="str">
            <v>576</v>
          </cell>
        </row>
        <row r="443">
          <cell r="A443" t="str">
            <v>576</v>
          </cell>
        </row>
        <row r="444">
          <cell r="A444" t="str">
            <v>576</v>
          </cell>
        </row>
        <row r="445">
          <cell r="A445" t="str">
            <v>576</v>
          </cell>
        </row>
        <row r="446">
          <cell r="A446" t="str">
            <v>576</v>
          </cell>
        </row>
        <row r="447">
          <cell r="A447" t="str">
            <v>576</v>
          </cell>
        </row>
        <row r="448">
          <cell r="A448" t="str">
            <v>576</v>
          </cell>
        </row>
        <row r="449">
          <cell r="A449" t="str">
            <v>576</v>
          </cell>
        </row>
        <row r="450">
          <cell r="A450" t="str">
            <v>576</v>
          </cell>
        </row>
        <row r="451">
          <cell r="A451" t="str">
            <v>581</v>
          </cell>
        </row>
        <row r="452">
          <cell r="A452" t="str">
            <v>581</v>
          </cell>
        </row>
        <row r="453">
          <cell r="A453" t="str">
            <v>581</v>
          </cell>
        </row>
        <row r="454">
          <cell r="A454" t="str">
            <v>586</v>
          </cell>
        </row>
        <row r="455">
          <cell r="A455" t="str">
            <v>586</v>
          </cell>
        </row>
        <row r="456">
          <cell r="A456" t="str">
            <v>591</v>
          </cell>
        </row>
        <row r="457">
          <cell r="A457" t="str">
            <v>591</v>
          </cell>
        </row>
        <row r="458">
          <cell r="A458" t="str">
            <v>591</v>
          </cell>
        </row>
        <row r="459">
          <cell r="A459" t="str">
            <v>596</v>
          </cell>
        </row>
        <row r="460">
          <cell r="A460" t="str">
            <v>596</v>
          </cell>
        </row>
        <row r="461">
          <cell r="A461" t="str">
            <v>596</v>
          </cell>
        </row>
        <row r="462">
          <cell r="A462" t="str">
            <v>596</v>
          </cell>
        </row>
        <row r="463">
          <cell r="A463" t="str">
            <v>606</v>
          </cell>
        </row>
        <row r="464">
          <cell r="A464" t="str">
            <v>606</v>
          </cell>
        </row>
        <row r="465">
          <cell r="A465" t="str">
            <v>611</v>
          </cell>
        </row>
        <row r="466">
          <cell r="A466" t="str">
            <v>616</v>
          </cell>
        </row>
        <row r="467">
          <cell r="A467" t="str">
            <v>616</v>
          </cell>
        </row>
        <row r="468">
          <cell r="A468" t="str">
            <v>621</v>
          </cell>
        </row>
        <row r="469">
          <cell r="A469" t="str">
            <v>621</v>
          </cell>
        </row>
        <row r="470">
          <cell r="A470" t="str">
            <v>621</v>
          </cell>
        </row>
        <row r="471">
          <cell r="A471" t="str">
            <v>621</v>
          </cell>
        </row>
        <row r="472">
          <cell r="A472" t="str">
            <v>621</v>
          </cell>
        </row>
        <row r="473">
          <cell r="A473" t="str">
            <v>623</v>
          </cell>
        </row>
        <row r="474">
          <cell r="A474" t="str">
            <v>625</v>
          </cell>
        </row>
        <row r="475">
          <cell r="A475" t="str">
            <v>625</v>
          </cell>
        </row>
        <row r="476">
          <cell r="A476" t="str">
            <v>626</v>
          </cell>
        </row>
        <row r="477">
          <cell r="A477" t="str">
            <v>626</v>
          </cell>
        </row>
        <row r="478">
          <cell r="A478" t="str">
            <v>628</v>
          </cell>
        </row>
        <row r="479">
          <cell r="A479" t="str">
            <v>628</v>
          </cell>
        </row>
        <row r="480">
          <cell r="A480" t="str">
            <v>631</v>
          </cell>
        </row>
        <row r="481">
          <cell r="A481" t="str">
            <v>631</v>
          </cell>
        </row>
        <row r="482">
          <cell r="A482" t="str">
            <v>636</v>
          </cell>
        </row>
        <row r="483">
          <cell r="A483" t="str">
            <v>636</v>
          </cell>
        </row>
        <row r="484">
          <cell r="A484" t="str">
            <v>636</v>
          </cell>
        </row>
        <row r="485">
          <cell r="A485" t="str">
            <v>641</v>
          </cell>
        </row>
        <row r="486">
          <cell r="A486" t="str">
            <v>641</v>
          </cell>
        </row>
        <row r="487">
          <cell r="A487" t="str">
            <v>641</v>
          </cell>
        </row>
        <row r="488">
          <cell r="A488" t="str">
            <v>641</v>
          </cell>
        </row>
        <row r="489">
          <cell r="A489" t="str">
            <v>641</v>
          </cell>
        </row>
        <row r="490">
          <cell r="A490" t="str">
            <v>646</v>
          </cell>
        </row>
        <row r="491">
          <cell r="A491" t="str">
            <v>646</v>
          </cell>
        </row>
        <row r="492">
          <cell r="A492" t="str">
            <v>651</v>
          </cell>
        </row>
        <row r="493">
          <cell r="A493" t="str">
            <v>651</v>
          </cell>
        </row>
        <row r="494">
          <cell r="A494" t="str">
            <v>656</v>
          </cell>
        </row>
        <row r="495">
          <cell r="A495" t="str">
            <v>656</v>
          </cell>
        </row>
        <row r="496">
          <cell r="A496" t="str">
            <v>656</v>
          </cell>
        </row>
        <row r="497">
          <cell r="A497" t="str">
            <v>661</v>
          </cell>
        </row>
        <row r="498">
          <cell r="A498" t="str">
            <v>661</v>
          </cell>
        </row>
        <row r="499">
          <cell r="A499" t="str">
            <v>661</v>
          </cell>
        </row>
        <row r="500">
          <cell r="A500" t="str">
            <v>661</v>
          </cell>
        </row>
        <row r="501">
          <cell r="A501" t="str">
            <v>666</v>
          </cell>
        </row>
        <row r="502">
          <cell r="A502" t="str">
            <v>666</v>
          </cell>
        </row>
        <row r="503">
          <cell r="A503" t="str">
            <v>666</v>
          </cell>
        </row>
        <row r="504">
          <cell r="A504" t="str">
            <v>666</v>
          </cell>
        </row>
        <row r="505">
          <cell r="A505" t="str">
            <v>671</v>
          </cell>
        </row>
        <row r="506">
          <cell r="A506" t="str">
            <v>676</v>
          </cell>
        </row>
        <row r="507">
          <cell r="A507" t="str">
            <v>676</v>
          </cell>
        </row>
        <row r="508">
          <cell r="A508" t="str">
            <v>681</v>
          </cell>
        </row>
        <row r="509">
          <cell r="A509" t="str">
            <v>681</v>
          </cell>
        </row>
        <row r="510">
          <cell r="A510" t="str">
            <v>686</v>
          </cell>
        </row>
        <row r="511">
          <cell r="A511" t="str">
            <v>686</v>
          </cell>
        </row>
        <row r="512">
          <cell r="A512" t="str">
            <v>691</v>
          </cell>
        </row>
        <row r="513">
          <cell r="A513" t="str">
            <v>691</v>
          </cell>
        </row>
        <row r="514">
          <cell r="A514" t="str">
            <v>691</v>
          </cell>
        </row>
        <row r="515">
          <cell r="A515" t="str">
            <v>691</v>
          </cell>
        </row>
        <row r="516">
          <cell r="A516" t="str">
            <v>696</v>
          </cell>
        </row>
        <row r="517">
          <cell r="A517" t="str">
            <v>701</v>
          </cell>
        </row>
        <row r="518">
          <cell r="A518" t="str">
            <v>701</v>
          </cell>
        </row>
        <row r="519">
          <cell r="A519" t="str">
            <v>706</v>
          </cell>
        </row>
        <row r="520">
          <cell r="A520" t="str">
            <v>711</v>
          </cell>
        </row>
        <row r="521">
          <cell r="A521" t="str">
            <v>711</v>
          </cell>
        </row>
        <row r="522">
          <cell r="A522" t="str">
            <v>716</v>
          </cell>
        </row>
        <row r="523">
          <cell r="A523" t="str">
            <v>716</v>
          </cell>
        </row>
        <row r="524">
          <cell r="A524" t="str">
            <v>721</v>
          </cell>
        </row>
        <row r="525">
          <cell r="A525" t="str">
            <v>721</v>
          </cell>
        </row>
        <row r="526">
          <cell r="A526" t="str">
            <v>726</v>
          </cell>
        </row>
        <row r="527">
          <cell r="A527" t="str">
            <v>726</v>
          </cell>
        </row>
        <row r="528">
          <cell r="A528" t="str">
            <v>731</v>
          </cell>
        </row>
        <row r="529">
          <cell r="A529" t="str">
            <v>736</v>
          </cell>
        </row>
        <row r="530">
          <cell r="A530" t="str">
            <v>736</v>
          </cell>
        </row>
        <row r="531">
          <cell r="A531" t="str">
            <v>741</v>
          </cell>
        </row>
        <row r="532">
          <cell r="A532" t="str">
            <v>741</v>
          </cell>
        </row>
        <row r="533">
          <cell r="A533" t="str">
            <v>741</v>
          </cell>
        </row>
        <row r="534">
          <cell r="A534" t="str">
            <v>743</v>
          </cell>
        </row>
        <row r="535">
          <cell r="A535" t="str">
            <v>743</v>
          </cell>
        </row>
        <row r="536">
          <cell r="A536" t="str">
            <v>746</v>
          </cell>
        </row>
        <row r="537">
          <cell r="A537" t="str">
            <v>746</v>
          </cell>
        </row>
        <row r="538">
          <cell r="A538" t="str">
            <v>746</v>
          </cell>
        </row>
        <row r="539">
          <cell r="A539" t="str">
            <v>751</v>
          </cell>
        </row>
        <row r="540">
          <cell r="A540" t="str">
            <v>751</v>
          </cell>
        </row>
        <row r="541">
          <cell r="A541" t="str">
            <v>751</v>
          </cell>
        </row>
        <row r="542">
          <cell r="A542" t="str">
            <v>756</v>
          </cell>
        </row>
        <row r="543">
          <cell r="A543" t="str">
            <v>756</v>
          </cell>
        </row>
        <row r="544">
          <cell r="A544" t="str">
            <v>756</v>
          </cell>
        </row>
        <row r="545">
          <cell r="A545" t="str">
            <v>756</v>
          </cell>
        </row>
        <row r="546">
          <cell r="A546" t="str">
            <v>756</v>
          </cell>
        </row>
        <row r="547">
          <cell r="A547" t="str">
            <v>756</v>
          </cell>
        </row>
        <row r="548">
          <cell r="A548" t="str">
            <v>761</v>
          </cell>
        </row>
        <row r="549">
          <cell r="A549" t="str">
            <v>766</v>
          </cell>
        </row>
        <row r="550">
          <cell r="A550" t="str">
            <v>766</v>
          </cell>
        </row>
        <row r="551">
          <cell r="A551" t="str">
            <v>771</v>
          </cell>
        </row>
        <row r="552">
          <cell r="A552" t="str">
            <v>771</v>
          </cell>
        </row>
        <row r="553">
          <cell r="A553" t="str">
            <v>771</v>
          </cell>
        </row>
        <row r="554">
          <cell r="A554" t="str">
            <v>771</v>
          </cell>
        </row>
        <row r="555">
          <cell r="A555" t="str">
            <v>776</v>
          </cell>
        </row>
        <row r="556">
          <cell r="A556" t="str">
            <v>776</v>
          </cell>
        </row>
        <row r="557">
          <cell r="A557" t="str">
            <v>776</v>
          </cell>
        </row>
        <row r="558">
          <cell r="A558" t="str">
            <v>781</v>
          </cell>
        </row>
        <row r="559">
          <cell r="A559" t="str">
            <v>781</v>
          </cell>
        </row>
        <row r="560">
          <cell r="A560" t="str">
            <v>786</v>
          </cell>
        </row>
        <row r="561">
          <cell r="A561" t="str">
            <v>791</v>
          </cell>
        </row>
        <row r="562">
          <cell r="A562" t="str">
            <v>796</v>
          </cell>
        </row>
        <row r="563">
          <cell r="A563" t="str">
            <v>796</v>
          </cell>
        </row>
        <row r="564">
          <cell r="A564" t="str">
            <v>801</v>
          </cell>
        </row>
        <row r="565">
          <cell r="A565" t="str">
            <v>801</v>
          </cell>
        </row>
        <row r="566">
          <cell r="A566" t="str">
            <v>801</v>
          </cell>
        </row>
        <row r="567">
          <cell r="A567" t="str">
            <v>801</v>
          </cell>
        </row>
        <row r="568">
          <cell r="A568" t="str">
            <v>806</v>
          </cell>
        </row>
        <row r="569">
          <cell r="A569" t="str">
            <v>806</v>
          </cell>
        </row>
        <row r="570">
          <cell r="A570" t="str">
            <v>811</v>
          </cell>
        </row>
        <row r="571">
          <cell r="A571" t="str">
            <v>813</v>
          </cell>
        </row>
        <row r="572">
          <cell r="A572" t="str">
            <v>813</v>
          </cell>
        </row>
        <row r="573">
          <cell r="A573" t="str">
            <v>816</v>
          </cell>
        </row>
        <row r="574">
          <cell r="A574" t="str">
            <v>816</v>
          </cell>
        </row>
        <row r="575">
          <cell r="A575" t="str">
            <v>821</v>
          </cell>
        </row>
        <row r="576">
          <cell r="A576" t="str">
            <v>821</v>
          </cell>
        </row>
        <row r="577">
          <cell r="A577" t="str">
            <v>821</v>
          </cell>
        </row>
        <row r="578">
          <cell r="A578" t="str">
            <v>821</v>
          </cell>
        </row>
        <row r="579">
          <cell r="A579" t="str">
            <v>826</v>
          </cell>
        </row>
        <row r="580">
          <cell r="A580" t="str">
            <v>831</v>
          </cell>
        </row>
        <row r="581">
          <cell r="A581" t="str">
            <v>831</v>
          </cell>
        </row>
        <row r="582">
          <cell r="A582" t="str">
            <v>990</v>
          </cell>
        </row>
        <row r="583">
          <cell r="A583" t="str">
            <v>990</v>
          </cell>
        </row>
        <row r="584">
          <cell r="A584" t="str">
            <v>990</v>
          </cell>
        </row>
        <row r="585">
          <cell r="A585" t="str">
            <v>_x001A_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alog5"/>
      <sheetName val="Title"/>
      <sheetName val="Base Data - Input"/>
      <sheetName val="Cost of Equity - Input"/>
      <sheetName val="WACC - Output"/>
      <sheetName val="WACC (cont'd) - Output"/>
      <sheetName val="PGC - Output"/>
      <sheetName val="PGC - Output (cont'd)"/>
      <sheetName val="Basic WACC Estimation - Input"/>
      <sheetName val="Guidance "/>
      <sheetName val="Dialog1"/>
      <sheetName val="Module1"/>
      <sheetName val="Standard page"/>
    </sheetNames>
    <sheetDataSet>
      <sheetData sheetId="0" refreshError="1"/>
      <sheetData sheetId="1" refreshError="1">
        <row r="12">
          <cell r="D12" t="str">
            <v>Company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A"/>
      <sheetName val="Resumo RT"/>
      <sheetName val="FATOR X"/>
      <sheetName val="MERCADO"/>
      <sheetName val="ENGARGOS"/>
      <sheetName val="CONTRATOS ENERGIA"/>
      <sheetName val="TAP - Compra Supr. CELESC"/>
      <sheetName val="BALANÇO"/>
      <sheetName val="OUTRAS RECEITAS"/>
      <sheetName val="FINANCEIROS"/>
      <sheetName val="Base de Remuneração"/>
      <sheetName val="ER"/>
      <sheetName val="Comparativo_VPA"/>
      <sheetName val="Comparativo_VPB"/>
      <sheetName val="Comparativo_OPEX"/>
      <sheetName val="TAP - Lajeado e Investco"/>
      <sheetName val="TAP - SRT"/>
      <sheetName val="TAP-BAIXA RENDA"/>
      <sheetName val="TAP-IGPM_IPCA"/>
      <sheetName val="TAP-NOMES_EMPRESAS"/>
      <sheetName val="GRÁFICOS"/>
      <sheetName val="Relatório Tarifas"/>
      <sheetName val="Abertura Financeiros"/>
      <sheetName val="Abertura CVAs"/>
      <sheetName val="CVA Saldo a Compensar"/>
      <sheetName val="TAP - CCEAR Tarifa Média"/>
      <sheetName val="TAP - Sazonalização CCEE"/>
      <sheetName val="ENERINC"/>
      <sheetName val="#REF"/>
      <sheetName val="Var Preços"/>
      <sheetName val="Data Input Page"/>
      <sheetName val="MAPA27"/>
      <sheetName val="base"/>
      <sheetName val="Carátula"/>
      <sheetName val="ESP"/>
      <sheetName val="CLIENTES"/>
      <sheetName val="VAR_CT"/>
      <sheetName val="EOAF"/>
      <sheetName val=" CTA RDOS"/>
      <sheetName val="SENSIBILIDAD"/>
      <sheetName val="Parametros"/>
      <sheetName val="pl atual"/>
    </sheetNames>
    <sheetDataSet>
      <sheetData sheetId="0" refreshError="1"/>
      <sheetData sheetId="1" refreshError="1">
        <row r="26">
          <cell r="C26">
            <v>8500002.7599049266</v>
          </cell>
        </row>
        <row r="44">
          <cell r="C44">
            <v>0.18575473009802246</v>
          </cell>
        </row>
        <row r="45">
          <cell r="C45">
            <v>0.1863075646264814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26">
          <cell r="C26">
            <v>8500002.7599049266</v>
          </cell>
        </row>
        <row r="76">
          <cell r="A76" t="str">
            <v>Descrição</v>
          </cell>
          <cell r="B76">
            <v>2008</v>
          </cell>
          <cell r="C76">
            <v>2009</v>
          </cell>
        </row>
        <row r="77">
          <cell r="A77" t="str">
            <v>Rede Básica</v>
          </cell>
          <cell r="B77">
            <v>5250856.5999999996</v>
          </cell>
          <cell r="C77">
            <v>488852.60000000003</v>
          </cell>
        </row>
        <row r="78">
          <cell r="A78" t="str">
            <v>Rede Básica Fronteira</v>
          </cell>
          <cell r="B78">
            <v>2739912.9999999995</v>
          </cell>
          <cell r="C78">
            <v>255084.99999999997</v>
          </cell>
        </row>
        <row r="79">
          <cell r="A79" t="str">
            <v>MUST – Itaipu</v>
          </cell>
          <cell r="B79">
            <v>148290.24374999999</v>
          </cell>
          <cell r="C79">
            <v>13480.93125</v>
          </cell>
        </row>
        <row r="80">
          <cell r="A80" t="str">
            <v xml:space="preserve">Valor total no ano-teste </v>
          </cell>
          <cell r="B80">
            <v>8896478.375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CO"/>
      <sheetName val="Insert the Financial Data"/>
      <sheetName val="STNDALON_R$"/>
      <sheetName val="STNDALON_US$"/>
      <sheetName val="Val_Summary"/>
      <sheetName val="COGS Projections"/>
      <sheetName val="Production, Shipments &amp; Prices "/>
      <sheetName val="Estimated Production &amp; Prices "/>
      <sheetName val="BancoSegment"/>
      <sheetName val="Critérios"/>
      <sheetName val="AS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Geral-JAN01"/>
      <sheetName val="ResGeral-FEV01"/>
      <sheetName val="ResGeral-MAR01"/>
      <sheetName val="ResGeral-ABR01"/>
      <sheetName val="ResGeral-MAI01"/>
      <sheetName val="ResGeral-JUN01"/>
      <sheetName val="ResGeral-JUL01"/>
      <sheetName val="ResGeral-AGO01"/>
      <sheetName val="ResGeral-SET01"/>
      <sheetName val="ResGeral-OUT01"/>
      <sheetName val="ResGeral-NOV01"/>
      <sheetName val="ResGeral-DEZ01"/>
      <sheetName val="Resumo-Mensal-Mercado"/>
      <sheetName val="ResGerencial2001"/>
      <sheetName val="P6"/>
      <sheetName val="Entrada de Dados"/>
      <sheetName val="ResGeral_NOV01"/>
      <sheetName val="BASE"/>
      <sheetName val="Navegação"/>
      <sheetName val="Resumo Conceito - PROVA"/>
      <sheetName val="Det_Informática - prova"/>
      <sheetName val="Det_Trans_Viaturas - prova"/>
      <sheetName val="receita 6M"/>
      <sheetName val="receita 9M"/>
      <sheetName val="Coelba_2006 R$"/>
      <sheetName val="PG_Absoluto"/>
      <sheetName val="Entrada_de_Dados"/>
      <sheetName val="Resumo_Conceito_-_PROVA"/>
      <sheetName val="Det_Informática_-_prova"/>
      <sheetName val="Det_Trans_Viaturas_-_prova"/>
      <sheetName val="Entrada_de_Dados1"/>
      <sheetName val="Resumo_Conceito_-_PROVA1"/>
      <sheetName val="Det_Informática_-_prova1"/>
      <sheetName val="Det_Trans_Viaturas_-_prova1"/>
      <sheetName val="CostosVPN"/>
      <sheetName val="Plan1"/>
      <sheetName val="Oranização da Planilha"/>
      <sheetName val="Calendário"/>
      <sheetName val="Conversão de Data"/>
      <sheetName val="Departamentos"/>
      <sheetName val="Setor Agrupado"/>
      <sheetName val="Offline_Linha Indicadores"/>
      <sheetName val="Online - Linha Indicadores"/>
      <sheetName val="Offline_Linhas_DRE_CP_LP"/>
      <sheetName val="De Para Categoria - Offline"/>
      <sheetName val="Offline  - Estrut. Indi"/>
      <sheetName val="Online_Estr. Aloc Cubo"/>
      <sheetName val="Online_Linhas DRE"/>
      <sheetName val="Online - Invest de Marketing"/>
      <sheetName val="Online_Custo Logístico"/>
      <sheetName val="Online - Garantia Estendida"/>
      <sheetName val="Online_Chargeback_Cont"/>
      <sheetName val="Online_DRE - Cubo Rentabilidade"/>
      <sheetName val="Online_Valores_Cont"/>
      <sheetName val="Online_FOB"/>
      <sheetName val="Online_Vol_Vendas"/>
      <sheetName val="Online_Qt_Pedidos"/>
      <sheetName val="Offline_ DRE_Val_Contabilidade "/>
      <sheetName val="Offline - Venda Bruta"/>
      <sheetName val="Offline - Venda CDC"/>
      <sheetName val="Offline - Frete Bruto "/>
      <sheetName val="Offline - Imposto Mercadoria"/>
      <sheetName val="Offline - Bonificação"/>
      <sheetName val="Offline - Custo CMV"/>
      <sheetName val="Offline - Assist. Tecnica"/>
      <sheetName val="Offline - Perda de Invent"/>
      <sheetName val="Offline - Log. Seg"/>
      <sheetName val="Offline - Frete CD"/>
      <sheetName val="Offline - Serviços BI"/>
      <sheetName val="Offline - Serviços SAS"/>
      <sheetName val="Offline - Ind_Volumetria Esto"/>
      <sheetName val="Offline - Indicador Audiência"/>
      <sheetName val="Offline - Ind Abast. Transf."/>
      <sheetName val="Offline - Ind_Comissão de Merc"/>
      <sheetName val="Offline - Ind Mov de Estoque"/>
      <sheetName val="Offline - Ind_Comissao Montagem"/>
      <sheetName val="Offline - Ind de Ocupação"/>
      <sheetName val="Offline - Ind Perda Crediario"/>
      <sheetName val="Offline - Ind Antecipacao CC"/>
      <sheetName val="Offline - Ind Faturamento CC"/>
      <sheetName val="Offline - Valores Multa CP"/>
      <sheetName val="Offline - Valores Antecip CDC"/>
      <sheetName val="Offline - Valores PDD CP"/>
      <sheetName val="Offline - Valores Receita CC"/>
      <sheetName val="Offline - Ind 100% Linha Bran"/>
      <sheetName val="Offline - Ind 100% Moveis"/>
      <sheetName val="Indicadores PowerPivro"/>
      <sheetName val="Custo Estoque"/>
      <sheetName val="Offline - Valores Antecip CC"/>
      <sheetName val="Offline - Frete e Abstecimento"/>
      <sheetName val="LE"/>
      <sheetName val="Energia (98 - 00)"/>
      <sheetName val="Memoria de Calculo M"/>
      <sheetName val="semanais"/>
      <sheetName val="Apoio"/>
      <sheetName val="Pedido x Fornecedor"/>
      <sheetName val="Feriados"/>
      <sheetName val="SEGURO"/>
      <sheetName val="BUDGET"/>
      <sheetName val="Planilha1"/>
      <sheetName val="PEDIDO"/>
      <sheetName val="PEDIDO FAT. DIRETO"/>
      <sheetName val="LANÇ. NFS"/>
      <sheetName val="Protocolo"/>
      <sheetName val="Macro Pedido"/>
      <sheetName val="Macro NF"/>
      <sheetName val="Dados"/>
      <sheetName val="Painel"/>
      <sheetName val="Q2_4"/>
      <sheetName val="Q2_15"/>
      <sheetName val="Q2_2"/>
      <sheetName val="legenda1"/>
      <sheetName val="Oranização_da_Planilha"/>
      <sheetName val="Conversão_de_Data"/>
      <sheetName val="Setor_Agrupado"/>
      <sheetName val="Offline_Linha_Indicadores"/>
      <sheetName val="Online_-_Linha_Indicadores"/>
      <sheetName val="De_Para_Categoria_-_Offline"/>
      <sheetName val="Offline__-_Estrut__Indi"/>
      <sheetName val="Online_Estr__Aloc_Cubo"/>
      <sheetName val="Online_Linhas_DRE"/>
      <sheetName val="Online_-_Invest_de_Marketing"/>
      <sheetName val="Online_Custo_Logístico"/>
      <sheetName val="Online_-_Garantia_Estendida"/>
      <sheetName val="Online_DRE_-_Cubo_Rentabilidade"/>
      <sheetName val="Offline__DRE_Val_Contabilidade_"/>
      <sheetName val="Offline_-_Venda_Bruta"/>
      <sheetName val="Offline_-_Venda_CDC"/>
      <sheetName val="Offline_-_Frete_Bruto_"/>
      <sheetName val="Offline_-_Imposto_Mercadoria"/>
      <sheetName val="Offline_-_Bonificação"/>
      <sheetName val="Offline_-_Custo_CMV"/>
      <sheetName val="Offline_-_Assist__Tecnica"/>
      <sheetName val="Offline_-_Perda_de_Invent"/>
      <sheetName val="Offline_-_Log__Seg"/>
      <sheetName val="Offline_-_Frete_CD"/>
      <sheetName val="Offline_-_Serviços_BI"/>
      <sheetName val="Offline_-_Serviços_SAS"/>
      <sheetName val="Offline_-_Ind_Volumetria_Esto"/>
      <sheetName val="Offline_-_Indicador_Audiência"/>
      <sheetName val="Offline_-_Ind_Abast__Transf_"/>
      <sheetName val="Offline_-_Ind_Comissão_de_Merc"/>
      <sheetName val="Offline_-_Ind_Mov_de_Estoque"/>
      <sheetName val="Offline_-_Ind_Comissao_Montagem"/>
      <sheetName val="Offline_-_Ind_de_Ocupação"/>
      <sheetName val="Offline_-_Ind_Perda_Crediario"/>
      <sheetName val="Offline_-_Ind_Antecipacao_CC"/>
      <sheetName val="Offline_-_Ind_Faturamento_CC"/>
      <sheetName val="Offline_-_Valores_Multa_CP"/>
      <sheetName val="Offline_-_Valores_Antecip_CDC"/>
      <sheetName val="Offline_-_Valores_PDD_CP"/>
      <sheetName val="Offline_-_Valores_Receita_CC"/>
      <sheetName val="Offline_-_Ind_100%_Linha_Bran"/>
      <sheetName val="Offline_-_Ind_100%_Moveis"/>
      <sheetName val="Indicadores_PowerPivro"/>
      <sheetName val="Custo_Estoque"/>
      <sheetName val="Offline_-_Valores_Antecip_CC"/>
      <sheetName val="Offline_-_Frete_e_Abstecimento"/>
      <sheetName val="Energia_(98_-_00)"/>
      <sheetName val="Memoria_de_Calculo_M"/>
      <sheetName val="Pedido_x_Fornecedor"/>
      <sheetName val="PEDIDO_FAT__DIRETO"/>
      <sheetName val="LANÇ__NFS"/>
      <sheetName val="Macro_Pedido"/>
      <sheetName val="Macro_NF"/>
      <sheetName val="BCO DE DADOS"/>
      <sheetName val="support"/>
      <sheetName val="Fórmulas"/>
      <sheetName val="Resumo"/>
      <sheetName val="Report"/>
      <sheetName val="Base Consolidada"/>
      <sheetName val="Base Histórico"/>
      <sheetName val="Histórico Bonificação"/>
      <sheetName val="Validação"/>
      <sheetName val="SAP &gt;&gt;"/>
      <sheetName val="Base Orbis"/>
      <sheetName val="Base Lojas"/>
      <sheetName val="Bonificação"/>
      <sheetName val="PBI Mg 2018"/>
      <sheetName val="Base PBI Orçamento"/>
      <sheetName val="Compradores&gt;&gt;"/>
      <sheetName val="Report RG"/>
      <sheetName val="Base Consolidada RG"/>
      <sheetName val="Report ES"/>
      <sheetName val="Base Consolidada ES"/>
      <sheetName val="Report AA"/>
      <sheetName val="Base Consolidada AA"/>
      <sheetName val="filtro"/>
      <sheetName val="Plano de contas"/>
      <sheetName val="Graf2"/>
      <sheetName val="Graf1"/>
      <sheetName val="LCONTR"/>
    </sheetNames>
    <sheetDataSet>
      <sheetData sheetId="0">
        <row r="2">
          <cell r="B2" t="str">
            <v>RESUMO  GERENCIAL  DO  MERCADO DE  ENERGIA  ELÉTRICA  DA  ENERSUL  - NOVEMBRO/200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">
          <cell r="A1" t="e">
            <v>#REF!</v>
          </cell>
          <cell r="B1" t="e">
            <v>#REF!</v>
          </cell>
          <cell r="C1" t="e">
            <v>#REF!</v>
          </cell>
          <cell r="D1" t="e">
            <v>#REF!</v>
          </cell>
          <cell r="E1" t="e">
            <v>#REF!</v>
          </cell>
          <cell r="F1" t="e">
            <v>#REF!</v>
          </cell>
          <cell r="G1" t="e">
            <v>#REF!</v>
          </cell>
          <cell r="H1" t="e">
            <v>#REF!</v>
          </cell>
        </row>
        <row r="2">
          <cell r="A2" t="e">
            <v>#REF!</v>
          </cell>
          <cell r="B2" t="str">
            <v>RESUMO  GERENCIAL  DO  MERCADO DE  ENERGIA  ELÉTRICA  DA  ENERSUL  - NOVEMBRO/2001</v>
          </cell>
          <cell r="C2" t="e">
            <v>#REF!</v>
          </cell>
          <cell r="D2" t="e">
            <v>#REF!</v>
          </cell>
          <cell r="E2" t="e">
            <v>#REF!</v>
          </cell>
          <cell r="F2" t="e">
            <v>#REF!</v>
          </cell>
          <cell r="G2" t="e">
            <v>#REF!</v>
          </cell>
          <cell r="H2" t="e">
            <v>#REF!</v>
          </cell>
        </row>
        <row r="3">
          <cell r="A3" t="e">
            <v>#REF!</v>
          </cell>
          <cell r="B3" t="e">
            <v>#REF!</v>
          </cell>
          <cell r="C3" t="e">
            <v>#REF!</v>
          </cell>
          <cell r="D3" t="e">
            <v>#REF!</v>
          </cell>
          <cell r="E3" t="e">
            <v>#REF!</v>
          </cell>
          <cell r="F3" t="e">
            <v>#REF!</v>
          </cell>
          <cell r="G3" t="e">
            <v>#REF!</v>
          </cell>
          <cell r="H3" t="e">
            <v>#REF!</v>
          </cell>
        </row>
        <row r="4">
          <cell r="A4" t="e">
            <v>#REF!</v>
          </cell>
          <cell r="B4" t="str">
            <v>DISCRIMINAÇÃO</v>
          </cell>
          <cell r="C4" t="str">
            <v>NO MÊS</v>
          </cell>
          <cell r="D4" t="e">
            <v>#REF!</v>
          </cell>
          <cell r="E4" t="str">
            <v>VAR %</v>
          </cell>
          <cell r="F4" t="str">
            <v>ATÉ O MÊS</v>
          </cell>
          <cell r="G4" t="e">
            <v>#REF!</v>
          </cell>
          <cell r="H4" t="str">
            <v>VAR %</v>
          </cell>
          <cell r="I4" t="str">
            <v>ÚLTIMOS 12 MESES</v>
          </cell>
          <cell r="K4" t="str">
            <v>VAR %</v>
          </cell>
          <cell r="L4" t="str">
            <v>PART (%)</v>
          </cell>
        </row>
        <row r="5">
          <cell r="A5" t="e">
            <v>#REF!</v>
          </cell>
          <cell r="B5" t="e">
            <v>#REF!</v>
          </cell>
          <cell r="C5" t="str">
            <v>2000</v>
          </cell>
          <cell r="D5" t="str">
            <v>2001</v>
          </cell>
          <cell r="E5" t="str">
            <v>01/00</v>
          </cell>
          <cell r="F5" t="str">
            <v>2000</v>
          </cell>
          <cell r="G5" t="str">
            <v>2001</v>
          </cell>
          <cell r="H5" t="str">
            <v>01/00</v>
          </cell>
          <cell r="I5" t="str">
            <v>2000</v>
          </cell>
          <cell r="J5" t="str">
            <v>2001</v>
          </cell>
          <cell r="K5" t="str">
            <v>01/00</v>
          </cell>
          <cell r="L5" t="str">
            <v>2000</v>
          </cell>
        </row>
        <row r="6">
          <cell r="A6" t="e">
            <v>#REF!</v>
          </cell>
          <cell r="B6" t="str">
            <v>01 - VENDAS DIRETAS (MWh)</v>
          </cell>
          <cell r="C6">
            <v>252039.56799999997</v>
          </cell>
          <cell r="D6">
            <v>208260.74499999997</v>
          </cell>
          <cell r="E6">
            <v>-17.369821471841284</v>
          </cell>
          <cell r="F6">
            <v>2568005.9909999999</v>
          </cell>
          <cell r="G6">
            <v>2444990.4139999994</v>
          </cell>
          <cell r="H6">
            <v>-4.7903150316287775</v>
          </cell>
          <cell r="I6">
            <v>2797459.0360000003</v>
          </cell>
          <cell r="J6">
            <v>2688011.9009999996</v>
          </cell>
          <cell r="K6">
            <v>-3.9123766815365335</v>
          </cell>
          <cell r="L6">
            <v>99.999999999999986</v>
          </cell>
        </row>
        <row r="7">
          <cell r="A7" t="e">
            <v>#REF!</v>
          </cell>
          <cell r="B7" t="str">
            <v>- Residencial</v>
          </cell>
          <cell r="C7">
            <v>89053.411999999997</v>
          </cell>
          <cell r="D7">
            <v>63720.902000000002</v>
          </cell>
          <cell r="E7">
            <v>-28.446422692933982</v>
          </cell>
          <cell r="F7">
            <v>892440.72600000002</v>
          </cell>
          <cell r="G7">
            <v>804401.94799999986</v>
          </cell>
          <cell r="H7">
            <v>-9.8649440164612301</v>
          </cell>
          <cell r="I7">
            <v>972668.47699999996</v>
          </cell>
          <cell r="J7">
            <v>889120.75999999989</v>
          </cell>
          <cell r="K7">
            <v>-8.5895368232438365</v>
          </cell>
          <cell r="L7">
            <v>34.769712960329471</v>
          </cell>
        </row>
        <row r="8">
          <cell r="A8" t="e">
            <v>#REF!</v>
          </cell>
          <cell r="B8" t="str">
            <v>- Industrial</v>
          </cell>
          <cell r="C8">
            <v>52227.37</v>
          </cell>
          <cell r="D8">
            <v>52688.311000000002</v>
          </cell>
          <cell r="E8">
            <v>0.88256598025135968</v>
          </cell>
          <cell r="F8">
            <v>544800.33600000001</v>
          </cell>
          <cell r="G8">
            <v>570241.02100000007</v>
          </cell>
          <cell r="H8">
            <v>4.6697263784360121</v>
          </cell>
          <cell r="I8">
            <v>586043.45600000001</v>
          </cell>
          <cell r="J8">
            <v>618327.07799999998</v>
          </cell>
          <cell r="K8">
            <v>5.5087420001836751</v>
          </cell>
          <cell r="L8">
            <v>20.949134498783057</v>
          </cell>
        </row>
        <row r="9">
          <cell r="A9" t="e">
            <v>#REF!</v>
          </cell>
          <cell r="B9" t="str">
            <v>- Comercial</v>
          </cell>
          <cell r="C9">
            <v>49364.468000000001</v>
          </cell>
          <cell r="D9">
            <v>39595.741999999998</v>
          </cell>
          <cell r="E9">
            <v>-19.788982634229956</v>
          </cell>
          <cell r="F9">
            <v>508144.462</v>
          </cell>
          <cell r="G9">
            <v>481819.70999999996</v>
          </cell>
          <cell r="H9">
            <v>-5.1805645773228992</v>
          </cell>
          <cell r="I9">
            <v>553467.84299999999</v>
          </cell>
          <cell r="J9">
            <v>531189.10399999993</v>
          </cell>
          <cell r="K9">
            <v>-4.0252996234146243</v>
          </cell>
          <cell r="L9">
            <v>19.784663005875018</v>
          </cell>
        </row>
        <row r="10">
          <cell r="A10" t="e">
            <v>#REF!</v>
          </cell>
          <cell r="B10" t="str">
            <v>- Rural</v>
          </cell>
          <cell r="C10">
            <v>24759.058000000001</v>
          </cell>
          <cell r="D10">
            <v>21543.687999999998</v>
          </cell>
          <cell r="E10">
            <v>-12.986641091110984</v>
          </cell>
          <cell r="F10">
            <v>241803.7</v>
          </cell>
          <cell r="G10">
            <v>230505.28899999999</v>
          </cell>
          <cell r="H10">
            <v>-4.672555051887139</v>
          </cell>
          <cell r="I10">
            <v>269016.94400000002</v>
          </cell>
          <cell r="J10">
            <v>254541.51299999998</v>
          </cell>
          <cell r="K10">
            <v>-5.3808621809338657</v>
          </cell>
          <cell r="L10">
            <v>9.6164748272653515</v>
          </cell>
        </row>
        <row r="11">
          <cell r="A11" t="e">
            <v>#REF!</v>
          </cell>
          <cell r="B11" t="str">
            <v>- Poderes Públicos</v>
          </cell>
          <cell r="C11">
            <v>11091.55</v>
          </cell>
          <cell r="D11">
            <v>9176.64</v>
          </cell>
          <cell r="E11">
            <v>-17.264584300661312</v>
          </cell>
          <cell r="F11">
            <v>120285.281</v>
          </cell>
          <cell r="G11">
            <v>107029.89700000001</v>
          </cell>
          <cell r="H11">
            <v>-11.019955134826509</v>
          </cell>
          <cell r="I11">
            <v>131106.753</v>
          </cell>
          <cell r="J11">
            <v>118200.65199999999</v>
          </cell>
          <cell r="K11">
            <v>-9.8439635676127342</v>
          </cell>
          <cell r="L11">
            <v>4.6866370986245247</v>
          </cell>
        </row>
        <row r="12">
          <cell r="A12" t="e">
            <v>#REF!</v>
          </cell>
          <cell r="B12" t="str">
            <v>- Iluminação Pública</v>
          </cell>
          <cell r="C12">
            <v>12084.496999999999</v>
          </cell>
          <cell r="D12">
            <v>8758.59</v>
          </cell>
          <cell r="E12">
            <v>-27.522097113351094</v>
          </cell>
          <cell r="F12">
            <v>127921.05300000001</v>
          </cell>
          <cell r="G12">
            <v>116502.088</v>
          </cell>
          <cell r="H12">
            <v>-8.926572078796136</v>
          </cell>
          <cell r="I12">
            <v>139710.20500000002</v>
          </cell>
          <cell r="J12">
            <v>128603.186</v>
          </cell>
          <cell r="K12">
            <v>-7.9500413015642035</v>
          </cell>
          <cell r="L12">
            <v>4.9941823348293699</v>
          </cell>
        </row>
        <row r="13">
          <cell r="A13" t="e">
            <v>#REF!</v>
          </cell>
          <cell r="B13" t="str">
            <v>- Serviços Públicos</v>
          </cell>
          <cell r="C13">
            <v>12849.539000000001</v>
          </cell>
          <cell r="D13">
            <v>12349.743</v>
          </cell>
          <cell r="E13">
            <v>-3.8896025764037168</v>
          </cell>
          <cell r="F13">
            <v>126771.39200000002</v>
          </cell>
          <cell r="G13">
            <v>128516.74600000001</v>
          </cell>
          <cell r="H13">
            <v>1.3767727658934303</v>
          </cell>
          <cell r="I13">
            <v>138889.43800000002</v>
          </cell>
          <cell r="J13">
            <v>141469.60800000001</v>
          </cell>
          <cell r="K13">
            <v>1.8577150553377386</v>
          </cell>
          <cell r="L13">
            <v>4.9648426022564287</v>
          </cell>
        </row>
        <row r="14">
          <cell r="A14" t="e">
            <v>#REF!</v>
          </cell>
          <cell r="B14" t="str">
            <v>- Próprio</v>
          </cell>
          <cell r="C14">
            <v>609.67399999999998</v>
          </cell>
          <cell r="D14">
            <v>427.12900000000002</v>
          </cell>
          <cell r="E14">
            <v>-29.941411311618992</v>
          </cell>
          <cell r="F14">
            <v>5839.0410000000011</v>
          </cell>
          <cell r="G14">
            <v>5973.7150000000001</v>
          </cell>
          <cell r="H14">
            <v>2.3064403897831598</v>
          </cell>
          <cell r="I14">
            <v>6555.920000000001</v>
          </cell>
          <cell r="J14">
            <v>6560</v>
          </cell>
          <cell r="K14">
            <v>6.2233828356639265E-2</v>
          </cell>
          <cell r="L14">
            <v>0.2343526720367676</v>
          </cell>
        </row>
        <row r="15">
          <cell r="A15" t="e">
            <v>#REF!</v>
          </cell>
          <cell r="B15" t="str">
            <v>02 - VENDAS EM GROSSO (MWh)</v>
          </cell>
          <cell r="C15">
            <v>2156.3609999999999</v>
          </cell>
          <cell r="D15">
            <v>2062.8069999999998</v>
          </cell>
          <cell r="E15">
            <v>-4.3385128927855838</v>
          </cell>
          <cell r="F15">
            <v>23366.670000000002</v>
          </cell>
          <cell r="G15">
            <v>22815.49</v>
          </cell>
          <cell r="H15">
            <v>-2.3588299060157025</v>
          </cell>
          <cell r="I15">
            <v>26056.201999999997</v>
          </cell>
          <cell r="J15">
            <v>24837.846000000001</v>
          </cell>
          <cell r="K15">
            <v>-4.6758771673630513</v>
          </cell>
          <cell r="L15">
            <v>100</v>
          </cell>
        </row>
        <row r="16">
          <cell r="A16" t="e">
            <v>#REF!</v>
          </cell>
          <cell r="B16" t="str">
            <v>- CSPP (Bolívia)</v>
          </cell>
          <cell r="C16">
            <v>1069.5999999999999</v>
          </cell>
          <cell r="D16">
            <v>1022</v>
          </cell>
          <cell r="E16">
            <v>-4.4502617801047029</v>
          </cell>
          <cell r="F16">
            <v>12062.400000000001</v>
          </cell>
          <cell r="G16">
            <v>11110.400000000001</v>
          </cell>
          <cell r="H16">
            <v>-7.892293407613737</v>
          </cell>
          <cell r="I16">
            <v>13400.8</v>
          </cell>
          <cell r="J16">
            <v>12154.800000000001</v>
          </cell>
          <cell r="K16">
            <v>-9.2979523610530634</v>
          </cell>
          <cell r="L16">
            <v>51.430365791606924</v>
          </cell>
        </row>
        <row r="17">
          <cell r="A17" t="e">
            <v>#REF!</v>
          </cell>
          <cell r="B17" t="str">
            <v>- CELG (Goiás)</v>
          </cell>
          <cell r="C17">
            <v>1086</v>
          </cell>
          <cell r="D17">
            <v>1040</v>
          </cell>
          <cell r="E17">
            <v>-4.2357274401473299</v>
          </cell>
          <cell r="F17">
            <v>11258</v>
          </cell>
          <cell r="G17">
            <v>11682</v>
          </cell>
          <cell r="H17">
            <v>3.7662106946171559</v>
          </cell>
          <cell r="I17">
            <v>12608</v>
          </cell>
          <cell r="J17">
            <v>12659</v>
          </cell>
          <cell r="K17">
            <v>0.40450507614213649</v>
          </cell>
          <cell r="L17">
            <v>48.387712069471988</v>
          </cell>
        </row>
        <row r="18">
          <cell r="A18" t="e">
            <v>#REF!</v>
          </cell>
          <cell r="B18" t="str">
            <v>- ANDE (Paraguai)</v>
          </cell>
          <cell r="C18">
            <v>0.76100000000000001</v>
          </cell>
          <cell r="D18">
            <v>0.80700000000000005</v>
          </cell>
          <cell r="E18" t="str">
            <v>-</v>
          </cell>
          <cell r="F18">
            <v>46.27</v>
          </cell>
          <cell r="G18">
            <v>23.090000000000003</v>
          </cell>
          <cell r="H18" t="str">
            <v>-</v>
          </cell>
          <cell r="I18">
            <v>47.402000000000001</v>
          </cell>
          <cell r="J18">
            <v>24.045999999999999</v>
          </cell>
          <cell r="K18" t="str">
            <v>-</v>
          </cell>
          <cell r="L18">
            <v>0.18192213892109069</v>
          </cell>
        </row>
        <row r="19">
          <cell r="A19" t="e">
            <v>#REF!</v>
          </cell>
          <cell r="B19" t="str">
            <v>03 - VENDAS TOTAIS  (MWh)</v>
          </cell>
          <cell r="C19">
            <v>254195.92899999997</v>
          </cell>
          <cell r="D19">
            <v>210323.55199999997</v>
          </cell>
          <cell r="E19">
            <v>-17.259276013031666</v>
          </cell>
          <cell r="F19">
            <v>2591372.6609999998</v>
          </cell>
          <cell r="G19">
            <v>2467805.9039999996</v>
          </cell>
          <cell r="H19">
            <v>-4.7683900837449</v>
          </cell>
          <cell r="I19">
            <v>2823515.2380000004</v>
          </cell>
          <cell r="J19">
            <v>2712849.7469999995</v>
          </cell>
          <cell r="K19">
            <v>-3.919422481260959</v>
          </cell>
          <cell r="L19">
            <v>100</v>
          </cell>
        </row>
        <row r="20">
          <cell r="A20" t="e">
            <v>#REF!</v>
          </cell>
          <cell r="B20" t="str">
            <v>04 - GERAÇÃO PRÓPRIA (MWh)</v>
          </cell>
          <cell r="C20">
            <v>16725.776000000002</v>
          </cell>
          <cell r="D20">
            <v>14310.518999999998</v>
          </cell>
          <cell r="E20">
            <v>-14.440328508524825</v>
          </cell>
          <cell r="F20">
            <v>202861.20999999996</v>
          </cell>
          <cell r="G20">
            <v>220603.38700000002</v>
          </cell>
          <cell r="H20">
            <v>8.7459682410452331</v>
          </cell>
          <cell r="I20">
            <v>218955.14599999992</v>
          </cell>
          <cell r="J20">
            <v>239241.75499999998</v>
          </cell>
          <cell r="K20">
            <v>9.2651894100721712</v>
          </cell>
          <cell r="L20">
            <v>6.5210643779640804</v>
          </cell>
        </row>
        <row r="21">
          <cell r="A21" t="e">
            <v>#REF!</v>
          </cell>
          <cell r="B21" t="str">
            <v>- Hidráulica</v>
          </cell>
          <cell r="C21">
            <v>15935.920000000002</v>
          </cell>
          <cell r="D21">
            <v>13477.003999999999</v>
          </cell>
          <cell r="E21">
            <v>-15.430022239067487</v>
          </cell>
          <cell r="F21">
            <v>193968.77199999997</v>
          </cell>
          <cell r="G21">
            <v>191719.01500000001</v>
          </cell>
          <cell r="H21">
            <v>-1.1598552575256549</v>
          </cell>
          <cell r="I21">
            <v>209203.26199999993</v>
          </cell>
          <cell r="J21">
            <v>209506.40799999997</v>
          </cell>
          <cell r="K21">
            <v>0.14490500630914838</v>
          </cell>
          <cell r="L21">
            <v>95.546172730738192</v>
          </cell>
        </row>
        <row r="22">
          <cell r="A22" t="e">
            <v>#REF!</v>
          </cell>
          <cell r="B22" t="str">
            <v>- Térmica</v>
          </cell>
          <cell r="C22">
            <v>789.85599999999999</v>
          </cell>
          <cell r="D22">
            <v>833.51499999999999</v>
          </cell>
          <cell r="E22">
            <v>5.5274632338046414</v>
          </cell>
          <cell r="F22">
            <v>8892.4380000000019</v>
          </cell>
          <cell r="G22">
            <v>28884.371999999999</v>
          </cell>
          <cell r="H22">
            <v>224.81949269705331</v>
          </cell>
          <cell r="I22">
            <v>9751.884</v>
          </cell>
          <cell r="J22">
            <v>29735.346999999998</v>
          </cell>
          <cell r="K22">
            <v>204.91899821613956</v>
          </cell>
          <cell r="L22">
            <v>4.4538272692618071</v>
          </cell>
        </row>
        <row r="23">
          <cell r="A23" t="e">
            <v>#REF!</v>
          </cell>
          <cell r="B23" t="str">
            <v>05 - COMPRAS (MWh)</v>
          </cell>
          <cell r="C23">
            <v>272450.201</v>
          </cell>
          <cell r="D23">
            <v>225291.75699999998</v>
          </cell>
          <cell r="E23">
            <v>-17.309014207701033</v>
          </cell>
          <cell r="F23">
            <v>2869526.2239999999</v>
          </cell>
          <cell r="G23">
            <v>2597041.0640000002</v>
          </cell>
          <cell r="H23">
            <v>-9.4958240047085756</v>
          </cell>
          <cell r="I23">
            <v>3138704.4830000005</v>
          </cell>
          <cell r="J23">
            <v>2876452.7290000003</v>
          </cell>
          <cell r="K23">
            <v>-8.3554140066521292</v>
          </cell>
          <cell r="L23">
            <v>93.478935622035934</v>
          </cell>
        </row>
        <row r="24">
          <cell r="A24" t="e">
            <v>#REF!</v>
          </cell>
          <cell r="B24" t="str">
            <v>- Gerasul</v>
          </cell>
          <cell r="C24">
            <v>196433.70699999999</v>
          </cell>
          <cell r="D24">
            <v>150381.64000000001</v>
          </cell>
          <cell r="E24">
            <v>-23.444075715579704</v>
          </cell>
          <cell r="F24">
            <v>1999890.7380000001</v>
          </cell>
          <cell r="G24">
            <v>1745207.8370000003</v>
          </cell>
          <cell r="H24">
            <v>-12.734840767085942</v>
          </cell>
          <cell r="I24">
            <v>2192919.9200000004</v>
          </cell>
          <cell r="J24">
            <v>1947070.7780000004</v>
          </cell>
          <cell r="K24">
            <v>-11.211040574614328</v>
          </cell>
          <cell r="L24">
            <v>69.867040107706757</v>
          </cell>
        </row>
        <row r="25">
          <cell r="A25" t="e">
            <v>#REF!</v>
          </cell>
          <cell r="B25" t="str">
            <v>- Itaipu</v>
          </cell>
          <cell r="C25">
            <v>57342.807999999997</v>
          </cell>
          <cell r="D25">
            <v>58685</v>
          </cell>
          <cell r="E25">
            <v>2.3406457528204916</v>
          </cell>
          <cell r="F25">
            <v>661935.18499999994</v>
          </cell>
          <cell r="G25">
            <v>652564</v>
          </cell>
          <cell r="H25">
            <v>-1.4157254686499199</v>
          </cell>
          <cell r="I25">
            <v>720329.18900000001</v>
          </cell>
          <cell r="J25">
            <v>710916.81599999999</v>
          </cell>
          <cell r="K25">
            <v>-1.3066766061593071</v>
          </cell>
          <cell r="L25">
            <v>22.949888812453707</v>
          </cell>
        </row>
        <row r="26">
          <cell r="A26" t="e">
            <v>#REF!</v>
          </cell>
          <cell r="B26" t="str">
            <v>- Cesp 138 kV</v>
          </cell>
          <cell r="C26">
            <v>8835.0400000000009</v>
          </cell>
          <cell r="D26">
            <v>4658.0879999999997</v>
          </cell>
          <cell r="E26">
            <v>-47.277114761223501</v>
          </cell>
          <cell r="F26">
            <v>89179.206000000006</v>
          </cell>
          <cell r="G26">
            <v>79680.342000000004</v>
          </cell>
          <cell r="H26">
            <v>-10.651433698568702</v>
          </cell>
          <cell r="I26">
            <v>95769.054000000004</v>
          </cell>
          <cell r="J26">
            <v>85629.551999999996</v>
          </cell>
          <cell r="K26">
            <v>-10.587451349368038</v>
          </cell>
          <cell r="L26">
            <v>3.051228763928203</v>
          </cell>
        </row>
        <row r="27">
          <cell r="A27" t="e">
            <v>#REF!</v>
          </cell>
          <cell r="B27" t="str">
            <v>- Costa Rica 138 kV</v>
          </cell>
          <cell r="C27">
            <v>6797.6710000000003</v>
          </cell>
          <cell r="D27">
            <v>8585.9079999999994</v>
          </cell>
          <cell r="E27">
            <v>26.306612956113916</v>
          </cell>
          <cell r="F27">
            <v>85585.004000000001</v>
          </cell>
          <cell r="G27">
            <v>84908.263999999981</v>
          </cell>
          <cell r="H27">
            <v>-0.79072263640954654</v>
          </cell>
          <cell r="I27">
            <v>94103.40400000001</v>
          </cell>
          <cell r="J27">
            <v>94976.876999999979</v>
          </cell>
          <cell r="K27">
            <v>0.92820553016335072</v>
          </cell>
          <cell r="L27">
            <v>2.9981606904914848</v>
          </cell>
        </row>
        <row r="28">
          <cell r="A28" t="e">
            <v>#REF!</v>
          </cell>
          <cell r="B28" t="str">
            <v>- Caiuá</v>
          </cell>
          <cell r="C28">
            <v>2180.0590000000002</v>
          </cell>
          <cell r="D28">
            <v>2171.9810000000002</v>
          </cell>
          <cell r="E28">
            <v>-0.3705404303278037</v>
          </cell>
          <cell r="F28">
            <v>22397.878000000001</v>
          </cell>
          <cell r="G28">
            <v>25223.590000000004</v>
          </cell>
          <cell r="H28">
            <v>12.615980853186205</v>
          </cell>
          <cell r="I28">
            <v>24281.877999999997</v>
          </cell>
          <cell r="J28">
            <v>27492.018000000004</v>
          </cell>
          <cell r="K28">
            <v>13.220311872088342</v>
          </cell>
          <cell r="L28">
            <v>0.77362740364748106</v>
          </cell>
        </row>
        <row r="29">
          <cell r="A29" t="e">
            <v>#REF!</v>
          </cell>
          <cell r="B29" t="str">
            <v>- Cemat</v>
          </cell>
          <cell r="C29">
            <v>840.96600000000001</v>
          </cell>
          <cell r="D29">
            <v>790.24</v>
          </cell>
          <cell r="E29">
            <v>-6.0318728700090141</v>
          </cell>
          <cell r="F29">
            <v>10259.438</v>
          </cell>
          <cell r="G29">
            <v>9175.6309999999994</v>
          </cell>
          <cell r="H29">
            <v>-10.563999704467253</v>
          </cell>
          <cell r="I29">
            <v>11002.838</v>
          </cell>
          <cell r="J29">
            <v>10063.762999999997</v>
          </cell>
          <cell r="K29">
            <v>-8.5348434649315301</v>
          </cell>
          <cell r="L29">
            <v>0.35055348662462782</v>
          </cell>
        </row>
        <row r="30">
          <cell r="A30" t="e">
            <v>#REF!</v>
          </cell>
          <cell r="B30" t="str">
            <v>- Celg</v>
          </cell>
          <cell r="C30">
            <v>19.95</v>
          </cell>
          <cell r="D30">
            <v>18.899999999999999</v>
          </cell>
          <cell r="E30">
            <v>-5.2631578947368478</v>
          </cell>
          <cell r="F30">
            <v>278.77499999999998</v>
          </cell>
          <cell r="G30">
            <v>281.39999999999998</v>
          </cell>
          <cell r="H30">
            <v>0.94161958568739212</v>
          </cell>
          <cell r="I30">
            <v>298.2</v>
          </cell>
          <cell r="J30">
            <v>302.92499999999995</v>
          </cell>
          <cell r="K30">
            <v>1.5845070422535024</v>
          </cell>
          <cell r="L30">
            <v>9.500735147737702E-3</v>
          </cell>
        </row>
        <row r="31">
          <cell r="A31" t="e">
            <v>#REF!</v>
          </cell>
          <cell r="B31" t="str">
            <v>06 - ENERGIA REQUERIDA (MWh)</v>
          </cell>
          <cell r="C31">
            <v>289175.97700000001</v>
          </cell>
          <cell r="D31">
            <v>239602.27599999998</v>
          </cell>
          <cell r="E31">
            <v>-17.143091038990434</v>
          </cell>
          <cell r="F31">
            <v>3072387.4339999999</v>
          </cell>
          <cell r="G31">
            <v>2817644.4510000004</v>
          </cell>
          <cell r="H31">
            <v>-8.2913691216457313</v>
          </cell>
          <cell r="I31">
            <v>3357659.6290000002</v>
          </cell>
          <cell r="J31">
            <v>3115694.4840000002</v>
          </cell>
          <cell r="K31">
            <v>-7.2063631140617872</v>
          </cell>
          <cell r="L31">
            <v>100.00000000000001</v>
          </cell>
        </row>
        <row r="32">
          <cell r="A32" t="e">
            <v>#REF!</v>
          </cell>
          <cell r="B32" t="str">
            <v>07 - PERDAS (MWh)</v>
          </cell>
          <cell r="C32">
            <v>34980.048000000039</v>
          </cell>
          <cell r="D32">
            <v>29278.724000000017</v>
          </cell>
          <cell r="E32">
            <v>-16.298788383595173</v>
          </cell>
          <cell r="F32">
            <v>481014.77300000004</v>
          </cell>
          <cell r="G32">
            <v>349838.54700000072</v>
          </cell>
          <cell r="H32">
            <v>-27.270727088458734</v>
          </cell>
          <cell r="I32">
            <v>534144.39099999983</v>
          </cell>
          <cell r="J32">
            <v>402844.73700000066</v>
          </cell>
          <cell r="K32">
            <v>-24.581303522477537</v>
          </cell>
          <cell r="L32">
            <v>15.908235200096268</v>
          </cell>
        </row>
        <row r="33">
          <cell r="A33" t="e">
            <v>#REF!</v>
          </cell>
          <cell r="B33" t="str">
            <v>08 - REQUISITOS DE PONTA (kW)</v>
          </cell>
          <cell r="C33" t="e">
            <v>#REF!</v>
          </cell>
          <cell r="D33" t="e">
            <v>#REF!</v>
          </cell>
          <cell r="E33" t="e">
            <v>#REF!</v>
          </cell>
          <cell r="F33" t="e">
            <v>#REF!</v>
          </cell>
          <cell r="G33" t="e">
            <v>#REF!</v>
          </cell>
          <cell r="H33" t="e">
            <v>#REF!</v>
          </cell>
        </row>
        <row r="34">
          <cell r="A34" t="e">
            <v>#REF!</v>
          </cell>
          <cell r="B34" t="str">
            <v>8.1 - Geração Própria (KW)</v>
          </cell>
          <cell r="C34">
            <v>34571</v>
          </cell>
          <cell r="D34">
            <v>35796</v>
          </cell>
          <cell r="E34">
            <v>3.543432356599463</v>
          </cell>
          <cell r="F34">
            <v>38724</v>
          </cell>
          <cell r="G34">
            <v>44724</v>
          </cell>
          <cell r="H34">
            <v>15.494267121165173</v>
          </cell>
          <cell r="I34">
            <v>38724</v>
          </cell>
          <cell r="J34">
            <v>44724</v>
          </cell>
          <cell r="K34">
            <v>15.494267121165173</v>
          </cell>
          <cell r="L34">
            <v>100</v>
          </cell>
        </row>
        <row r="35">
          <cell r="A35" t="e">
            <v>#REF!</v>
          </cell>
          <cell r="B35" t="str">
            <v xml:space="preserve">        - Hidráulica</v>
          </cell>
          <cell r="C35">
            <v>31400</v>
          </cell>
          <cell r="D35">
            <v>31578</v>
          </cell>
          <cell r="E35">
            <v>0.56687898089171629</v>
          </cell>
          <cell r="F35">
            <v>31400</v>
          </cell>
          <cell r="G35">
            <v>32017</v>
          </cell>
          <cell r="H35">
            <v>1.9649681528662422</v>
          </cell>
          <cell r="I35">
            <v>31400</v>
          </cell>
          <cell r="J35">
            <v>32017</v>
          </cell>
          <cell r="K35">
            <v>1.9649681528662422</v>
          </cell>
          <cell r="L35">
            <v>81.086664600764379</v>
          </cell>
          <cell r="M35">
            <v>71.58796172077632</v>
          </cell>
        </row>
        <row r="36">
          <cell r="A36" t="e">
            <v>#REF!</v>
          </cell>
          <cell r="B36" t="str">
            <v xml:space="preserve">        - Térmica</v>
          </cell>
          <cell r="C36">
            <v>3171</v>
          </cell>
          <cell r="D36">
            <v>4218</v>
          </cell>
          <cell r="E36">
            <v>33.017975402081355</v>
          </cell>
          <cell r="F36">
            <v>7324</v>
          </cell>
          <cell r="G36">
            <v>12707</v>
          </cell>
          <cell r="H36">
            <v>73.498088476242486</v>
          </cell>
          <cell r="I36">
            <v>7324</v>
          </cell>
          <cell r="J36">
            <v>12707</v>
          </cell>
          <cell r="K36">
            <v>73.498088476242486</v>
          </cell>
          <cell r="L36">
            <v>18.913335399235617</v>
          </cell>
          <cell r="M36">
            <v>28.412038279223683</v>
          </cell>
        </row>
        <row r="37">
          <cell r="A37" t="e">
            <v>#REF!</v>
          </cell>
          <cell r="B37" t="str">
            <v>8.2 - Compras (KW)</v>
          </cell>
          <cell r="C37">
            <v>536199.75</v>
          </cell>
          <cell r="D37">
            <v>440577</v>
          </cell>
          <cell r="E37">
            <v>-17.833419355380155</v>
          </cell>
          <cell r="F37">
            <v>596221.75</v>
          </cell>
          <cell r="G37">
            <v>555115</v>
          </cell>
          <cell r="H37">
            <v>-6.8945404960486627</v>
          </cell>
          <cell r="I37">
            <v>596221.75</v>
          </cell>
          <cell r="J37">
            <v>555119.75</v>
          </cell>
          <cell r="K37">
            <v>-6.8937438125999284</v>
          </cell>
          <cell r="L37">
            <v>93.948670474689777</v>
          </cell>
          <cell r="M37">
            <v>94.323862909875146</v>
          </cell>
        </row>
        <row r="38">
          <cell r="A38" t="e">
            <v>#REF!</v>
          </cell>
          <cell r="B38" t="str">
            <v xml:space="preserve">        - Gerasul</v>
          </cell>
          <cell r="C38">
            <v>385894</v>
          </cell>
          <cell r="D38">
            <v>296142</v>
          </cell>
          <cell r="E38">
            <v>-23.258200438462374</v>
          </cell>
          <cell r="F38">
            <v>443169</v>
          </cell>
          <cell r="G38">
            <v>400773</v>
          </cell>
          <cell r="H38">
            <v>-9.5665536172430787</v>
          </cell>
          <cell r="I38">
            <v>443169</v>
          </cell>
          <cell r="J38">
            <v>400773</v>
          </cell>
          <cell r="K38">
            <v>-9.5665536172430787</v>
          </cell>
          <cell r="L38">
            <v>74.329559429859785</v>
          </cell>
          <cell r="M38">
            <v>72.195773974894607</v>
          </cell>
        </row>
        <row r="39">
          <cell r="A39" t="e">
            <v>#REF!</v>
          </cell>
          <cell r="B39" t="str">
            <v xml:space="preserve">        - Itaipu</v>
          </cell>
          <cell r="C39">
            <v>103000</v>
          </cell>
          <cell r="D39">
            <v>102000</v>
          </cell>
          <cell r="E39">
            <v>-0.97087378640776656</v>
          </cell>
          <cell r="F39">
            <v>103000</v>
          </cell>
          <cell r="G39">
            <v>103000</v>
          </cell>
          <cell r="H39">
            <v>0</v>
          </cell>
          <cell r="I39">
            <v>103000</v>
          </cell>
          <cell r="J39">
            <v>103000</v>
          </cell>
          <cell r="K39">
            <v>0</v>
          </cell>
          <cell r="L39">
            <v>17.275451625171339</v>
          </cell>
          <cell r="M39">
            <v>18.554555120764483</v>
          </cell>
        </row>
        <row r="40">
          <cell r="A40" t="e">
            <v>#REF!</v>
          </cell>
          <cell r="B40" t="str">
            <v xml:space="preserve">        - Cesp 138 kV</v>
          </cell>
          <cell r="C40">
            <v>24360</v>
          </cell>
          <cell r="D40">
            <v>19884</v>
          </cell>
          <cell r="E40">
            <v>-18.374384236453199</v>
          </cell>
          <cell r="F40">
            <v>25728</v>
          </cell>
          <cell r="G40">
            <v>26376</v>
          </cell>
          <cell r="H40">
            <v>2.5186567164179108</v>
          </cell>
          <cell r="I40">
            <v>25728</v>
          </cell>
          <cell r="J40">
            <v>26376</v>
          </cell>
          <cell r="K40">
            <v>2.5186567164179108</v>
          </cell>
          <cell r="L40">
            <v>4.3151730040039631</v>
          </cell>
          <cell r="M40">
            <v>4.7514072414105248</v>
          </cell>
        </row>
        <row r="41">
          <cell r="A41" t="e">
            <v>#REF!</v>
          </cell>
          <cell r="B41" t="str">
            <v xml:space="preserve">        - Costa Rica 138 kV</v>
          </cell>
          <cell r="C41">
            <v>16600</v>
          </cell>
          <cell r="D41">
            <v>16321</v>
          </cell>
          <cell r="E41">
            <v>-1.6807228915662664</v>
          </cell>
          <cell r="F41">
            <v>16600</v>
          </cell>
          <cell r="G41">
            <v>16600</v>
          </cell>
          <cell r="H41">
            <v>0</v>
          </cell>
          <cell r="I41">
            <v>16600</v>
          </cell>
          <cell r="J41">
            <v>16600</v>
          </cell>
          <cell r="K41">
            <v>0</v>
          </cell>
          <cell r="L41">
            <v>2.7841989997848953</v>
          </cell>
          <cell r="M41">
            <v>2.9903457767445674</v>
          </cell>
        </row>
        <row r="42">
          <cell r="A42" t="e">
            <v>#REF!</v>
          </cell>
          <cell r="B42" t="str">
            <v xml:space="preserve">        - Caiuá</v>
          </cell>
          <cell r="C42">
            <v>4075</v>
          </cell>
          <cell r="D42">
            <v>4291</v>
          </cell>
          <cell r="E42">
            <v>5.3006134969325158</v>
          </cell>
          <cell r="F42">
            <v>4800</v>
          </cell>
          <cell r="G42">
            <v>5280</v>
          </cell>
          <cell r="H42">
            <v>10.000000000000009</v>
          </cell>
          <cell r="I42">
            <v>4800</v>
          </cell>
          <cell r="J42">
            <v>5280</v>
          </cell>
          <cell r="K42">
            <v>10.000000000000009</v>
          </cell>
          <cell r="L42">
            <v>0.80506959029924685</v>
          </cell>
          <cell r="M42">
            <v>0.951146126578995</v>
          </cell>
        </row>
        <row r="43">
          <cell r="A43" t="e">
            <v>#REF!</v>
          </cell>
          <cell r="B43" t="str">
            <v xml:space="preserve">        - Cemat</v>
          </cell>
          <cell r="C43">
            <v>1982</v>
          </cell>
          <cell r="D43">
            <v>1766</v>
          </cell>
          <cell r="E43">
            <v>-10.89808274470232</v>
          </cell>
          <cell r="F43">
            <v>2636</v>
          </cell>
          <cell r="G43">
            <v>2907</v>
          </cell>
          <cell r="H43">
            <v>10.280728376327763</v>
          </cell>
          <cell r="I43">
            <v>2636</v>
          </cell>
          <cell r="J43">
            <v>2907</v>
          </cell>
          <cell r="K43">
            <v>10.280728376327763</v>
          </cell>
          <cell r="L43">
            <v>0.44211738333933642</v>
          </cell>
          <cell r="M43">
            <v>0.52367079355400348</v>
          </cell>
        </row>
        <row r="44">
          <cell r="A44" t="e">
            <v>#REF!</v>
          </cell>
          <cell r="B44" t="str">
            <v xml:space="preserve">        - Celg</v>
          </cell>
          <cell r="C44">
            <v>288.75</v>
          </cell>
          <cell r="D44">
            <v>173</v>
          </cell>
          <cell r="E44">
            <v>-40.086580086580085</v>
          </cell>
          <cell r="F44">
            <v>288.75</v>
          </cell>
          <cell r="G44">
            <v>179</v>
          </cell>
          <cell r="H44">
            <v>-38.008658008658017</v>
          </cell>
          <cell r="I44">
            <v>288.75</v>
          </cell>
          <cell r="J44">
            <v>183.75</v>
          </cell>
          <cell r="K44">
            <v>-36.363636363636367</v>
          </cell>
          <cell r="L44">
            <v>4.8429967541439072E-2</v>
          </cell>
          <cell r="M44">
            <v>3.310096605282014E-2</v>
          </cell>
        </row>
        <row r="45">
          <cell r="A45" t="e">
            <v>#REF!</v>
          </cell>
          <cell r="B45" t="str">
            <v>8.3 - Vendas em Grosso (KW)</v>
          </cell>
          <cell r="C45">
            <v>6220</v>
          </cell>
          <cell r="D45">
            <v>5230</v>
          </cell>
          <cell r="E45">
            <v>-15.916398713826363</v>
          </cell>
          <cell r="F45">
            <v>6495</v>
          </cell>
          <cell r="G45">
            <v>5786</v>
          </cell>
          <cell r="H45">
            <v>-10.916089299461129</v>
          </cell>
          <cell r="I45">
            <v>6621</v>
          </cell>
          <cell r="J45">
            <v>5786</v>
          </cell>
          <cell r="K45">
            <v>-12.611388007853797</v>
          </cell>
          <cell r="L45">
            <v>1.0432932834350994</v>
          </cell>
          <cell r="M45">
            <v>0.98313538798887568</v>
          </cell>
        </row>
        <row r="46">
          <cell r="A46" t="e">
            <v>#REF!</v>
          </cell>
          <cell r="B46" t="str">
            <v xml:space="preserve">        - CSPP (Bolívia)</v>
          </cell>
          <cell r="C46">
            <v>2500</v>
          </cell>
          <cell r="D46">
            <v>2500</v>
          </cell>
          <cell r="E46">
            <v>0</v>
          </cell>
          <cell r="F46">
            <v>2775</v>
          </cell>
          <cell r="G46">
            <v>2666</v>
          </cell>
          <cell r="H46">
            <v>-3.9279279279279322</v>
          </cell>
          <cell r="I46">
            <v>2901</v>
          </cell>
          <cell r="J46">
            <v>2666</v>
          </cell>
          <cell r="K46">
            <v>-8.1006549465701525</v>
          </cell>
          <cell r="L46">
            <v>43.815133665609423</v>
          </cell>
          <cell r="M46">
            <v>46.076736951261665</v>
          </cell>
        </row>
        <row r="47">
          <cell r="A47" t="e">
            <v>#REF!</v>
          </cell>
          <cell r="B47" t="str">
            <v xml:space="preserve">        - CELG (Goiás)</v>
          </cell>
          <cell r="C47">
            <v>3720</v>
          </cell>
          <cell r="D47">
            <v>2730</v>
          </cell>
          <cell r="E47">
            <v>-26.612903225806448</v>
          </cell>
          <cell r="F47">
            <v>3720</v>
          </cell>
          <cell r="G47">
            <v>3120</v>
          </cell>
          <cell r="H47">
            <v>-16.129032258064512</v>
          </cell>
          <cell r="I47">
            <v>3720</v>
          </cell>
          <cell r="J47">
            <v>3120</v>
          </cell>
          <cell r="K47">
            <v>-16.129032258064512</v>
          </cell>
          <cell r="L47">
            <v>56.18486633439057</v>
          </cell>
          <cell r="M47">
            <v>53.923263048738335</v>
          </cell>
        </row>
        <row r="48">
          <cell r="A48" t="e">
            <v>#REF!</v>
          </cell>
          <cell r="B48" t="str">
            <v xml:space="preserve">        - ANDE (Paraguai)</v>
          </cell>
          <cell r="C48">
            <v>0</v>
          </cell>
          <cell r="D48">
            <v>0</v>
          </cell>
          <cell r="E48" t="str">
            <v>-</v>
          </cell>
          <cell r="F48">
            <v>0</v>
          </cell>
          <cell r="G48">
            <v>0</v>
          </cell>
          <cell r="H48" t="str">
            <v>-</v>
          </cell>
          <cell r="I48">
            <v>0</v>
          </cell>
          <cell r="J48">
            <v>0</v>
          </cell>
          <cell r="K48" t="str">
            <v>-</v>
          </cell>
          <cell r="L48">
            <v>0</v>
          </cell>
        </row>
        <row r="49">
          <cell r="A49" t="e">
            <v>#REF!</v>
          </cell>
          <cell r="B49" t="str">
            <v>8.4 - Sist. Enersul Não Simultâneo</v>
          </cell>
          <cell r="C49">
            <v>570771</v>
          </cell>
          <cell r="D49">
            <v>476373</v>
          </cell>
          <cell r="E49">
            <v>-16.538681888182825</v>
          </cell>
          <cell r="F49">
            <v>634625</v>
          </cell>
          <cell r="G49">
            <v>588525.25</v>
          </cell>
          <cell r="H49">
            <v>-7.2640929682883604</v>
          </cell>
          <cell r="I49">
            <v>634625</v>
          </cell>
          <cell r="J49">
            <v>588525.25</v>
          </cell>
          <cell r="K49">
            <v>-7.2640929682883604</v>
          </cell>
          <cell r="L49">
            <v>100</v>
          </cell>
        </row>
        <row r="50">
          <cell r="A50" t="e">
            <v>#REF!</v>
          </cell>
          <cell r="B50" t="str">
            <v>8.5 - Sistema Enersul Simultâneo</v>
          </cell>
          <cell r="C50">
            <v>547344</v>
          </cell>
          <cell r="D50">
            <v>441106</v>
          </cell>
          <cell r="E50">
            <v>-19.409731357245175</v>
          </cell>
          <cell r="F50">
            <v>573284</v>
          </cell>
          <cell r="G50">
            <v>578510</v>
          </cell>
          <cell r="H50">
            <v>0.91159006705228141</v>
          </cell>
          <cell r="I50">
            <v>573284</v>
          </cell>
          <cell r="J50">
            <v>578510</v>
          </cell>
          <cell r="K50">
            <v>0.91159006705228141</v>
          </cell>
          <cell r="L50">
            <v>90.334291904668106</v>
          </cell>
        </row>
        <row r="51">
          <cell r="A51" t="e">
            <v>#REF!</v>
          </cell>
          <cell r="B51" t="str">
            <v>8.6 - Sistema Térmico Isolado</v>
          </cell>
          <cell r="C51">
            <v>1971</v>
          </cell>
          <cell r="D51">
            <v>2118</v>
          </cell>
          <cell r="E51">
            <v>7.4581430745814359</v>
          </cell>
          <cell r="F51">
            <v>2466</v>
          </cell>
          <cell r="G51">
            <v>2408</v>
          </cell>
          <cell r="H51">
            <v>-2.3519870235198748</v>
          </cell>
          <cell r="I51">
            <v>2466</v>
          </cell>
          <cell r="J51">
            <v>2408</v>
          </cell>
          <cell r="K51">
            <v>-2.3519870235198748</v>
          </cell>
          <cell r="L51">
            <v>0.38857593066771712</v>
          </cell>
        </row>
        <row r="52">
          <cell r="A52" t="e">
            <v>#REF!</v>
          </cell>
          <cell r="B52" t="str">
            <v>09 - CARGA PRÓPRIA ( S. Interligado )</v>
          </cell>
          <cell r="C52" t="e">
            <v>#REF!</v>
          </cell>
          <cell r="D52" t="e">
            <v>#REF!</v>
          </cell>
          <cell r="E52" t="e">
            <v>#REF!</v>
          </cell>
          <cell r="F52" t="e">
            <v>#REF!</v>
          </cell>
          <cell r="G52" t="e">
            <v>#REF!</v>
          </cell>
          <cell r="H52" t="e">
            <v>#REF!</v>
          </cell>
        </row>
        <row r="53">
          <cell r="A53" t="e">
            <v>#REF!</v>
          </cell>
          <cell r="B53" t="str">
            <v>- Energia (MW-Médio)</v>
          </cell>
          <cell r="C53">
            <v>362.46</v>
          </cell>
          <cell r="D53">
            <v>309.09367222222221</v>
          </cell>
          <cell r="E53">
            <v>-14.723370241620525</v>
          </cell>
          <cell r="F53">
            <v>354.08545454545452</v>
          </cell>
          <cell r="G53">
            <v>325.8464544936694</v>
          </cell>
          <cell r="H53">
            <v>-7.9751934707501633</v>
          </cell>
          <cell r="I53">
            <v>354.44499999999994</v>
          </cell>
          <cell r="J53">
            <v>329.83091661919701</v>
          </cell>
          <cell r="K53">
            <v>-6.944401354456387</v>
          </cell>
          <cell r="L53" t="str">
            <v>-</v>
          </cell>
        </row>
        <row r="54">
          <cell r="A54" t="e">
            <v>#REF!</v>
          </cell>
          <cell r="B54" t="str">
            <v>- Demanda (MWh/h)</v>
          </cell>
          <cell r="C54">
            <v>505.113</v>
          </cell>
          <cell r="D54">
            <v>407.61</v>
          </cell>
          <cell r="E54">
            <v>-19.303205421361159</v>
          </cell>
          <cell r="F54">
            <v>528.34</v>
          </cell>
          <cell r="G54">
            <v>532.12</v>
          </cell>
          <cell r="H54">
            <v>0.71544838550932077</v>
          </cell>
          <cell r="I54">
            <v>528.34</v>
          </cell>
          <cell r="J54">
            <v>532.12</v>
          </cell>
          <cell r="K54">
            <v>0.71544838550932077</v>
          </cell>
        </row>
        <row r="55">
          <cell r="A55" t="e">
            <v>#REF!</v>
          </cell>
          <cell r="B55" t="str">
            <v xml:space="preserve">10 - NÚMERO DE CONSUMIDORES </v>
          </cell>
          <cell r="C55">
            <v>538522</v>
          </cell>
          <cell r="D55">
            <v>567362</v>
          </cell>
          <cell r="E55">
            <v>5.3553986652356</v>
          </cell>
          <cell r="F55">
            <v>538522</v>
          </cell>
          <cell r="G55">
            <v>567362</v>
          </cell>
          <cell r="H55">
            <v>5.3553986652356</v>
          </cell>
          <cell r="I55" t="str">
            <v>-</v>
          </cell>
          <cell r="J55" t="str">
            <v>-</v>
          </cell>
          <cell r="K55" t="str">
            <v>-</v>
          </cell>
        </row>
        <row r="56">
          <cell r="A56" t="e">
            <v>#REF!</v>
          </cell>
          <cell r="B56" t="str">
            <v>- Residencial</v>
          </cell>
          <cell r="C56">
            <v>446784</v>
          </cell>
          <cell r="D56">
            <v>466101</v>
          </cell>
          <cell r="E56">
            <v>4.3235657498925661</v>
          </cell>
          <cell r="F56">
            <v>446784</v>
          </cell>
          <cell r="G56">
            <v>466101</v>
          </cell>
          <cell r="H56">
            <v>4.3235657498925661</v>
          </cell>
          <cell r="I56" t="str">
            <v>-</v>
          </cell>
        </row>
        <row r="57">
          <cell r="A57" t="e">
            <v>#REF!</v>
          </cell>
          <cell r="B57" t="str">
            <v>- Industrial</v>
          </cell>
          <cell r="C57">
            <v>4778</v>
          </cell>
          <cell r="D57">
            <v>4722</v>
          </cell>
          <cell r="E57">
            <v>-1.1720385098367481</v>
          </cell>
          <cell r="F57">
            <v>4778</v>
          </cell>
          <cell r="G57">
            <v>4722</v>
          </cell>
          <cell r="H57">
            <v>-1.1720385098367481</v>
          </cell>
        </row>
        <row r="58">
          <cell r="A58" t="e">
            <v>#REF!</v>
          </cell>
          <cell r="B58" t="str">
            <v>- Comercial</v>
          </cell>
          <cell r="C58">
            <v>47183</v>
          </cell>
          <cell r="D58">
            <v>51057</v>
          </cell>
          <cell r="E58">
            <v>8.2105843206239584</v>
          </cell>
          <cell r="F58">
            <v>47183</v>
          </cell>
          <cell r="G58">
            <v>51057</v>
          </cell>
          <cell r="H58">
            <v>8.2105843206239584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2">
          <cell r="B2" t="str">
            <v>RESUMO  GERENCIAL  DO  MERCADO DE  ENERGIA  ELÉTRICA  DA  ENERSUL  - NOVEMBRO/2001</v>
          </cell>
        </row>
        <row r="4">
          <cell r="B4" t="str">
            <v>DISCRIMINAÇÃO</v>
          </cell>
          <cell r="C4" t="str">
            <v>NO MÊS</v>
          </cell>
          <cell r="E4" t="str">
            <v>VAR %</v>
          </cell>
          <cell r="F4" t="str">
            <v>ATÉ O MÊS</v>
          </cell>
          <cell r="H4" t="str">
            <v>VAR %</v>
          </cell>
          <cell r="I4" t="str">
            <v>ÚLTIMOS 12 MESES</v>
          </cell>
          <cell r="K4" t="str">
            <v>VAR %</v>
          </cell>
          <cell r="L4" t="str">
            <v>PART (%)</v>
          </cell>
        </row>
        <row r="5">
          <cell r="C5" t="str">
            <v>2000</v>
          </cell>
          <cell r="D5" t="str">
            <v>2001</v>
          </cell>
          <cell r="E5" t="str">
            <v>01/00</v>
          </cell>
          <cell r="F5" t="str">
            <v>2000</v>
          </cell>
          <cell r="G5" t="str">
            <v>2001</v>
          </cell>
          <cell r="H5" t="str">
            <v>01/00</v>
          </cell>
          <cell r="I5" t="str">
            <v>2000</v>
          </cell>
          <cell r="J5" t="str">
            <v>2001</v>
          </cell>
          <cell r="K5" t="str">
            <v>01/00</v>
          </cell>
          <cell r="L5" t="str">
            <v>2000</v>
          </cell>
        </row>
        <row r="6">
          <cell r="B6" t="str">
            <v>01 - VENDAS DIRETAS (MWh)</v>
          </cell>
          <cell r="C6">
            <v>252039.56799999997</v>
          </cell>
          <cell r="D6">
            <v>208260.74499999997</v>
          </cell>
          <cell r="E6">
            <v>-17.369821471841284</v>
          </cell>
          <cell r="F6">
            <v>2568005.9909999999</v>
          </cell>
          <cell r="G6">
            <v>2444990.4139999994</v>
          </cell>
          <cell r="H6">
            <v>-4.7903150316287775</v>
          </cell>
          <cell r="I6">
            <v>2797459.0360000003</v>
          </cell>
          <cell r="J6">
            <v>2688011.9009999996</v>
          </cell>
          <cell r="K6">
            <v>-3.9123766815365335</v>
          </cell>
          <cell r="L6">
            <v>99.999999999999986</v>
          </cell>
        </row>
        <row r="7">
          <cell r="B7" t="str">
            <v>- Residencial</v>
          </cell>
          <cell r="C7">
            <v>89053.411999999997</v>
          </cell>
          <cell r="D7">
            <v>63720.902000000002</v>
          </cell>
          <cell r="E7">
            <v>-28.446422692933982</v>
          </cell>
          <cell r="F7">
            <v>892440.72600000002</v>
          </cell>
          <cell r="G7">
            <v>804401.94799999986</v>
          </cell>
          <cell r="H7">
            <v>-9.8649440164612301</v>
          </cell>
          <cell r="I7">
            <v>972668.47699999996</v>
          </cell>
          <cell r="J7">
            <v>889120.75999999989</v>
          </cell>
          <cell r="K7">
            <v>-8.5895368232438365</v>
          </cell>
          <cell r="L7">
            <v>34.769712960329471</v>
          </cell>
        </row>
        <row r="8">
          <cell r="B8" t="str">
            <v>- Industrial</v>
          </cell>
          <cell r="C8">
            <v>52227.37</v>
          </cell>
          <cell r="D8">
            <v>52688.311000000002</v>
          </cell>
          <cell r="E8">
            <v>0.88256598025135968</v>
          </cell>
          <cell r="F8">
            <v>544800.33600000001</v>
          </cell>
          <cell r="G8">
            <v>570241.02100000007</v>
          </cell>
          <cell r="H8">
            <v>4.6697263784360121</v>
          </cell>
          <cell r="I8">
            <v>586043.45600000001</v>
          </cell>
          <cell r="J8">
            <v>618327.07799999998</v>
          </cell>
          <cell r="K8">
            <v>5.5087420001836751</v>
          </cell>
          <cell r="L8">
            <v>20.949134498783057</v>
          </cell>
        </row>
        <row r="9">
          <cell r="B9" t="str">
            <v>- Comercial</v>
          </cell>
          <cell r="C9">
            <v>49364.468000000001</v>
          </cell>
          <cell r="D9">
            <v>39595.741999999998</v>
          </cell>
          <cell r="E9">
            <v>-19.788982634229956</v>
          </cell>
          <cell r="F9">
            <v>508144.462</v>
          </cell>
          <cell r="G9">
            <v>481819.70999999996</v>
          </cell>
          <cell r="H9">
            <v>-5.1805645773228992</v>
          </cell>
          <cell r="I9">
            <v>553467.84299999999</v>
          </cell>
          <cell r="J9">
            <v>531189.10399999993</v>
          </cell>
          <cell r="K9">
            <v>-4.0252996234146243</v>
          </cell>
          <cell r="L9">
            <v>19.784663005875018</v>
          </cell>
        </row>
        <row r="10">
          <cell r="B10" t="str">
            <v>- Rural</v>
          </cell>
          <cell r="C10">
            <v>24759.058000000001</v>
          </cell>
          <cell r="D10">
            <v>21543.687999999998</v>
          </cell>
          <cell r="E10">
            <v>-12.986641091110984</v>
          </cell>
          <cell r="F10">
            <v>241803.7</v>
          </cell>
          <cell r="G10">
            <v>230505.28899999999</v>
          </cell>
          <cell r="H10">
            <v>-4.672555051887139</v>
          </cell>
          <cell r="I10">
            <v>269016.94400000002</v>
          </cell>
          <cell r="J10">
            <v>254541.51299999998</v>
          </cell>
          <cell r="K10">
            <v>-5.3808621809338657</v>
          </cell>
          <cell r="L10">
            <v>9.6164748272653515</v>
          </cell>
        </row>
        <row r="11">
          <cell r="B11" t="str">
            <v>- Poderes Públicos</v>
          </cell>
          <cell r="C11">
            <v>11091.55</v>
          </cell>
          <cell r="D11">
            <v>9176.64</v>
          </cell>
          <cell r="E11">
            <v>-17.264584300661312</v>
          </cell>
          <cell r="F11">
            <v>120285.281</v>
          </cell>
          <cell r="G11">
            <v>107029.89700000001</v>
          </cell>
          <cell r="H11">
            <v>-11.019955134826509</v>
          </cell>
          <cell r="I11">
            <v>131106.753</v>
          </cell>
          <cell r="J11">
            <v>118200.65199999999</v>
          </cell>
          <cell r="K11">
            <v>-9.8439635676127342</v>
          </cell>
          <cell r="L11">
            <v>4.6866370986245247</v>
          </cell>
        </row>
        <row r="12">
          <cell r="B12" t="str">
            <v>- Iluminação Pública</v>
          </cell>
          <cell r="C12">
            <v>12084.496999999999</v>
          </cell>
          <cell r="D12">
            <v>8758.59</v>
          </cell>
          <cell r="E12">
            <v>-27.522097113351094</v>
          </cell>
          <cell r="F12">
            <v>127921.05300000001</v>
          </cell>
          <cell r="G12">
            <v>116502.088</v>
          </cell>
          <cell r="H12">
            <v>-8.926572078796136</v>
          </cell>
          <cell r="I12">
            <v>139710.20500000002</v>
          </cell>
          <cell r="J12">
            <v>128603.186</v>
          </cell>
          <cell r="K12">
            <v>-7.9500413015642035</v>
          </cell>
          <cell r="L12">
            <v>4.9941823348293699</v>
          </cell>
        </row>
        <row r="13">
          <cell r="B13" t="str">
            <v>- Serviços Públicos</v>
          </cell>
          <cell r="C13">
            <v>12849.539000000001</v>
          </cell>
          <cell r="D13">
            <v>12349.743</v>
          </cell>
          <cell r="E13">
            <v>-3.8896025764037168</v>
          </cell>
          <cell r="F13">
            <v>126771.39200000002</v>
          </cell>
          <cell r="G13">
            <v>128516.74600000001</v>
          </cell>
          <cell r="H13">
            <v>1.3767727658934303</v>
          </cell>
          <cell r="I13">
            <v>138889.43800000002</v>
          </cell>
          <cell r="J13">
            <v>141469.60800000001</v>
          </cell>
          <cell r="K13">
            <v>1.8577150553377386</v>
          </cell>
          <cell r="L13">
            <v>4.9648426022564287</v>
          </cell>
        </row>
        <row r="14">
          <cell r="B14" t="str">
            <v>- Próprio</v>
          </cell>
          <cell r="C14">
            <v>609.67399999999998</v>
          </cell>
          <cell r="D14">
            <v>427.12900000000002</v>
          </cell>
          <cell r="E14">
            <v>-29.941411311618992</v>
          </cell>
          <cell r="F14">
            <v>5839.0410000000011</v>
          </cell>
          <cell r="G14">
            <v>5973.7150000000001</v>
          </cell>
          <cell r="H14">
            <v>2.3064403897831598</v>
          </cell>
          <cell r="I14">
            <v>6555.920000000001</v>
          </cell>
          <cell r="J14">
            <v>6560</v>
          </cell>
          <cell r="K14">
            <v>6.2233828356639265E-2</v>
          </cell>
          <cell r="L14">
            <v>0.2343526720367676</v>
          </cell>
        </row>
        <row r="15">
          <cell r="B15" t="str">
            <v>02 - VENDAS EM GROSSO (MWh)</v>
          </cell>
          <cell r="C15">
            <v>2156.3609999999999</v>
          </cell>
          <cell r="D15">
            <v>2062.8069999999998</v>
          </cell>
          <cell r="E15">
            <v>-4.3385128927855838</v>
          </cell>
          <cell r="F15">
            <v>23366.670000000002</v>
          </cell>
          <cell r="G15">
            <v>22815.49</v>
          </cell>
          <cell r="H15">
            <v>-2.3588299060157025</v>
          </cell>
          <cell r="I15">
            <v>26056.201999999997</v>
          </cell>
          <cell r="J15">
            <v>24837.846000000001</v>
          </cell>
          <cell r="K15">
            <v>-4.6758771673630513</v>
          </cell>
          <cell r="L15">
            <v>100</v>
          </cell>
        </row>
        <row r="16">
          <cell r="B16" t="str">
            <v>- CSPP (Bolívia)</v>
          </cell>
          <cell r="C16">
            <v>1069.5999999999999</v>
          </cell>
          <cell r="D16">
            <v>1022</v>
          </cell>
          <cell r="E16">
            <v>-4.4502617801047029</v>
          </cell>
          <cell r="F16">
            <v>12062.400000000001</v>
          </cell>
          <cell r="G16">
            <v>11110.400000000001</v>
          </cell>
          <cell r="H16">
            <v>-7.892293407613737</v>
          </cell>
          <cell r="I16">
            <v>13400.8</v>
          </cell>
          <cell r="J16">
            <v>12154.800000000001</v>
          </cell>
          <cell r="K16">
            <v>-9.2979523610530634</v>
          </cell>
          <cell r="L16">
            <v>51.430365791606924</v>
          </cell>
        </row>
        <row r="17">
          <cell r="B17" t="str">
            <v>- CELG (Goiás)</v>
          </cell>
          <cell r="C17">
            <v>1086</v>
          </cell>
          <cell r="D17">
            <v>1040</v>
          </cell>
          <cell r="E17">
            <v>-4.2357274401473299</v>
          </cell>
          <cell r="F17">
            <v>11258</v>
          </cell>
          <cell r="G17">
            <v>11682</v>
          </cell>
          <cell r="H17">
            <v>3.7662106946171559</v>
          </cell>
          <cell r="I17">
            <v>12608</v>
          </cell>
          <cell r="J17">
            <v>12659</v>
          </cell>
          <cell r="K17">
            <v>0.40450507614213649</v>
          </cell>
          <cell r="L17">
            <v>48.387712069471988</v>
          </cell>
        </row>
        <row r="18">
          <cell r="B18" t="str">
            <v>- ANDE (Paraguai)</v>
          </cell>
          <cell r="C18">
            <v>0.76100000000000001</v>
          </cell>
          <cell r="D18">
            <v>0.80700000000000005</v>
          </cell>
          <cell r="E18" t="str">
            <v>-</v>
          </cell>
          <cell r="F18">
            <v>46.27</v>
          </cell>
          <cell r="G18">
            <v>23.090000000000003</v>
          </cell>
          <cell r="H18" t="str">
            <v>-</v>
          </cell>
          <cell r="I18">
            <v>47.402000000000001</v>
          </cell>
          <cell r="J18">
            <v>24.045999999999999</v>
          </cell>
          <cell r="K18" t="str">
            <v>-</v>
          </cell>
          <cell r="L18">
            <v>0.18192213892109069</v>
          </cell>
        </row>
        <row r="19">
          <cell r="B19" t="str">
            <v>03 - VENDAS TOTAIS  (MWh)</v>
          </cell>
          <cell r="C19">
            <v>254195.92899999997</v>
          </cell>
          <cell r="D19">
            <v>210323.55199999997</v>
          </cell>
          <cell r="E19">
            <v>-17.259276013031666</v>
          </cell>
          <cell r="F19">
            <v>2591372.6609999998</v>
          </cell>
          <cell r="G19">
            <v>2467805.9039999996</v>
          </cell>
          <cell r="H19">
            <v>-4.7683900837449</v>
          </cell>
          <cell r="I19">
            <v>2823515.2380000004</v>
          </cell>
          <cell r="J19">
            <v>2712849.7469999995</v>
          </cell>
          <cell r="K19">
            <v>-3.919422481260959</v>
          </cell>
          <cell r="L19">
            <v>100</v>
          </cell>
        </row>
        <row r="20">
          <cell r="B20" t="str">
            <v>04 - GERAÇÃO PRÓPRIA (MWh)</v>
          </cell>
          <cell r="C20">
            <v>16725.776000000002</v>
          </cell>
          <cell r="D20">
            <v>14310.518999999998</v>
          </cell>
          <cell r="E20">
            <v>-14.440328508524825</v>
          </cell>
          <cell r="F20">
            <v>202861.20999999996</v>
          </cell>
          <cell r="G20">
            <v>220603.38700000002</v>
          </cell>
          <cell r="H20">
            <v>8.7459682410452331</v>
          </cell>
          <cell r="I20">
            <v>218955.14599999992</v>
          </cell>
          <cell r="J20">
            <v>239241.75499999998</v>
          </cell>
          <cell r="K20">
            <v>9.2651894100721712</v>
          </cell>
          <cell r="L20">
            <v>6.5210643779640804</v>
          </cell>
        </row>
        <row r="21">
          <cell r="B21" t="str">
            <v>- Hidráulica</v>
          </cell>
          <cell r="C21">
            <v>15935.920000000002</v>
          </cell>
          <cell r="D21">
            <v>13477.003999999999</v>
          </cell>
          <cell r="E21">
            <v>-15.430022239067487</v>
          </cell>
          <cell r="F21">
            <v>193968.77199999997</v>
          </cell>
          <cell r="G21">
            <v>191719.01500000001</v>
          </cell>
          <cell r="H21">
            <v>-1.1598552575256549</v>
          </cell>
          <cell r="I21">
            <v>209203.26199999993</v>
          </cell>
          <cell r="J21">
            <v>209506.40799999997</v>
          </cell>
          <cell r="K21">
            <v>0.14490500630914838</v>
          </cell>
          <cell r="L21">
            <v>95.546172730738192</v>
          </cell>
        </row>
        <row r="22">
          <cell r="B22" t="str">
            <v>- Térmica</v>
          </cell>
          <cell r="C22">
            <v>789.85599999999999</v>
          </cell>
          <cell r="D22">
            <v>833.51499999999999</v>
          </cell>
          <cell r="E22">
            <v>5.5274632338046414</v>
          </cell>
          <cell r="F22">
            <v>8892.4380000000019</v>
          </cell>
          <cell r="G22">
            <v>28884.371999999999</v>
          </cell>
          <cell r="H22">
            <v>224.81949269705331</v>
          </cell>
          <cell r="I22">
            <v>9751.884</v>
          </cell>
          <cell r="J22">
            <v>29735.346999999998</v>
          </cell>
          <cell r="K22">
            <v>204.91899821613956</v>
          </cell>
          <cell r="L22">
            <v>4.4538272692618071</v>
          </cell>
        </row>
        <row r="23">
          <cell r="B23" t="str">
            <v>05 - COMPRAS (MWh)</v>
          </cell>
          <cell r="C23">
            <v>272450.201</v>
          </cell>
          <cell r="D23">
            <v>225291.75699999998</v>
          </cell>
          <cell r="E23">
            <v>-17.309014207701033</v>
          </cell>
          <cell r="F23">
            <v>2869526.2239999999</v>
          </cell>
          <cell r="G23">
            <v>2597041.0640000002</v>
          </cell>
          <cell r="H23">
            <v>-9.4958240047085756</v>
          </cell>
          <cell r="I23">
            <v>3138704.4830000005</v>
          </cell>
          <cell r="J23">
            <v>2876452.7290000003</v>
          </cell>
          <cell r="K23">
            <v>-8.3554140066521292</v>
          </cell>
          <cell r="L23">
            <v>93.478935622035934</v>
          </cell>
        </row>
        <row r="24">
          <cell r="B24" t="str">
            <v>- Gerasul</v>
          </cell>
          <cell r="C24">
            <v>196433.70699999999</v>
          </cell>
          <cell r="D24">
            <v>150381.64000000001</v>
          </cell>
          <cell r="E24">
            <v>-23.444075715579704</v>
          </cell>
          <cell r="F24">
            <v>1999890.7380000001</v>
          </cell>
          <cell r="G24">
            <v>1745207.8370000003</v>
          </cell>
          <cell r="H24">
            <v>-12.734840767085942</v>
          </cell>
          <cell r="I24">
            <v>2192919.9200000004</v>
          </cell>
          <cell r="J24">
            <v>1947070.7780000004</v>
          </cell>
          <cell r="K24">
            <v>-11.211040574614328</v>
          </cell>
          <cell r="L24">
            <v>69.867040107706757</v>
          </cell>
        </row>
        <row r="25">
          <cell r="B25" t="str">
            <v>- Itaipu</v>
          </cell>
          <cell r="C25">
            <v>57342.807999999997</v>
          </cell>
          <cell r="D25">
            <v>58685</v>
          </cell>
          <cell r="E25">
            <v>2.3406457528204916</v>
          </cell>
          <cell r="F25">
            <v>661935.18499999994</v>
          </cell>
          <cell r="G25">
            <v>652564</v>
          </cell>
          <cell r="H25">
            <v>-1.4157254686499199</v>
          </cell>
          <cell r="I25">
            <v>720329.18900000001</v>
          </cell>
          <cell r="J25">
            <v>710916.81599999999</v>
          </cell>
          <cell r="K25">
            <v>-1.3066766061593071</v>
          </cell>
          <cell r="L25">
            <v>22.949888812453707</v>
          </cell>
        </row>
        <row r="26">
          <cell r="B26" t="str">
            <v>- Cesp 138 kV</v>
          </cell>
          <cell r="C26">
            <v>8835.0400000000009</v>
          </cell>
          <cell r="D26">
            <v>4658.0879999999997</v>
          </cell>
          <cell r="E26">
            <v>-47.277114761223501</v>
          </cell>
          <cell r="F26">
            <v>89179.206000000006</v>
          </cell>
          <cell r="G26">
            <v>79680.342000000004</v>
          </cell>
          <cell r="H26">
            <v>-10.651433698568702</v>
          </cell>
          <cell r="I26">
            <v>95769.054000000004</v>
          </cell>
          <cell r="J26">
            <v>85629.551999999996</v>
          </cell>
          <cell r="K26">
            <v>-10.587451349368038</v>
          </cell>
          <cell r="L26">
            <v>3.051228763928203</v>
          </cell>
        </row>
        <row r="27">
          <cell r="B27" t="str">
            <v>- Costa Rica 138 kV</v>
          </cell>
          <cell r="C27">
            <v>6797.6710000000003</v>
          </cell>
          <cell r="D27">
            <v>8585.9079999999994</v>
          </cell>
          <cell r="E27">
            <v>26.306612956113916</v>
          </cell>
          <cell r="F27">
            <v>85585.004000000001</v>
          </cell>
          <cell r="G27">
            <v>84908.263999999981</v>
          </cell>
          <cell r="H27">
            <v>-0.79072263640954654</v>
          </cell>
          <cell r="I27">
            <v>94103.40400000001</v>
          </cell>
          <cell r="J27">
            <v>94976.876999999979</v>
          </cell>
          <cell r="K27">
            <v>0.92820553016335072</v>
          </cell>
          <cell r="L27">
            <v>2.9981606904914848</v>
          </cell>
        </row>
        <row r="28">
          <cell r="B28" t="str">
            <v>- Caiuá</v>
          </cell>
          <cell r="C28">
            <v>2180.0590000000002</v>
          </cell>
          <cell r="D28">
            <v>2171.9810000000002</v>
          </cell>
          <cell r="E28">
            <v>-0.3705404303278037</v>
          </cell>
          <cell r="F28">
            <v>22397.878000000001</v>
          </cell>
          <cell r="G28">
            <v>25223.590000000004</v>
          </cell>
          <cell r="H28">
            <v>12.615980853186205</v>
          </cell>
          <cell r="I28">
            <v>24281.877999999997</v>
          </cell>
          <cell r="J28">
            <v>27492.018000000004</v>
          </cell>
          <cell r="K28">
            <v>13.220311872088342</v>
          </cell>
          <cell r="L28">
            <v>0.77362740364748106</v>
          </cell>
        </row>
        <row r="29">
          <cell r="B29" t="str">
            <v>- Cemat</v>
          </cell>
          <cell r="C29">
            <v>840.96600000000001</v>
          </cell>
          <cell r="D29">
            <v>790.24</v>
          </cell>
          <cell r="E29">
            <v>-6.0318728700090141</v>
          </cell>
          <cell r="F29">
            <v>10259.438</v>
          </cell>
          <cell r="G29">
            <v>9175.6309999999994</v>
          </cell>
          <cell r="H29">
            <v>-10.563999704467253</v>
          </cell>
          <cell r="I29">
            <v>11002.838</v>
          </cell>
          <cell r="J29">
            <v>10063.762999999997</v>
          </cell>
          <cell r="K29">
            <v>-8.5348434649315301</v>
          </cell>
          <cell r="L29">
            <v>0.35055348662462782</v>
          </cell>
        </row>
        <row r="30">
          <cell r="B30" t="str">
            <v>- Celg</v>
          </cell>
          <cell r="C30">
            <v>19.95</v>
          </cell>
          <cell r="D30">
            <v>18.899999999999999</v>
          </cell>
          <cell r="E30">
            <v>-5.2631578947368478</v>
          </cell>
          <cell r="F30">
            <v>278.77499999999998</v>
          </cell>
          <cell r="G30">
            <v>281.39999999999998</v>
          </cell>
          <cell r="H30">
            <v>0.94161958568739212</v>
          </cell>
          <cell r="I30">
            <v>298.2</v>
          </cell>
          <cell r="J30">
            <v>302.92499999999995</v>
          </cell>
          <cell r="K30">
            <v>1.5845070422535024</v>
          </cell>
          <cell r="L30">
            <v>9.500735147737702E-3</v>
          </cell>
        </row>
        <row r="31">
          <cell r="B31" t="str">
            <v>06 - ENERGIA REQUERIDA (MWh)</v>
          </cell>
          <cell r="C31">
            <v>289175.97700000001</v>
          </cell>
          <cell r="D31">
            <v>239602.27599999998</v>
          </cell>
          <cell r="E31">
            <v>-17.143091038990434</v>
          </cell>
          <cell r="F31">
            <v>3072387.4339999999</v>
          </cell>
          <cell r="G31">
            <v>2817644.4510000004</v>
          </cell>
          <cell r="H31">
            <v>-8.2913691216457313</v>
          </cell>
          <cell r="I31">
            <v>3357659.6290000002</v>
          </cell>
          <cell r="J31">
            <v>3115694.4840000002</v>
          </cell>
          <cell r="K31">
            <v>-7.2063631140617872</v>
          </cell>
          <cell r="L31">
            <v>100.00000000000001</v>
          </cell>
        </row>
        <row r="32">
          <cell r="B32" t="str">
            <v>07 - PERDAS (MWh)</v>
          </cell>
          <cell r="C32">
            <v>34980.048000000039</v>
          </cell>
          <cell r="D32">
            <v>29278.724000000017</v>
          </cell>
          <cell r="E32">
            <v>-16.298788383595173</v>
          </cell>
          <cell r="F32">
            <v>481014.77300000004</v>
          </cell>
          <cell r="G32">
            <v>349838.54700000072</v>
          </cell>
          <cell r="H32">
            <v>-27.270727088458734</v>
          </cell>
          <cell r="I32">
            <v>534144.39099999983</v>
          </cell>
          <cell r="J32">
            <v>402844.73700000066</v>
          </cell>
          <cell r="K32">
            <v>-24.581303522477537</v>
          </cell>
          <cell r="L32">
            <v>15.908235200096268</v>
          </cell>
        </row>
        <row r="33">
          <cell r="B33" t="str">
            <v>08 - REQUISITOS DE PONTA (kW)</v>
          </cell>
        </row>
        <row r="34">
          <cell r="B34" t="str">
            <v>8.1 - Geração Própria (KW)</v>
          </cell>
          <cell r="C34">
            <v>34571</v>
          </cell>
          <cell r="D34">
            <v>35796</v>
          </cell>
          <cell r="E34">
            <v>3.543432356599463</v>
          </cell>
          <cell r="F34">
            <v>38724</v>
          </cell>
          <cell r="G34">
            <v>44724</v>
          </cell>
          <cell r="H34">
            <v>15.494267121165173</v>
          </cell>
          <cell r="I34">
            <v>38724</v>
          </cell>
          <cell r="J34">
            <v>44724</v>
          </cell>
          <cell r="K34">
            <v>15.494267121165173</v>
          </cell>
          <cell r="L34">
            <v>100</v>
          </cell>
        </row>
        <row r="35">
          <cell r="B35" t="str">
            <v xml:space="preserve">        - Hidráulica</v>
          </cell>
          <cell r="C35">
            <v>31400</v>
          </cell>
          <cell r="D35">
            <v>31578</v>
          </cell>
          <cell r="E35">
            <v>0.56687898089171629</v>
          </cell>
          <cell r="F35">
            <v>31400</v>
          </cell>
          <cell r="G35">
            <v>32017</v>
          </cell>
          <cell r="H35">
            <v>1.9649681528662422</v>
          </cell>
          <cell r="I35">
            <v>31400</v>
          </cell>
          <cell r="J35">
            <v>32017</v>
          </cell>
          <cell r="K35">
            <v>1.9649681528662422</v>
          </cell>
          <cell r="L35">
            <v>81.086664600764379</v>
          </cell>
        </row>
        <row r="36">
          <cell r="B36" t="str">
            <v xml:space="preserve">        - Térmica</v>
          </cell>
          <cell r="C36">
            <v>3171</v>
          </cell>
          <cell r="D36">
            <v>4218</v>
          </cell>
          <cell r="E36">
            <v>33.017975402081355</v>
          </cell>
          <cell r="F36">
            <v>7324</v>
          </cell>
          <cell r="G36">
            <v>12707</v>
          </cell>
          <cell r="H36">
            <v>73.498088476242486</v>
          </cell>
          <cell r="I36">
            <v>7324</v>
          </cell>
          <cell r="J36">
            <v>12707</v>
          </cell>
          <cell r="K36">
            <v>73.498088476242486</v>
          </cell>
          <cell r="L36">
            <v>18.913335399235617</v>
          </cell>
        </row>
        <row r="37">
          <cell r="B37" t="str">
            <v>8.2 - Compras (KW)</v>
          </cell>
          <cell r="C37">
            <v>536199.75</v>
          </cell>
          <cell r="D37">
            <v>440577</v>
          </cell>
          <cell r="E37">
            <v>-17.833419355380155</v>
          </cell>
          <cell r="F37">
            <v>596221.75</v>
          </cell>
          <cell r="G37">
            <v>555115</v>
          </cell>
          <cell r="H37">
            <v>-6.8945404960486627</v>
          </cell>
          <cell r="I37">
            <v>596221.75</v>
          </cell>
          <cell r="J37">
            <v>555119.75</v>
          </cell>
          <cell r="K37">
            <v>-6.8937438125999284</v>
          </cell>
          <cell r="L37">
            <v>93.948670474689777</v>
          </cell>
        </row>
        <row r="38">
          <cell r="B38" t="str">
            <v xml:space="preserve">        - Gerasul</v>
          </cell>
          <cell r="C38">
            <v>385894</v>
          </cell>
          <cell r="D38">
            <v>296142</v>
          </cell>
          <cell r="E38">
            <v>-23.258200438462374</v>
          </cell>
          <cell r="F38">
            <v>443169</v>
          </cell>
          <cell r="G38">
            <v>400773</v>
          </cell>
          <cell r="H38">
            <v>-9.5665536172430787</v>
          </cell>
          <cell r="I38">
            <v>443169</v>
          </cell>
          <cell r="J38">
            <v>400773</v>
          </cell>
          <cell r="K38">
            <v>-9.5665536172430787</v>
          </cell>
          <cell r="L38">
            <v>74.329559429859785</v>
          </cell>
        </row>
        <row r="39">
          <cell r="B39" t="str">
            <v xml:space="preserve">        - Itaipu</v>
          </cell>
          <cell r="C39">
            <v>103000</v>
          </cell>
          <cell r="D39">
            <v>102000</v>
          </cell>
          <cell r="E39">
            <v>-0.97087378640776656</v>
          </cell>
          <cell r="F39">
            <v>103000</v>
          </cell>
          <cell r="G39">
            <v>103000</v>
          </cell>
          <cell r="H39">
            <v>0</v>
          </cell>
          <cell r="I39">
            <v>103000</v>
          </cell>
          <cell r="J39">
            <v>103000</v>
          </cell>
          <cell r="K39">
            <v>0</v>
          </cell>
          <cell r="L39">
            <v>17.275451625171339</v>
          </cell>
        </row>
        <row r="40">
          <cell r="B40" t="str">
            <v xml:space="preserve">        - Cesp 138 kV</v>
          </cell>
          <cell r="C40">
            <v>24360</v>
          </cell>
          <cell r="D40">
            <v>19884</v>
          </cell>
          <cell r="E40">
            <v>-18.374384236453199</v>
          </cell>
          <cell r="F40">
            <v>25728</v>
          </cell>
          <cell r="G40">
            <v>26376</v>
          </cell>
          <cell r="H40">
            <v>2.5186567164179108</v>
          </cell>
          <cell r="I40">
            <v>25728</v>
          </cell>
          <cell r="J40">
            <v>26376</v>
          </cell>
          <cell r="K40">
            <v>2.5186567164179108</v>
          </cell>
          <cell r="L40">
            <v>4.3151730040039631</v>
          </cell>
        </row>
        <row r="41">
          <cell r="B41" t="str">
            <v xml:space="preserve">        - Costa Rica 138 kV</v>
          </cell>
          <cell r="C41">
            <v>16600</v>
          </cell>
          <cell r="D41">
            <v>16321</v>
          </cell>
          <cell r="E41">
            <v>-1.6807228915662664</v>
          </cell>
          <cell r="F41">
            <v>16600</v>
          </cell>
          <cell r="G41">
            <v>16600</v>
          </cell>
          <cell r="H41">
            <v>0</v>
          </cell>
          <cell r="I41">
            <v>16600</v>
          </cell>
          <cell r="J41">
            <v>16600</v>
          </cell>
          <cell r="K41">
            <v>0</v>
          </cell>
          <cell r="L41">
            <v>2.7841989997848953</v>
          </cell>
        </row>
        <row r="42">
          <cell r="B42" t="str">
            <v xml:space="preserve">        - Caiuá</v>
          </cell>
          <cell r="C42">
            <v>4075</v>
          </cell>
          <cell r="D42">
            <v>4291</v>
          </cell>
          <cell r="E42">
            <v>5.3006134969325158</v>
          </cell>
          <cell r="F42">
            <v>4800</v>
          </cell>
          <cell r="G42">
            <v>5280</v>
          </cell>
          <cell r="H42">
            <v>10.000000000000009</v>
          </cell>
          <cell r="I42">
            <v>4800</v>
          </cell>
          <cell r="J42">
            <v>5280</v>
          </cell>
          <cell r="K42">
            <v>10.000000000000009</v>
          </cell>
          <cell r="L42">
            <v>0.80506959029924685</v>
          </cell>
        </row>
        <row r="43">
          <cell r="B43" t="str">
            <v xml:space="preserve">        - Cemat</v>
          </cell>
          <cell r="C43">
            <v>1982</v>
          </cell>
          <cell r="D43">
            <v>1766</v>
          </cell>
          <cell r="E43">
            <v>-10.89808274470232</v>
          </cell>
          <cell r="F43">
            <v>2636</v>
          </cell>
          <cell r="G43">
            <v>2907</v>
          </cell>
          <cell r="H43">
            <v>10.280728376327763</v>
          </cell>
          <cell r="I43">
            <v>2636</v>
          </cell>
          <cell r="J43">
            <v>2907</v>
          </cell>
          <cell r="K43">
            <v>10.280728376327763</v>
          </cell>
          <cell r="L43">
            <v>0.44211738333933642</v>
          </cell>
        </row>
        <row r="44">
          <cell r="B44" t="str">
            <v xml:space="preserve">        - Celg</v>
          </cell>
          <cell r="C44">
            <v>288.75</v>
          </cell>
          <cell r="D44">
            <v>173</v>
          </cell>
          <cell r="E44">
            <v>-40.086580086580085</v>
          </cell>
          <cell r="F44">
            <v>288.75</v>
          </cell>
          <cell r="G44">
            <v>179</v>
          </cell>
          <cell r="H44">
            <v>-38.008658008658017</v>
          </cell>
          <cell r="I44">
            <v>288.75</v>
          </cell>
          <cell r="J44">
            <v>183.75</v>
          </cell>
          <cell r="K44">
            <v>-36.363636363636367</v>
          </cell>
          <cell r="L44">
            <v>4.8429967541439072E-2</v>
          </cell>
        </row>
        <row r="45">
          <cell r="B45" t="str">
            <v>8.3 - Vendas em Grosso (KW)</v>
          </cell>
          <cell r="C45">
            <v>6220</v>
          </cell>
          <cell r="D45">
            <v>5230</v>
          </cell>
          <cell r="E45">
            <v>-15.916398713826363</v>
          </cell>
          <cell r="F45">
            <v>6495</v>
          </cell>
          <cell r="G45">
            <v>5786</v>
          </cell>
          <cell r="H45">
            <v>-10.916089299461129</v>
          </cell>
          <cell r="I45">
            <v>6621</v>
          </cell>
          <cell r="J45">
            <v>5786</v>
          </cell>
          <cell r="K45">
            <v>-12.611388007853797</v>
          </cell>
          <cell r="L45">
            <v>1.0432932834350994</v>
          </cell>
        </row>
        <row r="46">
          <cell r="B46" t="str">
            <v xml:space="preserve">        - CSPP (Bolívia)</v>
          </cell>
          <cell r="C46">
            <v>2500</v>
          </cell>
          <cell r="D46">
            <v>2500</v>
          </cell>
          <cell r="E46">
            <v>0</v>
          </cell>
          <cell r="F46">
            <v>2775</v>
          </cell>
          <cell r="G46">
            <v>2666</v>
          </cell>
          <cell r="H46">
            <v>-3.9279279279279322</v>
          </cell>
          <cell r="I46">
            <v>2901</v>
          </cell>
          <cell r="J46">
            <v>2666</v>
          </cell>
          <cell r="K46">
            <v>-8.1006549465701525</v>
          </cell>
          <cell r="L46">
            <v>43.815133665609423</v>
          </cell>
        </row>
        <row r="47">
          <cell r="B47" t="str">
            <v xml:space="preserve">        - CELG (Goiás)</v>
          </cell>
          <cell r="C47">
            <v>3720</v>
          </cell>
          <cell r="D47">
            <v>2730</v>
          </cell>
          <cell r="E47">
            <v>-26.612903225806448</v>
          </cell>
          <cell r="F47">
            <v>3720</v>
          </cell>
          <cell r="G47">
            <v>3120</v>
          </cell>
          <cell r="H47">
            <v>-16.129032258064512</v>
          </cell>
          <cell r="I47">
            <v>3720</v>
          </cell>
          <cell r="J47">
            <v>3120</v>
          </cell>
          <cell r="K47">
            <v>-16.129032258064512</v>
          </cell>
          <cell r="L47">
            <v>56.18486633439057</v>
          </cell>
        </row>
        <row r="48">
          <cell r="B48" t="str">
            <v xml:space="preserve">        - ANDE (Paraguai)</v>
          </cell>
          <cell r="C48">
            <v>0</v>
          </cell>
          <cell r="D48">
            <v>0</v>
          </cell>
          <cell r="E48" t="str">
            <v>-</v>
          </cell>
          <cell r="F48">
            <v>0</v>
          </cell>
          <cell r="G48">
            <v>0</v>
          </cell>
          <cell r="H48" t="str">
            <v>-</v>
          </cell>
          <cell r="I48">
            <v>0</v>
          </cell>
          <cell r="J48">
            <v>0</v>
          </cell>
          <cell r="K48" t="str">
            <v>-</v>
          </cell>
          <cell r="L48">
            <v>0</v>
          </cell>
        </row>
        <row r="49">
          <cell r="B49" t="str">
            <v>8.4 - Sist. Enersul Não Simultâneo</v>
          </cell>
          <cell r="C49">
            <v>570771</v>
          </cell>
          <cell r="D49">
            <v>476373</v>
          </cell>
          <cell r="E49">
            <v>-16.538681888182825</v>
          </cell>
          <cell r="F49">
            <v>634625</v>
          </cell>
          <cell r="G49">
            <v>588525.25</v>
          </cell>
          <cell r="H49">
            <v>-7.2640929682883604</v>
          </cell>
          <cell r="I49">
            <v>634625</v>
          </cell>
          <cell r="J49">
            <v>588525.25</v>
          </cell>
          <cell r="K49">
            <v>-7.2640929682883604</v>
          </cell>
          <cell r="L49">
            <v>100</v>
          </cell>
        </row>
        <row r="50">
          <cell r="B50" t="str">
            <v>8.5 - Sistema Enersul Simultâneo</v>
          </cell>
          <cell r="C50">
            <v>547344</v>
          </cell>
          <cell r="D50">
            <v>441106</v>
          </cell>
          <cell r="E50">
            <v>-19.409731357245175</v>
          </cell>
          <cell r="F50">
            <v>573284</v>
          </cell>
          <cell r="G50">
            <v>578510</v>
          </cell>
          <cell r="H50">
            <v>0.91159006705228141</v>
          </cell>
          <cell r="I50">
            <v>573284</v>
          </cell>
          <cell r="J50">
            <v>578510</v>
          </cell>
          <cell r="K50">
            <v>0.91159006705228141</v>
          </cell>
          <cell r="L50">
            <v>90.334291904668106</v>
          </cell>
        </row>
        <row r="51">
          <cell r="B51" t="str">
            <v>8.6 - Sistema Térmico Isolado</v>
          </cell>
          <cell r="C51">
            <v>1971</v>
          </cell>
          <cell r="D51">
            <v>2118</v>
          </cell>
          <cell r="E51">
            <v>7.4581430745814359</v>
          </cell>
          <cell r="F51">
            <v>2466</v>
          </cell>
          <cell r="G51">
            <v>2408</v>
          </cell>
          <cell r="H51">
            <v>-2.3519870235198748</v>
          </cell>
          <cell r="I51">
            <v>2466</v>
          </cell>
          <cell r="J51">
            <v>2408</v>
          </cell>
          <cell r="K51">
            <v>-2.3519870235198748</v>
          </cell>
          <cell r="L51">
            <v>0.38857593066771712</v>
          </cell>
        </row>
        <row r="52">
          <cell r="B52" t="str">
            <v>09 - CARGA PRÓPRIA ( S. Interligado )</v>
          </cell>
        </row>
        <row r="53">
          <cell r="B53" t="str">
            <v>- Energia (MW-Médio)</v>
          </cell>
          <cell r="C53">
            <v>362.46</v>
          </cell>
          <cell r="D53">
            <v>309.09367222222221</v>
          </cell>
          <cell r="E53">
            <v>-14.723370241620525</v>
          </cell>
          <cell r="F53">
            <v>354.08545454545452</v>
          </cell>
          <cell r="G53">
            <v>325.8464544936694</v>
          </cell>
          <cell r="H53">
            <v>-7.9751934707501633</v>
          </cell>
          <cell r="I53">
            <v>354.44499999999994</v>
          </cell>
          <cell r="J53">
            <v>329.83091661919701</v>
          </cell>
          <cell r="K53">
            <v>-6.944401354456387</v>
          </cell>
          <cell r="L53" t="str">
            <v>-</v>
          </cell>
        </row>
        <row r="54">
          <cell r="B54" t="str">
            <v>- Demanda (MWh/h)</v>
          </cell>
          <cell r="C54">
            <v>505.113</v>
          </cell>
          <cell r="D54">
            <v>407.61</v>
          </cell>
          <cell r="E54">
            <v>-19.303205421361159</v>
          </cell>
          <cell r="F54">
            <v>528.34</v>
          </cell>
          <cell r="G54">
            <v>532.12</v>
          </cell>
          <cell r="H54">
            <v>0.71544838550932077</v>
          </cell>
          <cell r="I54">
            <v>528.34</v>
          </cell>
          <cell r="J54">
            <v>532.12</v>
          </cell>
          <cell r="K54">
            <v>0.71544838550932077</v>
          </cell>
        </row>
        <row r="55">
          <cell r="B55" t="str">
            <v xml:space="preserve">10 - NÚMERO DE CONSUMIDORES </v>
          </cell>
          <cell r="C55">
            <v>538522</v>
          </cell>
          <cell r="D55">
            <v>567362</v>
          </cell>
          <cell r="E55">
            <v>5.3553986652356</v>
          </cell>
          <cell r="F55">
            <v>538522</v>
          </cell>
          <cell r="G55">
            <v>567362</v>
          </cell>
          <cell r="H55">
            <v>5.3553986652356</v>
          </cell>
          <cell r="I55" t="str">
            <v>-</v>
          </cell>
          <cell r="J55" t="str">
            <v>-</v>
          </cell>
          <cell r="K55" t="str">
            <v>-</v>
          </cell>
        </row>
        <row r="56">
          <cell r="B56" t="str">
            <v>- Residencial</v>
          </cell>
          <cell r="C56">
            <v>446784</v>
          </cell>
          <cell r="D56">
            <v>466101</v>
          </cell>
          <cell r="E56">
            <v>4.3235657498925661</v>
          </cell>
          <cell r="F56">
            <v>446784</v>
          </cell>
          <cell r="G56">
            <v>466101</v>
          </cell>
          <cell r="H56">
            <v>4.3235657498925661</v>
          </cell>
          <cell r="I56" t="str">
            <v>-</v>
          </cell>
        </row>
        <row r="57">
          <cell r="B57" t="str">
            <v>- Industrial</v>
          </cell>
          <cell r="C57">
            <v>4778</v>
          </cell>
          <cell r="D57">
            <v>4722</v>
          </cell>
          <cell r="E57">
            <v>-1.1720385098367481</v>
          </cell>
          <cell r="F57">
            <v>4778</v>
          </cell>
          <cell r="G57">
            <v>4722</v>
          </cell>
          <cell r="H57">
            <v>-1.1720385098367481</v>
          </cell>
        </row>
        <row r="58">
          <cell r="B58" t="str">
            <v>- Comercial</v>
          </cell>
          <cell r="C58">
            <v>47183</v>
          </cell>
          <cell r="D58">
            <v>51057</v>
          </cell>
          <cell r="E58">
            <v>8.2105843206239584</v>
          </cell>
          <cell r="F58">
            <v>47183</v>
          </cell>
          <cell r="G58">
            <v>51057</v>
          </cell>
          <cell r="H58">
            <v>8.2105843206239584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10">
          <cell r="C10" t="str">
            <v>42370/COPA E COZINHA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>
        <row r="2">
          <cell r="B2" t="str">
            <v>RESUMO  GERENCIAL  DO  MERCADO DE  ENERGIA  ELÉTRICA  DA  ENERSUL  - NOVEMBRO/2001</v>
          </cell>
        </row>
      </sheetData>
      <sheetData sheetId="94" refreshError="1"/>
      <sheetData sheetId="95">
        <row r="2">
          <cell r="B2" t="str">
            <v>RESUMO  GERENCIAL  DO  MERCADO DE  ENERGIA  ELÉTRICA  DA  ENERSUL  - NOVEMBRO/2001</v>
          </cell>
        </row>
      </sheetData>
      <sheetData sheetId="96">
        <row r="10">
          <cell r="C10" t="str">
            <v>42370/COPA E COZINHA</v>
          </cell>
        </row>
      </sheetData>
      <sheetData sheetId="97"/>
      <sheetData sheetId="98"/>
      <sheetData sheetId="99"/>
      <sheetData sheetId="100">
        <row r="10">
          <cell r="C10">
            <v>43661</v>
          </cell>
        </row>
      </sheetData>
      <sheetData sheetId="101">
        <row r="2">
          <cell r="B2" t="str">
            <v>RESUMO  GERENCIAL  DO  MERCADO DE  ENERGIA  ELÉTRICA  DA  ENERSUL  - NOVEMBRO/2001</v>
          </cell>
        </row>
      </sheetData>
      <sheetData sheetId="102">
        <row r="2">
          <cell r="B2" t="str">
            <v>RESUMO  GERENCIAL  DO  MERCADO DE  ENERGIA  ELÉTRICA  DA  ENERSUL  - NOVEMBRO/2001</v>
          </cell>
        </row>
      </sheetData>
      <sheetData sheetId="103">
        <row r="2">
          <cell r="B2" t="str">
            <v>RESUMO  GERENCIAL  DO  MERCADO DE  ENERGIA  ELÉTRICA  DA  ENERSUL  - NOVEMBRO/2001</v>
          </cell>
        </row>
      </sheetData>
      <sheetData sheetId="104"/>
      <sheetData sheetId="105">
        <row r="2">
          <cell r="B2" t="str">
            <v>RESUMO  GERENCIAL  DO  MERCADO DE  ENERGIA  ELÉTRICA  DA  ENERSUL  - NOVEMBRO/2001</v>
          </cell>
        </row>
      </sheetData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 refreshError="1"/>
      <sheetData sheetId="166" refreshError="1"/>
      <sheetData sheetId="167"/>
      <sheetData sheetId="168"/>
      <sheetData sheetId="169"/>
      <sheetData sheetId="170">
        <row r="10">
          <cell r="F10"/>
        </row>
      </sheetData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 refreshError="1"/>
      <sheetData sheetId="188" refreshError="1"/>
      <sheetData sheetId="189" refreshError="1"/>
      <sheetData sheetId="190" refreshError="1"/>
      <sheetData sheetId="191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ITERIOS"/>
      <sheetName val="BDRENDAMENSAL"/>
      <sheetName val="FAT MENSAL 0706"/>
      <sheetName val="FAT USO SIST_ENERGIA MAIS_ 0706"/>
      <sheetName val="CALC-RESUMO"/>
      <sheetName val="Carátula"/>
      <sheetName val="ESP"/>
      <sheetName val="CLIENTES"/>
      <sheetName val="VAR_CT"/>
      <sheetName val="EOAF"/>
      <sheetName val="          C D E C           "/>
      <sheetName val="   C O N T R A T O S    "/>
      <sheetName val="A4.4-MARFLEX"/>
      <sheetName val="A4.6-SEAOIL"/>
      <sheetName val="Performance_Assumptions"/>
      <sheetName val="Balance_Sheet"/>
      <sheetName val="Notas"/>
      <sheetName val="SENSIBILIDAD"/>
      <sheetName val="Parametros"/>
      <sheetName val="pl atual"/>
    </sheetNames>
    <sheetDataSet>
      <sheetData sheetId="0" refreshError="1">
        <row r="152">
          <cell r="B152" t="str">
            <v>CLASSE</v>
          </cell>
          <cell r="C152" t="str">
            <v>COD_CONCEITO</v>
          </cell>
          <cell r="E152" t="str">
            <v>CLASSE</v>
          </cell>
          <cell r="F152" t="str">
            <v>COD_CONCEITO</v>
          </cell>
          <cell r="H152" t="str">
            <v>CLASSE</v>
          </cell>
          <cell r="I152" t="str">
            <v>COD_CONCEITO</v>
          </cell>
          <cell r="K152" t="str">
            <v>CLASSE</v>
          </cell>
          <cell r="L152" t="str">
            <v>COD_CONCEITO</v>
          </cell>
          <cell r="N152" t="str">
            <v>CLASSE</v>
          </cell>
          <cell r="O152" t="str">
            <v>COD_CONCEITO</v>
          </cell>
          <cell r="Q152" t="str">
            <v>CLASSE</v>
          </cell>
          <cell r="R152" t="str">
            <v>COD_CONCEITO</v>
          </cell>
          <cell r="T152" t="str">
            <v>CLASSE</v>
          </cell>
          <cell r="U152" t="str">
            <v>COD_CONCEITO</v>
          </cell>
          <cell r="W152" t="str">
            <v>CLASSE</v>
          </cell>
          <cell r="X152" t="str">
            <v>COD_CONCEITO</v>
          </cell>
          <cell r="Z152" t="str">
            <v>CLASSE</v>
          </cell>
          <cell r="AA152" t="str">
            <v>COD_CONCEITO</v>
          </cell>
        </row>
        <row r="153">
          <cell r="B153" t="str">
            <v xml:space="preserve">RESIDENCIAL       </v>
          </cell>
          <cell r="C153" t="str">
            <v>511</v>
          </cell>
          <cell r="E153" t="str">
            <v xml:space="preserve">INDUSTRIAL        </v>
          </cell>
          <cell r="F153" t="str">
            <v>511</v>
          </cell>
          <cell r="H153" t="str">
            <v xml:space="preserve">COMERCIAL         </v>
          </cell>
          <cell r="I153" t="str">
            <v>511</v>
          </cell>
          <cell r="K153" t="str">
            <v xml:space="preserve">RURAL          </v>
          </cell>
          <cell r="L153" t="str">
            <v>511</v>
          </cell>
          <cell r="N153" t="str">
            <v xml:space="preserve">PODER PUBLICO     </v>
          </cell>
          <cell r="O153" t="str">
            <v>511</v>
          </cell>
          <cell r="Q153" t="str">
            <v>ILUMINACAO PUBLICA</v>
          </cell>
          <cell r="R153" t="str">
            <v>511</v>
          </cell>
          <cell r="T153" t="str">
            <v xml:space="preserve">SERVICO PUBLICO   </v>
          </cell>
          <cell r="U153" t="str">
            <v>511</v>
          </cell>
          <cell r="W153" t="str">
            <v xml:space="preserve">CONSUMO PROPRIO   </v>
          </cell>
          <cell r="X153" t="str">
            <v>511</v>
          </cell>
          <cell r="Z153" t="str">
            <v xml:space="preserve">REVENDA           </v>
          </cell>
          <cell r="AA153" t="str">
            <v>511</v>
          </cell>
        </row>
        <row r="252">
          <cell r="B252" t="str">
            <v>CLASSE</v>
          </cell>
          <cell r="C252" t="str">
            <v>COD_CONCEITO</v>
          </cell>
          <cell r="E252" t="str">
            <v>CLASSE</v>
          </cell>
          <cell r="F252" t="str">
            <v>COD_CONCEITO</v>
          </cell>
          <cell r="H252" t="str">
            <v>CLASSE</v>
          </cell>
          <cell r="I252" t="str">
            <v>COD_CONCEITO</v>
          </cell>
          <cell r="K252" t="str">
            <v>CLASSE</v>
          </cell>
          <cell r="L252" t="str">
            <v>COD_CONCEITO</v>
          </cell>
          <cell r="N252" t="str">
            <v>CLASSE</v>
          </cell>
          <cell r="O252" t="str">
            <v>COD_CONCEITO</v>
          </cell>
          <cell r="Q252" t="str">
            <v>CLASSE</v>
          </cell>
          <cell r="R252" t="str">
            <v>COD_CONCEITO</v>
          </cell>
          <cell r="T252" t="str">
            <v>CLASSE</v>
          </cell>
          <cell r="U252" t="str">
            <v>COD_CONCEITO</v>
          </cell>
          <cell r="W252" t="str">
            <v>CLASSE</v>
          </cell>
          <cell r="X252" t="str">
            <v>COD_CONCEITO</v>
          </cell>
          <cell r="Z252" t="str">
            <v>CLASSE</v>
          </cell>
          <cell r="AA252" t="str">
            <v>COD_CONCEITO</v>
          </cell>
        </row>
        <row r="253">
          <cell r="B253" t="str">
            <v xml:space="preserve">RESIDENCIAL       </v>
          </cell>
          <cell r="C253" t="str">
            <v>871</v>
          </cell>
          <cell r="E253" t="str">
            <v xml:space="preserve">INDUSTRIAL        </v>
          </cell>
          <cell r="F253" t="str">
            <v>871</v>
          </cell>
          <cell r="H253" t="str">
            <v xml:space="preserve">COMERCIAL         </v>
          </cell>
          <cell r="I253" t="str">
            <v>871</v>
          </cell>
          <cell r="K253" t="str">
            <v xml:space="preserve">RURAL          </v>
          </cell>
          <cell r="L253" t="str">
            <v>871</v>
          </cell>
          <cell r="N253" t="str">
            <v xml:space="preserve">PODER PUBLICO     </v>
          </cell>
          <cell r="O253" t="str">
            <v>871</v>
          </cell>
          <cell r="Q253" t="str">
            <v>ILUMINACAO PUBLICA</v>
          </cell>
          <cell r="R253" t="str">
            <v>871</v>
          </cell>
          <cell r="T253" t="str">
            <v xml:space="preserve">SERVICO PUBLICO   </v>
          </cell>
          <cell r="U253" t="str">
            <v>871</v>
          </cell>
          <cell r="W253" t="str">
            <v xml:space="preserve">CONSUMO PROPRIO   </v>
          </cell>
          <cell r="X253" t="str">
            <v>871</v>
          </cell>
          <cell r="Z253" t="str">
            <v xml:space="preserve">REVENDA           </v>
          </cell>
          <cell r="AA253" t="str">
            <v>871</v>
          </cell>
        </row>
        <row r="254">
          <cell r="B254" t="str">
            <v xml:space="preserve">RESIDENCIAL       </v>
          </cell>
          <cell r="C254" t="str">
            <v>922</v>
          </cell>
          <cell r="E254" t="str">
            <v xml:space="preserve">INDUSTRIAL        </v>
          </cell>
          <cell r="F254" t="str">
            <v>922</v>
          </cell>
          <cell r="H254" t="str">
            <v xml:space="preserve">COMERCIAL         </v>
          </cell>
          <cell r="I254" t="str">
            <v>922</v>
          </cell>
          <cell r="K254" t="str">
            <v xml:space="preserve">RURAL          </v>
          </cell>
          <cell r="L254" t="str">
            <v>922</v>
          </cell>
          <cell r="N254" t="str">
            <v xml:space="preserve">PODER PUBLICO     </v>
          </cell>
          <cell r="O254" t="str">
            <v>922</v>
          </cell>
          <cell r="Q254" t="str">
            <v>ILUMINACAO PUBLICA</v>
          </cell>
          <cell r="R254" t="str">
            <v>922</v>
          </cell>
          <cell r="T254" t="str">
            <v xml:space="preserve">SERVICO PUBLICO   </v>
          </cell>
          <cell r="U254" t="str">
            <v>922</v>
          </cell>
          <cell r="W254" t="str">
            <v xml:space="preserve">CONSUMO PROPRIO   </v>
          </cell>
          <cell r="X254" t="str">
            <v>922</v>
          </cell>
          <cell r="Z254" t="str">
            <v xml:space="preserve">REVENDA           </v>
          </cell>
          <cell r="AA254" t="str">
            <v>922</v>
          </cell>
        </row>
        <row r="255">
          <cell r="B255" t="str">
            <v xml:space="preserve">RESIDENCIAL       </v>
          </cell>
          <cell r="C255" t="str">
            <v>923</v>
          </cell>
          <cell r="E255" t="str">
            <v xml:space="preserve">INDUSTRIAL        </v>
          </cell>
          <cell r="F255" t="str">
            <v>923</v>
          </cell>
          <cell r="H255" t="str">
            <v xml:space="preserve">COMERCIAL         </v>
          </cell>
          <cell r="I255" t="str">
            <v>923</v>
          </cell>
          <cell r="K255" t="str">
            <v xml:space="preserve">RURAL          </v>
          </cell>
          <cell r="L255" t="str">
            <v>923</v>
          </cell>
          <cell r="N255" t="str">
            <v xml:space="preserve">PODER PUBLICO     </v>
          </cell>
          <cell r="O255" t="str">
            <v>923</v>
          </cell>
          <cell r="Q255" t="str">
            <v>ILUMINACAO PUBLICA</v>
          </cell>
          <cell r="R255" t="str">
            <v>923</v>
          </cell>
          <cell r="T255" t="str">
            <v xml:space="preserve">SERVICO PUBLICO   </v>
          </cell>
          <cell r="U255" t="str">
            <v>923</v>
          </cell>
          <cell r="W255" t="str">
            <v xml:space="preserve">CONSUMO PROPRIO   </v>
          </cell>
          <cell r="X255" t="str">
            <v>923</v>
          </cell>
          <cell r="Z255" t="str">
            <v xml:space="preserve">REVENDA           </v>
          </cell>
          <cell r="AA255" t="str">
            <v>923</v>
          </cell>
        </row>
        <row r="256">
          <cell r="B256" t="str">
            <v xml:space="preserve">RESIDENCIAL       </v>
          </cell>
          <cell r="C256" t="str">
            <v>924</v>
          </cell>
          <cell r="E256" t="str">
            <v xml:space="preserve">INDUSTRIAL        </v>
          </cell>
          <cell r="F256" t="str">
            <v>924</v>
          </cell>
          <cell r="H256" t="str">
            <v xml:space="preserve">COMERCIAL         </v>
          </cell>
          <cell r="I256" t="str">
            <v>924</v>
          </cell>
          <cell r="K256" t="str">
            <v xml:space="preserve">RURAL          </v>
          </cell>
          <cell r="L256" t="str">
            <v>924</v>
          </cell>
          <cell r="N256" t="str">
            <v xml:space="preserve">PODER PUBLICO     </v>
          </cell>
          <cell r="O256" t="str">
            <v>924</v>
          </cell>
          <cell r="Q256" t="str">
            <v>ILUMINACAO PUBLICA</v>
          </cell>
          <cell r="R256" t="str">
            <v>924</v>
          </cell>
          <cell r="T256" t="str">
            <v xml:space="preserve">SERVICO PUBLICO   </v>
          </cell>
          <cell r="U256" t="str">
            <v>924</v>
          </cell>
          <cell r="W256" t="str">
            <v xml:space="preserve">CONSUMO PROPRIO   </v>
          </cell>
          <cell r="X256" t="str">
            <v>924</v>
          </cell>
          <cell r="Z256" t="str">
            <v xml:space="preserve">REVENDA           </v>
          </cell>
          <cell r="AA256" t="str">
            <v>924</v>
          </cell>
        </row>
        <row r="257">
          <cell r="B257" t="str">
            <v xml:space="preserve">RESIDENCIAL       </v>
          </cell>
          <cell r="C257" t="str">
            <v>999</v>
          </cell>
          <cell r="E257" t="str">
            <v xml:space="preserve">INDUSTRIAL        </v>
          </cell>
          <cell r="F257" t="str">
            <v>999</v>
          </cell>
          <cell r="H257" t="str">
            <v xml:space="preserve">COMERCIAL         </v>
          </cell>
          <cell r="I257" t="str">
            <v>999</v>
          </cell>
          <cell r="K257" t="str">
            <v xml:space="preserve">RURAL          </v>
          </cell>
          <cell r="L257" t="str">
            <v>999</v>
          </cell>
          <cell r="N257" t="str">
            <v xml:space="preserve">PODER PUBLICO     </v>
          </cell>
          <cell r="O257" t="str">
            <v>999</v>
          </cell>
          <cell r="Q257" t="str">
            <v>ILUMINACAO PUBLICA</v>
          </cell>
          <cell r="R257" t="str">
            <v>999</v>
          </cell>
          <cell r="T257" t="str">
            <v xml:space="preserve">SERVICO PUBLICO   </v>
          </cell>
          <cell r="U257" t="str">
            <v>999</v>
          </cell>
          <cell r="W257" t="str">
            <v xml:space="preserve">CONSUMO PROPRIO   </v>
          </cell>
          <cell r="X257" t="str">
            <v>999</v>
          </cell>
          <cell r="Z257" t="str">
            <v xml:space="preserve">REVENDA           </v>
          </cell>
          <cell r="AA257" t="str">
            <v>999</v>
          </cell>
        </row>
        <row r="266">
          <cell r="B266" t="str">
            <v>CLASSE</v>
          </cell>
          <cell r="C266" t="str">
            <v>COD_CONCEITO</v>
          </cell>
          <cell r="E266" t="str">
            <v>CLASSE</v>
          </cell>
          <cell r="F266" t="str">
            <v>COD_CONCEITO</v>
          </cell>
          <cell r="H266" t="str">
            <v>CLASSE</v>
          </cell>
          <cell r="I266" t="str">
            <v>COD_CONCEITO</v>
          </cell>
          <cell r="K266" t="str">
            <v>CLASSE</v>
          </cell>
          <cell r="L266" t="str">
            <v>COD_CONCEITO</v>
          </cell>
          <cell r="N266" t="str">
            <v>CLASSE</v>
          </cell>
          <cell r="O266" t="str">
            <v>COD_CONCEITO</v>
          </cell>
          <cell r="Q266" t="str">
            <v>CLASSE</v>
          </cell>
          <cell r="R266" t="str">
            <v>COD_CONCEITO</v>
          </cell>
          <cell r="T266" t="str">
            <v>CLASSE</v>
          </cell>
          <cell r="U266" t="str">
            <v>COD_CONCEITO</v>
          </cell>
          <cell r="W266" t="str">
            <v>CLASSE</v>
          </cell>
          <cell r="X266" t="str">
            <v>COD_CONCEITO</v>
          </cell>
          <cell r="Z266" t="str">
            <v>CLASSE</v>
          </cell>
          <cell r="AA266" t="str">
            <v>COD_CONCEITO</v>
          </cell>
        </row>
        <row r="267">
          <cell r="B267" t="str">
            <v xml:space="preserve">RESIDENCIAL       </v>
          </cell>
          <cell r="C267" t="str">
            <v>902</v>
          </cell>
          <cell r="E267" t="str">
            <v xml:space="preserve">INDUSTRIAL        </v>
          </cell>
          <cell r="F267" t="str">
            <v>902</v>
          </cell>
          <cell r="H267" t="str">
            <v xml:space="preserve">COMERCIAL         </v>
          </cell>
          <cell r="I267" t="str">
            <v>902</v>
          </cell>
          <cell r="K267" t="str">
            <v xml:space="preserve">RURAL          </v>
          </cell>
          <cell r="L267" t="str">
            <v>902</v>
          </cell>
          <cell r="N267" t="str">
            <v xml:space="preserve">PODER PUBLICO     </v>
          </cell>
          <cell r="O267" t="str">
            <v>902</v>
          </cell>
          <cell r="Q267" t="str">
            <v>ILUMINACAO PUBLICA</v>
          </cell>
          <cell r="R267" t="str">
            <v>902</v>
          </cell>
          <cell r="T267" t="str">
            <v xml:space="preserve">SERVICO PUBLICO   </v>
          </cell>
          <cell r="U267" t="str">
            <v>902</v>
          </cell>
          <cell r="W267" t="str">
            <v xml:space="preserve">CONSUMO PROPRIO   </v>
          </cell>
          <cell r="X267" t="str">
            <v>902</v>
          </cell>
          <cell r="Z267" t="str">
            <v xml:space="preserve">REVENDA           </v>
          </cell>
          <cell r="AA267" t="str">
            <v>902</v>
          </cell>
        </row>
        <row r="276">
          <cell r="B276" t="str">
            <v>CLASSE</v>
          </cell>
          <cell r="C276" t="str">
            <v>COD_CONCEITO</v>
          </cell>
          <cell r="E276" t="str">
            <v>CLASSE</v>
          </cell>
          <cell r="F276" t="str">
            <v>COD_CONCEITO</v>
          </cell>
          <cell r="H276" t="str">
            <v>CLASSE</v>
          </cell>
          <cell r="I276" t="str">
            <v>COD_CONCEITO</v>
          </cell>
          <cell r="K276" t="str">
            <v>CLASSE</v>
          </cell>
          <cell r="L276" t="str">
            <v>COD_CONCEITO</v>
          </cell>
          <cell r="N276" t="str">
            <v>CLASSE</v>
          </cell>
          <cell r="O276" t="str">
            <v>COD_CONCEITO</v>
          </cell>
          <cell r="Q276" t="str">
            <v>CLASSE</v>
          </cell>
          <cell r="R276" t="str">
            <v>COD_CONCEITO</v>
          </cell>
          <cell r="W276" t="str">
            <v>CLASSE</v>
          </cell>
          <cell r="X276" t="str">
            <v>COD_CONCEITO</v>
          </cell>
          <cell r="Z276" t="str">
            <v>CLASSE</v>
          </cell>
          <cell r="AA276" t="str">
            <v>COD_CONCEITO</v>
          </cell>
        </row>
        <row r="277">
          <cell r="B277" t="str">
            <v xml:space="preserve">RESIDENCIAL       </v>
          </cell>
          <cell r="C277" t="str">
            <v>950</v>
          </cell>
          <cell r="E277" t="str">
            <v xml:space="preserve">INDUSTRIAL        </v>
          </cell>
          <cell r="F277" t="str">
            <v>950</v>
          </cell>
          <cell r="H277" t="str">
            <v xml:space="preserve">COMERCIAL         </v>
          </cell>
          <cell r="I277" t="str">
            <v>950</v>
          </cell>
          <cell r="K277" t="str">
            <v xml:space="preserve">RURAL          </v>
          </cell>
          <cell r="L277" t="str">
            <v>950</v>
          </cell>
          <cell r="N277" t="str">
            <v xml:space="preserve">PODER PUBLICO     </v>
          </cell>
          <cell r="O277" t="str">
            <v>950</v>
          </cell>
          <cell r="Q277" t="str">
            <v>ILUMINACAO PUBLICA</v>
          </cell>
          <cell r="R277" t="str">
            <v>950</v>
          </cell>
          <cell r="W277" t="str">
            <v xml:space="preserve">CONSUMO PROPRIO   </v>
          </cell>
          <cell r="X277" t="str">
            <v>950</v>
          </cell>
          <cell r="Z277" t="str">
            <v xml:space="preserve">REVENDA           </v>
          </cell>
          <cell r="AA277" t="str">
            <v>950</v>
          </cell>
        </row>
        <row r="280">
          <cell r="B280" t="str">
            <v>CLASSE</v>
          </cell>
          <cell r="C280" t="str">
            <v>COD_CONCEITO</v>
          </cell>
          <cell r="E280" t="str">
            <v>CLASSE</v>
          </cell>
          <cell r="F280" t="str">
            <v>COD_CONCEITO</v>
          </cell>
          <cell r="H280" t="str">
            <v>CLASSE</v>
          </cell>
          <cell r="I280" t="str">
            <v>COD_CONCEITO</v>
          </cell>
          <cell r="K280" t="str">
            <v>CLASSE</v>
          </cell>
          <cell r="L280" t="str">
            <v>COD_CONCEITO</v>
          </cell>
          <cell r="N280" t="str">
            <v>CLASSE</v>
          </cell>
          <cell r="O280" t="str">
            <v>COD_CONCEITO</v>
          </cell>
          <cell r="Q280" t="str">
            <v>CLASSE</v>
          </cell>
          <cell r="R280" t="str">
            <v>COD_CONCEITO</v>
          </cell>
          <cell r="T280" t="str">
            <v>CLASSE</v>
          </cell>
          <cell r="U280" t="str">
            <v>COD_CONCEITO</v>
          </cell>
          <cell r="W280" t="str">
            <v>CLASSE</v>
          </cell>
          <cell r="X280" t="str">
            <v>COD_CONCEITO</v>
          </cell>
          <cell r="Z280" t="str">
            <v>CLASSE</v>
          </cell>
          <cell r="AA280" t="str">
            <v>COD_CONCEITO</v>
          </cell>
        </row>
        <row r="281">
          <cell r="B281" t="str">
            <v xml:space="preserve">RESIDENCIAL       </v>
          </cell>
          <cell r="C281" t="str">
            <v>975</v>
          </cell>
          <cell r="E281" t="str">
            <v xml:space="preserve">INDUSTRIAL        </v>
          </cell>
          <cell r="F281" t="str">
            <v>975</v>
          </cell>
          <cell r="H281" t="str">
            <v xml:space="preserve">COMERCIAL         </v>
          </cell>
          <cell r="I281" t="str">
            <v>975</v>
          </cell>
          <cell r="K281" t="str">
            <v xml:space="preserve">RURAL          </v>
          </cell>
          <cell r="L281" t="str">
            <v>975</v>
          </cell>
          <cell r="N281" t="str">
            <v xml:space="preserve">PODER PUBLICO     </v>
          </cell>
          <cell r="O281" t="str">
            <v>975</v>
          </cell>
          <cell r="Q281" t="str">
            <v>ILUMINACAO PUBLICA</v>
          </cell>
          <cell r="R281" t="str">
            <v>975</v>
          </cell>
          <cell r="T281" t="str">
            <v xml:space="preserve">SERVICO PUBLICO   </v>
          </cell>
          <cell r="U281" t="str">
            <v>975</v>
          </cell>
          <cell r="W281" t="str">
            <v xml:space="preserve">CONSUMO PROPRIO   </v>
          </cell>
          <cell r="X281" t="str">
            <v>975</v>
          </cell>
          <cell r="Z281" t="str">
            <v xml:space="preserve">REVENDA           </v>
          </cell>
          <cell r="AA281" t="str">
            <v>975</v>
          </cell>
        </row>
        <row r="284">
          <cell r="B284" t="str">
            <v>CLASSE</v>
          </cell>
          <cell r="C284" t="str">
            <v>COD_CONCEITO</v>
          </cell>
          <cell r="E284" t="str">
            <v>CLASSE</v>
          </cell>
          <cell r="F284" t="str">
            <v>COD_CONCEITO</v>
          </cell>
          <cell r="H284" t="str">
            <v>CLASSE</v>
          </cell>
          <cell r="I284" t="str">
            <v>COD_CONCEITO</v>
          </cell>
          <cell r="K284" t="str">
            <v>CLASSE</v>
          </cell>
          <cell r="L284" t="str">
            <v>COD_CONCEITO</v>
          </cell>
          <cell r="N284" t="str">
            <v>CLASSE</v>
          </cell>
          <cell r="O284" t="str">
            <v>COD_CONCEITO</v>
          </cell>
          <cell r="Q284" t="str">
            <v>CLASSE</v>
          </cell>
          <cell r="R284" t="str">
            <v>COD_CONCEITO</v>
          </cell>
          <cell r="T284" t="str">
            <v>CLASSE</v>
          </cell>
          <cell r="U284" t="str">
            <v>COD_CONCEITO</v>
          </cell>
          <cell r="W284" t="str">
            <v>CLASSE</v>
          </cell>
          <cell r="X284" t="str">
            <v>COD_CONCEITO</v>
          </cell>
          <cell r="Z284" t="str">
            <v>CLASSE</v>
          </cell>
          <cell r="AA284" t="str">
            <v>COD_CONCEITO</v>
          </cell>
        </row>
        <row r="285">
          <cell r="B285" t="str">
            <v xml:space="preserve">RESIDENCIAL       </v>
          </cell>
          <cell r="C285" t="str">
            <v>976</v>
          </cell>
          <cell r="E285" t="str">
            <v xml:space="preserve">INDUSTRIAL        </v>
          </cell>
          <cell r="F285" t="str">
            <v>976</v>
          </cell>
          <cell r="H285" t="str">
            <v xml:space="preserve">COMERCIAL         </v>
          </cell>
          <cell r="I285" t="str">
            <v>976</v>
          </cell>
          <cell r="K285" t="str">
            <v xml:space="preserve">RURAL          </v>
          </cell>
          <cell r="L285" t="str">
            <v>976</v>
          </cell>
          <cell r="N285" t="str">
            <v xml:space="preserve">PODER PUBLICO     </v>
          </cell>
          <cell r="O285" t="str">
            <v>976</v>
          </cell>
          <cell r="Q285" t="str">
            <v>ILUMINACAO PUBLICA</v>
          </cell>
          <cell r="R285" t="str">
            <v>976</v>
          </cell>
          <cell r="T285" t="str">
            <v xml:space="preserve">SERVICO PUBLICO   </v>
          </cell>
          <cell r="U285" t="str">
            <v>976</v>
          </cell>
          <cell r="W285" t="str">
            <v xml:space="preserve">CONSUMO PROPRIO   </v>
          </cell>
          <cell r="X285" t="str">
            <v>976</v>
          </cell>
          <cell r="Z285" t="str">
            <v xml:space="preserve">REVENDA           </v>
          </cell>
          <cell r="AA285" t="str">
            <v>976</v>
          </cell>
        </row>
        <row r="288">
          <cell r="B288" t="str">
            <v>CLASSE</v>
          </cell>
          <cell r="C288" t="str">
            <v>COD_CONCEITO</v>
          </cell>
          <cell r="E288" t="str">
            <v>CLASSE</v>
          </cell>
          <cell r="F288" t="str">
            <v>COD_CONCEITO</v>
          </cell>
          <cell r="H288" t="str">
            <v>CLASSE</v>
          </cell>
          <cell r="I288" t="str">
            <v>COD_CONCEITO</v>
          </cell>
          <cell r="K288" t="str">
            <v>CLASSE</v>
          </cell>
          <cell r="L288" t="str">
            <v>COD_CONCEITO</v>
          </cell>
          <cell r="N288" t="str">
            <v>CLASSE</v>
          </cell>
          <cell r="O288" t="str">
            <v>COD_CONCEITO</v>
          </cell>
          <cell r="Q288" t="str">
            <v>CLASSE</v>
          </cell>
          <cell r="R288" t="str">
            <v>COD_CONCEITO</v>
          </cell>
          <cell r="T288" t="str">
            <v>CLASSE</v>
          </cell>
          <cell r="U288" t="str">
            <v>COD_CONCEITO</v>
          </cell>
          <cell r="W288" t="str">
            <v>CLASSE</v>
          </cell>
          <cell r="X288" t="str">
            <v>COD_CONCEITO</v>
          </cell>
          <cell r="Z288" t="str">
            <v>CLASSE</v>
          </cell>
          <cell r="AA288" t="str">
            <v>COD_CONCEITO</v>
          </cell>
        </row>
        <row r="289">
          <cell r="B289" t="str">
            <v xml:space="preserve">RESIDENCIAL       </v>
          </cell>
          <cell r="C289" t="str">
            <v>977</v>
          </cell>
          <cell r="E289" t="str">
            <v xml:space="preserve">INDUSTRIAL        </v>
          </cell>
          <cell r="F289" t="str">
            <v>977</v>
          </cell>
          <cell r="H289" t="str">
            <v xml:space="preserve">COMERCIAL         </v>
          </cell>
          <cell r="I289" t="str">
            <v>977</v>
          </cell>
          <cell r="K289" t="str">
            <v xml:space="preserve">RURAL          </v>
          </cell>
          <cell r="L289" t="str">
            <v>977</v>
          </cell>
          <cell r="N289" t="str">
            <v xml:space="preserve">PODER PUBLICO     </v>
          </cell>
          <cell r="O289" t="str">
            <v>977</v>
          </cell>
          <cell r="Q289" t="str">
            <v>ILUMINACAO PUBLICA</v>
          </cell>
          <cell r="R289" t="str">
            <v>977</v>
          </cell>
          <cell r="T289" t="str">
            <v xml:space="preserve">SERVICO PUBLICO   </v>
          </cell>
          <cell r="U289" t="str">
            <v>977</v>
          </cell>
          <cell r="W289" t="str">
            <v xml:space="preserve">CONSUMO PROPRIO   </v>
          </cell>
          <cell r="X289" t="str">
            <v>977</v>
          </cell>
          <cell r="Z289" t="str">
            <v xml:space="preserve">REVENDA           </v>
          </cell>
          <cell r="AA289" t="str">
            <v>977</v>
          </cell>
        </row>
        <row r="292">
          <cell r="B292" t="str">
            <v>CLASSE</v>
          </cell>
          <cell r="C292" t="str">
            <v>COD_CONCEITO</v>
          </cell>
          <cell r="E292" t="str">
            <v>CLASSE</v>
          </cell>
          <cell r="F292" t="str">
            <v>COD_CONCEITO</v>
          </cell>
          <cell r="H292" t="str">
            <v>CLASSE</v>
          </cell>
          <cell r="I292" t="str">
            <v>COD_CONCEITO</v>
          </cell>
          <cell r="K292" t="str">
            <v>CLASSE</v>
          </cell>
          <cell r="L292" t="str">
            <v>COD_CONCEITO</v>
          </cell>
          <cell r="N292" t="str">
            <v>CLASSE</v>
          </cell>
          <cell r="O292" t="str">
            <v>COD_CONCEITO</v>
          </cell>
          <cell r="Q292" t="str">
            <v>CLASSE</v>
          </cell>
          <cell r="R292" t="str">
            <v>COD_CONCEITO</v>
          </cell>
          <cell r="T292" t="str">
            <v>CLASSE</v>
          </cell>
          <cell r="U292" t="str">
            <v>COD_CONCEITO</v>
          </cell>
          <cell r="W292" t="str">
            <v>CLASSE</v>
          </cell>
          <cell r="X292" t="str">
            <v>COD_CONCEITO</v>
          </cell>
          <cell r="Z292" t="str">
            <v>CLASSE</v>
          </cell>
          <cell r="AA292" t="str">
            <v>COD_CONCEITO</v>
          </cell>
        </row>
        <row r="293">
          <cell r="B293" t="str">
            <v xml:space="preserve">RESIDENCIAL       </v>
          </cell>
          <cell r="C293" t="str">
            <v>978</v>
          </cell>
          <cell r="E293" t="str">
            <v xml:space="preserve">INDUSTRIAL        </v>
          </cell>
          <cell r="F293" t="str">
            <v>978</v>
          </cell>
          <cell r="H293" t="str">
            <v xml:space="preserve">COMERCIAL         </v>
          </cell>
          <cell r="I293" t="str">
            <v>978</v>
          </cell>
          <cell r="K293" t="str">
            <v xml:space="preserve">RURAL          </v>
          </cell>
          <cell r="L293" t="str">
            <v>978</v>
          </cell>
          <cell r="N293" t="str">
            <v xml:space="preserve">PODER PUBLICO     </v>
          </cell>
          <cell r="O293" t="str">
            <v>978</v>
          </cell>
          <cell r="Q293" t="str">
            <v>ILUMINACAO PUBLICA</v>
          </cell>
          <cell r="R293" t="str">
            <v>978</v>
          </cell>
          <cell r="T293" t="str">
            <v xml:space="preserve">SERVICO PUBLICO   </v>
          </cell>
          <cell r="U293" t="str">
            <v>978</v>
          </cell>
          <cell r="W293" t="str">
            <v xml:space="preserve">CONSUMO PROPRIO   </v>
          </cell>
          <cell r="X293" t="str">
            <v>978</v>
          </cell>
          <cell r="Z293" t="str">
            <v xml:space="preserve">REVENDA           </v>
          </cell>
          <cell r="AA293" t="str">
            <v>978</v>
          </cell>
        </row>
        <row r="296">
          <cell r="B296" t="str">
            <v>CLASSE</v>
          </cell>
          <cell r="C296" t="str">
            <v>COD_CONCEITO</v>
          </cell>
          <cell r="E296" t="str">
            <v>CLASSE</v>
          </cell>
          <cell r="F296" t="str">
            <v>COD_CONCEITO</v>
          </cell>
          <cell r="H296" t="str">
            <v>CLASSE</v>
          </cell>
          <cell r="I296" t="str">
            <v>COD_CONCEITO</v>
          </cell>
          <cell r="K296" t="str">
            <v>CLASSE</v>
          </cell>
          <cell r="L296" t="str">
            <v>COD_CONCEITO</v>
          </cell>
          <cell r="N296" t="str">
            <v>CLASSE</v>
          </cell>
          <cell r="O296" t="str">
            <v>COD_CONCEITO</v>
          </cell>
          <cell r="Q296" t="str">
            <v>CLASSE</v>
          </cell>
          <cell r="R296" t="str">
            <v>COD_CONCEITO</v>
          </cell>
          <cell r="T296" t="str">
            <v>CLASSE</v>
          </cell>
          <cell r="U296" t="str">
            <v>COD_CONCEITO</v>
          </cell>
          <cell r="W296" t="str">
            <v>CLASSE</v>
          </cell>
          <cell r="X296" t="str">
            <v>COD_CONCEITO</v>
          </cell>
          <cell r="Z296" t="str">
            <v>CLASSE</v>
          </cell>
          <cell r="AA296" t="str">
            <v>COD_CONCEITO</v>
          </cell>
        </row>
        <row r="297">
          <cell r="B297" t="str">
            <v xml:space="preserve">RESIDENCIAL       </v>
          </cell>
          <cell r="C297" t="str">
            <v>979</v>
          </cell>
          <cell r="E297" t="str">
            <v xml:space="preserve">INDUSTRIAL        </v>
          </cell>
          <cell r="F297" t="str">
            <v>979</v>
          </cell>
          <cell r="H297" t="str">
            <v xml:space="preserve">COMERCIAL         </v>
          </cell>
          <cell r="I297" t="str">
            <v>979</v>
          </cell>
          <cell r="K297" t="str">
            <v xml:space="preserve">RURAL          </v>
          </cell>
          <cell r="L297" t="str">
            <v>979</v>
          </cell>
          <cell r="N297" t="str">
            <v xml:space="preserve">PODER PUBLICO     </v>
          </cell>
          <cell r="O297" t="str">
            <v>979</v>
          </cell>
          <cell r="Q297" t="str">
            <v>ILUMINACAO PUBLICA</v>
          </cell>
          <cell r="R297" t="str">
            <v>979</v>
          </cell>
          <cell r="T297" t="str">
            <v xml:space="preserve">SERVICO PUBLICO   </v>
          </cell>
          <cell r="U297" t="str">
            <v>979</v>
          </cell>
          <cell r="W297" t="str">
            <v xml:space="preserve">CONSUMO PROPRIO   </v>
          </cell>
          <cell r="X297" t="str">
            <v>979</v>
          </cell>
          <cell r="Z297" t="str">
            <v xml:space="preserve">REVENDA           </v>
          </cell>
          <cell r="AA297" t="str">
            <v>979</v>
          </cell>
        </row>
        <row r="300">
          <cell r="B300" t="str">
            <v>CLASSE</v>
          </cell>
          <cell r="C300" t="str">
            <v>COD_CONCEITO</v>
          </cell>
          <cell r="E300" t="str">
            <v>CLASSE</v>
          </cell>
          <cell r="F300" t="str">
            <v>COD_CONCEITO</v>
          </cell>
          <cell r="H300" t="str">
            <v>CLASSE</v>
          </cell>
          <cell r="I300" t="str">
            <v>COD_CONCEITO</v>
          </cell>
          <cell r="K300" t="str">
            <v>CLASSE</v>
          </cell>
          <cell r="L300" t="str">
            <v>COD_CONCEITO</v>
          </cell>
          <cell r="N300" t="str">
            <v>CLASSE</v>
          </cell>
          <cell r="O300" t="str">
            <v>COD_CONCEITO</v>
          </cell>
          <cell r="Q300" t="str">
            <v>CLASSE</v>
          </cell>
          <cell r="R300" t="str">
            <v>COD_CONCEITO</v>
          </cell>
          <cell r="T300" t="str">
            <v>CLASSE</v>
          </cell>
          <cell r="U300" t="str">
            <v>COD_CONCEITO</v>
          </cell>
          <cell r="W300" t="str">
            <v>CLASSE</v>
          </cell>
          <cell r="X300" t="str">
            <v>COD_CONCEITO</v>
          </cell>
          <cell r="Z300" t="str">
            <v>CLASSE</v>
          </cell>
          <cell r="AA300" t="str">
            <v>COD_CONCEITO</v>
          </cell>
        </row>
        <row r="301">
          <cell r="B301" t="str">
            <v xml:space="preserve">RESIDENCIAL       </v>
          </cell>
          <cell r="C301" t="str">
            <v>028</v>
          </cell>
          <cell r="E301" t="str">
            <v xml:space="preserve">INDUSTRIAL        </v>
          </cell>
          <cell r="F301" t="str">
            <v>028</v>
          </cell>
          <cell r="H301" t="str">
            <v xml:space="preserve">COMERCIAL         </v>
          </cell>
          <cell r="I301" t="str">
            <v>028</v>
          </cell>
          <cell r="K301" t="str">
            <v xml:space="preserve">RURAL          </v>
          </cell>
          <cell r="L301" t="str">
            <v>028</v>
          </cell>
          <cell r="N301" t="str">
            <v xml:space="preserve">PODER PUBLICO     </v>
          </cell>
          <cell r="O301" t="str">
            <v>028</v>
          </cell>
          <cell r="Q301" t="str">
            <v>ILUMINACAO PUBLICA</v>
          </cell>
          <cell r="R301" t="str">
            <v>028</v>
          </cell>
          <cell r="T301" t="str">
            <v xml:space="preserve">SERVICO PUBLICO   </v>
          </cell>
          <cell r="U301" t="str">
            <v>028</v>
          </cell>
          <cell r="W301" t="str">
            <v xml:space="preserve">CONSUMO PROPRIO   </v>
          </cell>
          <cell r="X301" t="str">
            <v>028</v>
          </cell>
          <cell r="Z301" t="str">
            <v xml:space="preserve">REVENDA           </v>
          </cell>
          <cell r="AA301" t="str">
            <v>028</v>
          </cell>
        </row>
        <row r="308">
          <cell r="B308" t="str">
            <v>CLASSE</v>
          </cell>
          <cell r="C308" t="str">
            <v>COD_CONCEITO</v>
          </cell>
          <cell r="E308" t="str">
            <v>CLASSE</v>
          </cell>
          <cell r="F308" t="str">
            <v>COD_CONCEITO</v>
          </cell>
          <cell r="H308" t="str">
            <v>CLASSE</v>
          </cell>
          <cell r="I308" t="str">
            <v>COD_CONCEITO</v>
          </cell>
          <cell r="K308" t="str">
            <v>CLASSE</v>
          </cell>
          <cell r="L308" t="str">
            <v>COD_CONCEITO</v>
          </cell>
          <cell r="N308" t="str">
            <v>CLASSE</v>
          </cell>
          <cell r="O308" t="str">
            <v>COD_CONCEITO</v>
          </cell>
          <cell r="Q308" t="str">
            <v>CLASSE</v>
          </cell>
          <cell r="R308" t="str">
            <v>COD_CONCEITO</v>
          </cell>
          <cell r="T308" t="str">
            <v>CLASSE</v>
          </cell>
          <cell r="U308" t="str">
            <v>COD_CONCEITO</v>
          </cell>
          <cell r="W308" t="str">
            <v>CLASSE</v>
          </cell>
          <cell r="X308" t="str">
            <v>COD_CONCEITO</v>
          </cell>
          <cell r="Z308" t="str">
            <v>CLASSE</v>
          </cell>
          <cell r="AA308" t="str">
            <v>COD_CONCEITO</v>
          </cell>
        </row>
        <row r="309">
          <cell r="B309" t="str">
            <v xml:space="preserve">RESIDENCIAL       </v>
          </cell>
          <cell r="C309" t="str">
            <v>53A</v>
          </cell>
          <cell r="E309" t="str">
            <v xml:space="preserve">INDUSTRIAL        </v>
          </cell>
          <cell r="F309" t="str">
            <v>53A</v>
          </cell>
          <cell r="H309" t="str">
            <v xml:space="preserve">COMERCIAL         </v>
          </cell>
          <cell r="I309" t="str">
            <v>53A</v>
          </cell>
          <cell r="K309" t="str">
            <v xml:space="preserve">RURAL          </v>
          </cell>
          <cell r="L309" t="str">
            <v>53A</v>
          </cell>
          <cell r="N309" t="str">
            <v xml:space="preserve">PODER PUBLICO     </v>
          </cell>
          <cell r="O309" t="str">
            <v>53A</v>
          </cell>
          <cell r="Q309" t="str">
            <v>ILUMINACAO PUBLICA</v>
          </cell>
          <cell r="R309" t="str">
            <v>53A</v>
          </cell>
          <cell r="T309" t="str">
            <v xml:space="preserve">SERVICO PUBLICO   </v>
          </cell>
          <cell r="U309" t="str">
            <v>53A</v>
          </cell>
          <cell r="W309" t="str">
            <v xml:space="preserve">CONSUMO PROPRIO   </v>
          </cell>
          <cell r="X309" t="str">
            <v>53A</v>
          </cell>
          <cell r="Z309" t="str">
            <v xml:space="preserve">REVENDA           </v>
          </cell>
          <cell r="AA309" t="str">
            <v>53A</v>
          </cell>
        </row>
        <row r="320">
          <cell r="B320" t="str">
            <v>CLASSE</v>
          </cell>
          <cell r="C320" t="str">
            <v>COD_CONCEITO</v>
          </cell>
          <cell r="E320" t="str">
            <v>CLASSE</v>
          </cell>
          <cell r="F320" t="str">
            <v>COD_CONCEITO</v>
          </cell>
          <cell r="H320" t="str">
            <v>CLASSE</v>
          </cell>
          <cell r="I320" t="str">
            <v>COD_CONCEITO</v>
          </cell>
          <cell r="K320" t="str">
            <v>CLASSE</v>
          </cell>
          <cell r="L320" t="str">
            <v>COD_CONCEITO</v>
          </cell>
          <cell r="N320" t="str">
            <v>CLASSE</v>
          </cell>
          <cell r="O320" t="str">
            <v>COD_CONCEITO</v>
          </cell>
          <cell r="Q320" t="str">
            <v>CLASSE</v>
          </cell>
          <cell r="R320" t="str">
            <v>COD_CONCEITO</v>
          </cell>
          <cell r="T320" t="str">
            <v>CLASSE</v>
          </cell>
          <cell r="U320" t="str">
            <v>COD_CONCEITO</v>
          </cell>
          <cell r="W320" t="str">
            <v>CLASSE</v>
          </cell>
          <cell r="X320" t="str">
            <v>COD_CONCEITO</v>
          </cell>
          <cell r="Z320" t="str">
            <v>CLASSE</v>
          </cell>
          <cell r="AA320" t="str">
            <v>COD_CONCEITO</v>
          </cell>
        </row>
        <row r="321">
          <cell r="B321" t="str">
            <v xml:space="preserve">RESIDENCIAL       </v>
          </cell>
          <cell r="C321" t="str">
            <v>196</v>
          </cell>
          <cell r="E321" t="str">
            <v xml:space="preserve">INDUSTRIAL        </v>
          </cell>
          <cell r="F321" t="str">
            <v>196</v>
          </cell>
          <cell r="H321" t="str">
            <v xml:space="preserve">COMERCIAL         </v>
          </cell>
          <cell r="I321" t="str">
            <v>196</v>
          </cell>
          <cell r="K321" t="str">
            <v xml:space="preserve">RURAL          </v>
          </cell>
          <cell r="L321" t="str">
            <v>196</v>
          </cell>
          <cell r="N321" t="str">
            <v xml:space="preserve">PODER PUBLICO     </v>
          </cell>
          <cell r="O321" t="str">
            <v>196</v>
          </cell>
          <cell r="Q321" t="str">
            <v>ILUMINACAO PUBLICA</v>
          </cell>
          <cell r="R321" t="str">
            <v>196</v>
          </cell>
          <cell r="T321" t="str">
            <v xml:space="preserve">SERVICO PUBLICO   </v>
          </cell>
          <cell r="U321" t="str">
            <v>196</v>
          </cell>
          <cell r="W321" t="str">
            <v xml:space="preserve">CONSUMO PROPRIO   </v>
          </cell>
          <cell r="X321" t="str">
            <v>196</v>
          </cell>
          <cell r="Z321" t="str">
            <v xml:space="preserve">REVENDA           </v>
          </cell>
          <cell r="AA321" t="str">
            <v>196</v>
          </cell>
        </row>
        <row r="324">
          <cell r="B324" t="str">
            <v>CLASSE</v>
          </cell>
          <cell r="C324" t="str">
            <v>COD_CONCEITO</v>
          </cell>
          <cell r="E324" t="str">
            <v>CLASSE</v>
          </cell>
          <cell r="F324" t="str">
            <v>COD_CONCEITO</v>
          </cell>
          <cell r="H324" t="str">
            <v>CLASSE</v>
          </cell>
          <cell r="I324" t="str">
            <v>COD_CONCEITO</v>
          </cell>
          <cell r="K324" t="str">
            <v>CLASSE</v>
          </cell>
          <cell r="L324" t="str">
            <v>COD_CONCEITO</v>
          </cell>
          <cell r="N324" t="str">
            <v>CLASSE</v>
          </cell>
          <cell r="O324" t="str">
            <v>COD_CONCEITO</v>
          </cell>
          <cell r="Q324" t="str">
            <v>CLASSE</v>
          </cell>
          <cell r="R324" t="str">
            <v>COD_CONCEITO</v>
          </cell>
          <cell r="T324" t="str">
            <v>CLASSE</v>
          </cell>
          <cell r="U324" t="str">
            <v>COD_CONCEITO</v>
          </cell>
          <cell r="W324" t="str">
            <v>CLASSE</v>
          </cell>
          <cell r="X324" t="str">
            <v>COD_CONCEITO</v>
          </cell>
          <cell r="Z324" t="str">
            <v>CLASSE</v>
          </cell>
          <cell r="AA324" t="str">
            <v>COD_CONCEITO</v>
          </cell>
        </row>
        <row r="325">
          <cell r="B325" t="str">
            <v xml:space="preserve">RESIDENCIAL       </v>
          </cell>
          <cell r="C325" t="str">
            <v>197</v>
          </cell>
          <cell r="E325" t="str">
            <v xml:space="preserve">INDUSTRIAL        </v>
          </cell>
          <cell r="F325" t="str">
            <v>197</v>
          </cell>
          <cell r="H325" t="str">
            <v xml:space="preserve">COMERCIAL         </v>
          </cell>
          <cell r="I325" t="str">
            <v>197</v>
          </cell>
          <cell r="K325" t="str">
            <v xml:space="preserve">RURAL          </v>
          </cell>
          <cell r="L325" t="str">
            <v>197</v>
          </cell>
          <cell r="N325" t="str">
            <v xml:space="preserve">PODER PUBLICO     </v>
          </cell>
          <cell r="O325" t="str">
            <v>197</v>
          </cell>
          <cell r="Q325" t="str">
            <v>ILUMINACAO PUBLICA</v>
          </cell>
          <cell r="R325" t="str">
            <v>197</v>
          </cell>
          <cell r="T325" t="str">
            <v xml:space="preserve">SERVICO PUBLICO   </v>
          </cell>
          <cell r="U325" t="str">
            <v>197</v>
          </cell>
          <cell r="W325" t="str">
            <v xml:space="preserve">CONSUMO PROPRIO   </v>
          </cell>
          <cell r="X325" t="str">
            <v>197</v>
          </cell>
          <cell r="Z325" t="str">
            <v xml:space="preserve">REVENDA           </v>
          </cell>
          <cell r="AA325" t="str">
            <v>197</v>
          </cell>
        </row>
        <row r="328">
          <cell r="B328" t="str">
            <v>CLASSE</v>
          </cell>
          <cell r="C328" t="str">
            <v>COD_CONCEITO</v>
          </cell>
          <cell r="E328" t="str">
            <v>CLASSE</v>
          </cell>
          <cell r="F328" t="str">
            <v>COD_CONCEITO</v>
          </cell>
          <cell r="H328" t="str">
            <v>CLASSE</v>
          </cell>
          <cell r="I328" t="str">
            <v>COD_CONCEITO</v>
          </cell>
          <cell r="K328" t="str">
            <v>CLASSE</v>
          </cell>
          <cell r="L328" t="str">
            <v>COD_CONCEITO</v>
          </cell>
          <cell r="N328" t="str">
            <v>CLASSE</v>
          </cell>
          <cell r="O328" t="str">
            <v>COD_CONCEITO</v>
          </cell>
          <cell r="Q328" t="str">
            <v>CLASSE</v>
          </cell>
          <cell r="R328" t="str">
            <v>COD_CONCEITO</v>
          </cell>
          <cell r="T328" t="str">
            <v>CLASSE</v>
          </cell>
          <cell r="U328" t="str">
            <v>COD_CONCEITO</v>
          </cell>
          <cell r="W328" t="str">
            <v>CLASSE</v>
          </cell>
          <cell r="X328" t="str">
            <v>COD_CONCEITO</v>
          </cell>
          <cell r="Z328" t="str">
            <v>CLASSE</v>
          </cell>
          <cell r="AA328" t="str">
            <v>COD_CONCEITO</v>
          </cell>
        </row>
        <row r="329">
          <cell r="B329" t="str">
            <v xml:space="preserve">RESIDENCIAL       </v>
          </cell>
          <cell r="C329" t="str">
            <v>198</v>
          </cell>
          <cell r="E329" t="str">
            <v xml:space="preserve">INDUSTRIAL        </v>
          </cell>
          <cell r="F329" t="str">
            <v>198</v>
          </cell>
          <cell r="H329" t="str">
            <v xml:space="preserve">COMERCIAL         </v>
          </cell>
          <cell r="I329" t="str">
            <v>198</v>
          </cell>
          <cell r="K329" t="str">
            <v xml:space="preserve">RURAL          </v>
          </cell>
          <cell r="L329" t="str">
            <v>198</v>
          </cell>
          <cell r="N329" t="str">
            <v xml:space="preserve">PODER PUBLICO     </v>
          </cell>
          <cell r="O329" t="str">
            <v>198</v>
          </cell>
          <cell r="Q329" t="str">
            <v>ILUMINACAO PUBLICA</v>
          </cell>
          <cell r="R329" t="str">
            <v>198</v>
          </cell>
          <cell r="T329" t="str">
            <v xml:space="preserve">SERVICO PUBLICO   </v>
          </cell>
          <cell r="U329" t="str">
            <v>198</v>
          </cell>
          <cell r="W329" t="str">
            <v xml:space="preserve">CONSUMO PROPRIO   </v>
          </cell>
          <cell r="X329" t="str">
            <v>198</v>
          </cell>
          <cell r="Z329" t="str">
            <v xml:space="preserve">REVENDA           </v>
          </cell>
          <cell r="AA329" t="str">
            <v>198</v>
          </cell>
        </row>
        <row r="332">
          <cell r="B332" t="str">
            <v>CLASSE</v>
          </cell>
          <cell r="C332" t="str">
            <v>COD_CONCEITO</v>
          </cell>
          <cell r="E332" t="str">
            <v>CLASSE</v>
          </cell>
          <cell r="F332" t="str">
            <v>COD_CONCEITO</v>
          </cell>
          <cell r="H332" t="str">
            <v>CLASSE</v>
          </cell>
          <cell r="I332" t="str">
            <v>COD_CONCEITO</v>
          </cell>
          <cell r="K332" t="str">
            <v>CLASSE</v>
          </cell>
          <cell r="L332" t="str">
            <v>COD_CONCEITO</v>
          </cell>
          <cell r="N332" t="str">
            <v>CLASSE</v>
          </cell>
          <cell r="O332" t="str">
            <v>COD_CONCEITO</v>
          </cell>
          <cell r="Q332" t="str">
            <v>CLASSE</v>
          </cell>
          <cell r="R332" t="str">
            <v>COD_CONCEITO</v>
          </cell>
          <cell r="T332" t="str">
            <v>CLASSE</v>
          </cell>
          <cell r="U332" t="str">
            <v>COD_CONCEITO</v>
          </cell>
          <cell r="W332" t="str">
            <v>CLASSE</v>
          </cell>
          <cell r="X332" t="str">
            <v>COD_CONCEITO</v>
          </cell>
          <cell r="Z332" t="str">
            <v>CLASSE</v>
          </cell>
          <cell r="AA332" t="str">
            <v>COD_CONCEITO</v>
          </cell>
        </row>
        <row r="333">
          <cell r="B333" t="str">
            <v xml:space="preserve">RESIDENCIAL       </v>
          </cell>
          <cell r="C333" t="str">
            <v>199</v>
          </cell>
          <cell r="E333" t="str">
            <v xml:space="preserve">INDUSTRIAL        </v>
          </cell>
          <cell r="F333" t="str">
            <v>199</v>
          </cell>
          <cell r="H333" t="str">
            <v xml:space="preserve">COMERCIAL         </v>
          </cell>
          <cell r="I333" t="str">
            <v>199</v>
          </cell>
          <cell r="K333" t="str">
            <v xml:space="preserve">RURAL          </v>
          </cell>
          <cell r="L333" t="str">
            <v>199</v>
          </cell>
          <cell r="N333" t="str">
            <v xml:space="preserve">PODER PUBLICO     </v>
          </cell>
          <cell r="O333" t="str">
            <v>199</v>
          </cell>
          <cell r="Q333" t="str">
            <v>ILUMINACAO PUBLICA</v>
          </cell>
          <cell r="R333" t="str">
            <v>199</v>
          </cell>
          <cell r="T333" t="str">
            <v xml:space="preserve">SERVICO PUBLICO   </v>
          </cell>
          <cell r="U333" t="str">
            <v>199</v>
          </cell>
          <cell r="W333" t="str">
            <v xml:space="preserve">CONSUMO PROPRIO   </v>
          </cell>
          <cell r="X333" t="str">
            <v>199</v>
          </cell>
          <cell r="Z333" t="str">
            <v xml:space="preserve">REVENDA           </v>
          </cell>
          <cell r="AA333" t="str">
            <v>199</v>
          </cell>
        </row>
        <row r="337">
          <cell r="B337" t="str">
            <v>CLASSE</v>
          </cell>
          <cell r="C337" t="str">
            <v>COD_CONCEITO</v>
          </cell>
        </row>
        <row r="338">
          <cell r="B338" t="str">
            <v xml:space="preserve">INDUSTRIAL          </v>
          </cell>
          <cell r="C338" t="str">
            <v>105</v>
          </cell>
        </row>
        <row r="339">
          <cell r="B339" t="str">
            <v xml:space="preserve">INDUSTRIAL          </v>
          </cell>
          <cell r="C339" t="str">
            <v>107</v>
          </cell>
        </row>
        <row r="340">
          <cell r="B340" t="str">
            <v xml:space="preserve">INDUSTRIAL          </v>
          </cell>
          <cell r="C340" t="str">
            <v>520</v>
          </cell>
        </row>
        <row r="341">
          <cell r="B341" t="str">
            <v xml:space="preserve">INDUSTRIAL          </v>
          </cell>
          <cell r="C341" t="str">
            <v>521</v>
          </cell>
        </row>
        <row r="342">
          <cell r="B342" t="str">
            <v xml:space="preserve">INDUSTRIAL          </v>
          </cell>
          <cell r="C342" t="str">
            <v>522</v>
          </cell>
        </row>
        <row r="343">
          <cell r="B343" t="str">
            <v xml:space="preserve">INDUSTRIAL          </v>
          </cell>
          <cell r="C343" t="str">
            <v>523</v>
          </cell>
        </row>
        <row r="344">
          <cell r="B344" t="str">
            <v xml:space="preserve">INDUSTRIAL          </v>
          </cell>
          <cell r="C344" t="str">
            <v>524</v>
          </cell>
        </row>
        <row r="345">
          <cell r="B345" t="str">
            <v xml:space="preserve">INDUSTRIAL          </v>
          </cell>
          <cell r="C345" t="str">
            <v>812</v>
          </cell>
        </row>
        <row r="346">
          <cell r="B346" t="str">
            <v xml:space="preserve">INDUSTRIAL          </v>
          </cell>
          <cell r="C346" t="str">
            <v>813</v>
          </cell>
        </row>
        <row r="347">
          <cell r="B347" t="str">
            <v xml:space="preserve">INDUSTRIAL          </v>
          </cell>
          <cell r="C347" t="str">
            <v>814</v>
          </cell>
        </row>
        <row r="348">
          <cell r="B348" t="str">
            <v xml:space="preserve">INDUSTRIAL          </v>
          </cell>
          <cell r="C348" t="str">
            <v>873</v>
          </cell>
        </row>
        <row r="349">
          <cell r="B349" t="str">
            <v xml:space="preserve">INDUSTRIAL          </v>
          </cell>
          <cell r="C349" t="str">
            <v>874</v>
          </cell>
        </row>
        <row r="350">
          <cell r="B350" t="str">
            <v xml:space="preserve">INDUSTRIAL          </v>
          </cell>
          <cell r="C350" t="str">
            <v>875</v>
          </cell>
        </row>
        <row r="351">
          <cell r="B351" t="str">
            <v xml:space="preserve">INDUSTRIAL          </v>
          </cell>
          <cell r="C351" t="str">
            <v>876</v>
          </cell>
        </row>
        <row r="352">
          <cell r="B352" t="str">
            <v xml:space="preserve">INDUSTRIAL          </v>
          </cell>
          <cell r="C352" t="str">
            <v>982</v>
          </cell>
        </row>
        <row r="353">
          <cell r="B353" t="str">
            <v xml:space="preserve">INDUSTRIAL          </v>
          </cell>
          <cell r="C353" t="str">
            <v>983</v>
          </cell>
        </row>
        <row r="354">
          <cell r="B354" t="str">
            <v xml:space="preserve">INDUSTRIAL          </v>
          </cell>
          <cell r="C354" t="str">
            <v>984</v>
          </cell>
        </row>
        <row r="355">
          <cell r="B355" t="str">
            <v xml:space="preserve">INDUSTRIAL          </v>
          </cell>
          <cell r="C355" t="str">
            <v>991</v>
          </cell>
        </row>
        <row r="356">
          <cell r="B356" t="str">
            <v xml:space="preserve">INDUSTRIAL          </v>
          </cell>
          <cell r="C356" t="str">
            <v>992</v>
          </cell>
        </row>
        <row r="357">
          <cell r="B357" t="str">
            <v xml:space="preserve">INDUSTRIAL          </v>
          </cell>
          <cell r="C357" t="str">
            <v>99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ESMES"/>
      <sheetName val="Instruções"/>
      <sheetName val="AESMES (2)"/>
      <sheetName val="Botão 6"/>
      <sheetName val="Resumo RT"/>
      <sheetName val="TAP - SRT"/>
      <sheetName val="pl atual"/>
      <sheetName val="BD_REFATURAMENTO_GRUPO-B"/>
      <sheetName val="REFAT_GRUPO-B_ELPA"/>
      <sheetName val="IndicadoresOperacionaisPlanej04"/>
      <sheetName val="IndicadoresOperacionaisRealiz04"/>
      <sheetName val="IndicadoresOperacionaisReal03"/>
      <sheetName val="IndicadoresQualidadePlanejado04"/>
      <sheetName val="MacroData"/>
      <sheetName val="IndicadoresValorPlanejado04"/>
      <sheetName val="IndicadoresValorRealizado04"/>
      <sheetName val="IndicadoresValorRealizado03"/>
      <sheetName val="IndicadoresQualidadeRealizado04"/>
      <sheetName val="IndicadoresQualidadeRealiz03"/>
      <sheetName val="          C D E C           "/>
      <sheetName val="   C O N T R A T O S    "/>
      <sheetName val=" CTA RDOS"/>
    </sheetNames>
    <sheetDataSet>
      <sheetData sheetId="0" refreshError="1">
        <row r="6">
          <cell r="A6" t="str">
            <v>MES</v>
          </cell>
          <cell r="B6" t="str">
            <v>C. TOTAL</v>
          </cell>
        </row>
        <row r="7">
          <cell r="A7">
            <v>34700</v>
          </cell>
        </row>
        <row r="8">
          <cell r="A8" t="str">
            <v>&gt;jan95</v>
          </cell>
        </row>
        <row r="10">
          <cell r="BW10" t="str">
            <v>ANOS</v>
          </cell>
          <cell r="BX10" t="str">
            <v>MES</v>
          </cell>
          <cell r="BY10" t="str">
            <v>RESIDENCIAL</v>
          </cell>
          <cell r="BZ10" t="str">
            <v xml:space="preserve">COMERCIAL </v>
          </cell>
          <cell r="CA10" t="str">
            <v>INDUSTRIAL</v>
          </cell>
          <cell r="CB10" t="str">
            <v>RURAL</v>
          </cell>
          <cell r="CC10" t="str">
            <v>ILUMINAÇÃO P</v>
          </cell>
          <cell r="CD10" t="str">
            <v>PODERES P.</v>
          </cell>
          <cell r="CE10" t="str">
            <v>SERVIÇOS P.</v>
          </cell>
          <cell r="CF10" t="str">
            <v>PRÓPRIO</v>
          </cell>
          <cell r="CG10" t="str">
            <v>C. TOTAL</v>
          </cell>
          <cell r="CH10" t="str">
            <v xml:space="preserve">SUPRIMENTO </v>
          </cell>
          <cell r="CI10" t="str">
            <v>PERDAS</v>
          </cell>
          <cell r="CJ10" t="str">
            <v>NCR</v>
          </cell>
          <cell r="CK10" t="str">
            <v>CARGA P.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O AJUSTES"/>
      <sheetName val="CTAS RECEBER"/>
      <sheetName val="IMPOS. RECUPERAR"/>
      <sheetName val="OUTROS ATIVOS"/>
      <sheetName val="IMOB"/>
      <sheetName val="CTAS PAGAR"/>
      <sheetName val="FINANCIAMENTOS"/>
      <sheetName val="FINANCLP"/>
      <sheetName val="CONTACOR"/>
      <sheetName val="IMPOSTOS"/>
      <sheetName val="OUTROS CIRC "/>
      <sheetName val="PL"/>
      <sheetName val="OUT02.REPORT"/>
      <sheetName val="OUT02_REPORT"/>
      <sheetName val="User"/>
      <sheetName val="Title"/>
      <sheetName val="Base DCF - Value Driver"/>
      <sheetName val="mutacao"/>
      <sheetName val="Parc. de ICMS"/>
      <sheetName val="Descrições"/>
      <sheetName val="F1.1"/>
      <sheetName val="PLANILHA"/>
      <sheetName val="W1"/>
      <sheetName val="Conta"/>
      <sheetName val="c"/>
      <sheetName val="Exec travel"/>
      <sheetName val="BMA1204"/>
      <sheetName val="DROPDOWN"/>
      <sheetName val="BL1002linkw"/>
      <sheetName val="Resumo de Juros Variação"/>
      <sheetName val="CVA_Projetada12meses"/>
      <sheetName val="Inv Category"/>
      <sheetName val="BALANCO_AJUSTES"/>
      <sheetName val="CTAS_RECEBER"/>
      <sheetName val="IMPOS__RECUPERAR"/>
      <sheetName val="OUTROS_ATIVOS"/>
      <sheetName val="CTAS_PAGAR"/>
      <sheetName val="OUTROS_CIRC_"/>
      <sheetName val="OUT02_REPORT1"/>
      <sheetName val="Base_DCF_-_Value_Driver"/>
      <sheetName val="Parc__de_ICMS"/>
      <sheetName val="F1_1"/>
      <sheetName val="Exec_travel"/>
      <sheetName val="BAL1001"/>
      <sheetName val="SCG"/>
      <sheetName val="BALANCO_AJUSTES1"/>
      <sheetName val="CTAS_RECEBER1"/>
      <sheetName val="IMPOS__RECUPERAR1"/>
      <sheetName val="OUTROS_ATIVOS1"/>
      <sheetName val="CTAS_PAGAR1"/>
      <sheetName val="OUTROS_CIRC_1"/>
      <sheetName val="OUT02_REPORT2"/>
      <sheetName val="Base_DCF_-_Value_Driver1"/>
      <sheetName val="Parc__de_ICMS1"/>
      <sheetName val="F1_11"/>
      <sheetName val="Exec_travel1"/>
      <sheetName val="Capa"/>
      <sheetName val="BD"/>
      <sheetName val="BRASIL-ETA"/>
      <sheetName val="BRASIL-ETE"/>
      <sheetName val="BRASIL-ETAC"/>
      <sheetName val="BRASIL- Despesas Gerais"/>
      <sheetName val="CONSOL"/>
      <sheetName val="PROFORMAS"/>
      <sheetName val="National part"/>
      <sheetName val="Local Part (3)"/>
      <sheetName val="Local Part (4)"/>
      <sheetName val="Intercos Euro"/>
      <sheetName val=" E05 - K3 - Plantio de Cana.xls"/>
      <sheetName val="A4.4-MARFLEX"/>
      <sheetName val="INFO"/>
      <sheetName val="Resumo_de_Juros_Variação"/>
      <sheetName val="BancoSegment"/>
      <sheetName val="Critérios"/>
      <sheetName val="pl atual"/>
      <sheetName val="Lead"/>
      <sheetName val="CDI"/>
      <sheetName val="Plan2"/>
      <sheetName val="A4.1-BRASFLEX "/>
      <sheetName val="1997"/>
      <sheetName val="Lançamento automático"/>
      <sheetName val="TABELAS"/>
      <sheetName val="Dados de Entrada - Planejamento"/>
      <sheetName val="bond curves-n.u."/>
      <sheetName val="CONSOLIDADO"/>
      <sheetName val="APLIC102009"/>
      <sheetName val="gerreal"/>
      <sheetName val="Sheet2"/>
      <sheetName val="Cadastro Beta"/>
      <sheetName val="BALANCO_AJUSTES2"/>
      <sheetName val="CTAS_RECEBER2"/>
      <sheetName val="IMPOS__RECUPERAR2"/>
      <sheetName val="OUTROS_ATIVOS2"/>
      <sheetName val="CTAS_PAGAR2"/>
      <sheetName val="OUTROS_CIRC_2"/>
      <sheetName val="OUT02_REPORT3"/>
      <sheetName val="Base_DCF_-_Value_Driver2"/>
      <sheetName val="Parc__de_ICMS2"/>
      <sheetName val="F1_12"/>
      <sheetName val="Exec_travel2"/>
      <sheetName val="Resumo_de_Juros_Variação1"/>
      <sheetName val="Inv_Category"/>
      <sheetName val="BRASIL-_Despesas_Gerais"/>
      <sheetName val="National_part"/>
      <sheetName val="Local_Part_(3)"/>
      <sheetName val="Local_Part_(4)"/>
      <sheetName val="Intercos_Euro"/>
      <sheetName val="_E05_-_K3_-_Plantio_de_Cana_xls"/>
      <sheetName val="A4_4-MARFLEX"/>
      <sheetName val="A4_1-BRASFLEX_"/>
      <sheetName val="Lançamento_automático"/>
      <sheetName val="73"/>
      <sheetName val="GAP"/>
      <sheetName val="Inputs"/>
      <sheetName val="MENU"/>
      <sheetName val="INDICADORES"/>
      <sheetName val="Banco_Indices"/>
      <sheetName val="ATUALIZA"/>
      <sheetName val="TRANSACTION"/>
      <sheetName val="PGC (Frango)"/>
      <sheetName val="prebdg97"/>
      <sheetName val="sch12"/>
      <sheetName val="sch22"/>
      <sheetName val="premi96"/>
      <sheetName val="ceco"/>
      <sheetName val="ce"/>
      <sheetName val="Sheet1"/>
      <sheetName val="00.TB &gt;&gt; Source"/>
      <sheetName val="04.1.COGS"/>
      <sheetName val="01.P&amp;L Mobly"/>
      <sheetName val="tb_pl_bs"/>
      <sheetName val="top_down"/>
      <sheetName val="04.Billing Curve"/>
      <sheetName val="03.IFRS Curve"/>
      <sheetName val="01.1.Sales"/>
      <sheetName val="02.GOV"/>
      <sheetName val="01.1.P&amp;L Sources"/>
      <sheetName val="00.OV &gt;&gt; IFRS"/>
      <sheetName val="05.Logistic"/>
      <sheetName val="05.Parcelamento"/>
      <sheetName val="Base"/>
      <sheetName val="Abastecimento"/>
      <sheetName val="Adm_Id"/>
      <sheetName val="Adm_Nid"/>
      <sheetName val="Agua"/>
      <sheetName val="CapGiro"/>
      <sheetName val="Comissões"/>
      <sheetName val="DepEconom"/>
      <sheetName val="DepFiscal"/>
      <sheetName val="Descontos"/>
      <sheetName val="Distribuição"/>
      <sheetName val="Embalagem"/>
      <sheetName val="Energia"/>
      <sheetName val="EstoqMP"/>
      <sheetName val="EstoqPA"/>
      <sheetName val="ICMS"/>
      <sheetName val="Incentivo"/>
      <sheetName val="Ind_Id"/>
      <sheetName val="Ind_Nid"/>
      <sheetName val="Log_Id"/>
      <sheetName val="Log_Nid"/>
      <sheetName val="Manutenção"/>
      <sheetName val="MatAuxiliar"/>
      <sheetName val="MatPrima"/>
      <sheetName val="MObra"/>
      <sheetName val="PerdaICMS"/>
      <sheetName val="PrazoMédio"/>
      <sheetName val="Preços"/>
      <sheetName val="Pro_Id"/>
      <sheetName val="Pro_Nid"/>
      <sheetName val="Quantidades"/>
      <sheetName val="Transferência"/>
      <sheetName val="UtilFixa"/>
      <sheetName val="Combustível"/>
      <sheetName val="Vda_Id"/>
      <sheetName val="Vda_Nid"/>
      <sheetName val="BALANC2"/>
      <sheetName val=" CTA RDOS"/>
      <sheetName val="CEEMES"/>
      <sheetName val="FINALPHP"/>
      <sheetName val="Folha - Orçamento"/>
      <sheetName val="NET1"/>
      <sheetName val="NET1a"/>
      <sheetName val="Resumo_Proc_Ativos jrs"/>
      <sheetName val="consolidate"/>
      <sheetName val="ABSA-INVEST"/>
      <sheetName val="depositos judiciais"/>
      <sheetName val="CABLE"/>
      <sheetName val="CABOS"/>
      <sheetName val="CELWAVE"/>
      <sheetName val="KMP"/>
      <sheetName val="NIF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2">
          <cell r="D2">
            <v>-17185.419999999998</v>
          </cell>
          <cell r="E2" t="str">
            <v>1102002D9101101</v>
          </cell>
        </row>
        <row r="3">
          <cell r="D3">
            <v>17185.72</v>
          </cell>
          <cell r="E3" t="str">
            <v>1102002D9101101</v>
          </cell>
        </row>
        <row r="4">
          <cell r="D4">
            <v>-218308886.36000001</v>
          </cell>
          <cell r="E4" t="str">
            <v>1102202D9101101</v>
          </cell>
        </row>
        <row r="5">
          <cell r="D5">
            <v>6512.52</v>
          </cell>
          <cell r="E5" t="str">
            <v>1102202D0013601</v>
          </cell>
        </row>
        <row r="6">
          <cell r="D6">
            <v>40163.22</v>
          </cell>
          <cell r="E6" t="str">
            <v>1102202D9000005</v>
          </cell>
        </row>
        <row r="7">
          <cell r="D7">
            <v>42378.74</v>
          </cell>
          <cell r="E7" t="str">
            <v>1102202D7061101</v>
          </cell>
        </row>
        <row r="8">
          <cell r="D8">
            <v>54434.71</v>
          </cell>
          <cell r="E8" t="str">
            <v>1102202D9101102</v>
          </cell>
        </row>
        <row r="9">
          <cell r="D9">
            <v>70132.509999999995</v>
          </cell>
          <cell r="E9" t="str">
            <v>1102202D7171101</v>
          </cell>
        </row>
        <row r="10">
          <cell r="D10">
            <v>223054866.69</v>
          </cell>
          <cell r="E10" t="str">
            <v>1102202D9101101</v>
          </cell>
        </row>
        <row r="11">
          <cell r="D11">
            <v>1000000</v>
          </cell>
          <cell r="E11" t="str">
            <v>1105202P012655</v>
          </cell>
        </row>
        <row r="12">
          <cell r="D12">
            <v>5325000</v>
          </cell>
          <cell r="E12" t="str">
            <v>1105202P001437</v>
          </cell>
        </row>
        <row r="13">
          <cell r="D13">
            <v>14907536.66</v>
          </cell>
          <cell r="E13" t="str">
            <v>1201202</v>
          </cell>
        </row>
        <row r="14">
          <cell r="D14">
            <v>1740</v>
          </cell>
          <cell r="E14" t="str">
            <v>1202002P001437</v>
          </cell>
        </row>
        <row r="15">
          <cell r="D15">
            <v>20</v>
          </cell>
          <cell r="E15" t="str">
            <v>1202203P001985</v>
          </cell>
        </row>
        <row r="16">
          <cell r="D16">
            <v>530382.63</v>
          </cell>
          <cell r="E16" t="str">
            <v>1202203P009387</v>
          </cell>
        </row>
        <row r="17">
          <cell r="D17">
            <v>2700000</v>
          </cell>
          <cell r="E17" t="str">
            <v>1202203P011459</v>
          </cell>
        </row>
        <row r="18">
          <cell r="D18">
            <v>4807060.08</v>
          </cell>
          <cell r="E18" t="str">
            <v>1202203P004135</v>
          </cell>
        </row>
        <row r="19">
          <cell r="D19">
            <v>12844192.539999999</v>
          </cell>
          <cell r="E19" t="str">
            <v>1202203P012565</v>
          </cell>
        </row>
        <row r="20">
          <cell r="D20">
            <v>150</v>
          </cell>
          <cell r="E20" t="str">
            <v>1208180P010128</v>
          </cell>
        </row>
        <row r="21">
          <cell r="D21">
            <v>-5943063.5899999999</v>
          </cell>
          <cell r="E21" t="str">
            <v>1208202C33000167</v>
          </cell>
        </row>
        <row r="22">
          <cell r="D22">
            <v>-2239399.8199999998</v>
          </cell>
          <cell r="E22" t="str">
            <v>1208202P002797</v>
          </cell>
        </row>
        <row r="23">
          <cell r="D23">
            <v>1299586.07</v>
          </cell>
          <cell r="E23" t="str">
            <v>1208202C33000167</v>
          </cell>
        </row>
        <row r="24">
          <cell r="D24">
            <v>11509369.76</v>
          </cell>
          <cell r="E24" t="str">
            <v>1208202C33000167</v>
          </cell>
        </row>
        <row r="25">
          <cell r="D25">
            <v>142728649.81</v>
          </cell>
          <cell r="E25" t="str">
            <v>1208202P009797</v>
          </cell>
        </row>
        <row r="26">
          <cell r="D26">
            <v>-10000</v>
          </cell>
          <cell r="E26" t="str">
            <v>1208203P011309</v>
          </cell>
        </row>
        <row r="27">
          <cell r="D27">
            <v>123690.31</v>
          </cell>
          <cell r="E27" t="str">
            <v>1208203P010588</v>
          </cell>
        </row>
        <row r="28">
          <cell r="D28">
            <v>1048849.48</v>
          </cell>
          <cell r="E28" t="str">
            <v>1208203P010128</v>
          </cell>
        </row>
        <row r="29">
          <cell r="D29">
            <v>4721694.21</v>
          </cell>
          <cell r="E29" t="str">
            <v>1208203P011309</v>
          </cell>
        </row>
        <row r="30">
          <cell r="D30">
            <v>444705487.07999998</v>
          </cell>
          <cell r="E30" t="str">
            <v>1208203P010224</v>
          </cell>
        </row>
        <row r="31">
          <cell r="D31">
            <v>63087793.039999999</v>
          </cell>
          <cell r="E31" t="str">
            <v>1208204P012667</v>
          </cell>
        </row>
        <row r="32">
          <cell r="D32">
            <v>677162.19</v>
          </cell>
          <cell r="E32" t="str">
            <v>1208205P009614</v>
          </cell>
        </row>
        <row r="33">
          <cell r="D33">
            <v>12430620.1</v>
          </cell>
          <cell r="E33" t="str">
            <v>1208205C33000167</v>
          </cell>
        </row>
        <row r="34">
          <cell r="D34">
            <v>16919661.960000001</v>
          </cell>
          <cell r="E34" t="str">
            <v>1208205P012667</v>
          </cell>
        </row>
        <row r="35">
          <cell r="D35">
            <v>39961434.780000001</v>
          </cell>
          <cell r="E35" t="str">
            <v>1208205C33000167</v>
          </cell>
        </row>
        <row r="36">
          <cell r="D36">
            <v>1500000</v>
          </cell>
          <cell r="E36" t="str">
            <v>1208206C33000167</v>
          </cell>
        </row>
        <row r="37">
          <cell r="D37">
            <v>1500000</v>
          </cell>
          <cell r="E37" t="str">
            <v>1208206P009797</v>
          </cell>
        </row>
        <row r="38">
          <cell r="D38">
            <v>58498506.799999997</v>
          </cell>
          <cell r="E38" t="str">
            <v>1208206C33000167</v>
          </cell>
        </row>
        <row r="39">
          <cell r="D39">
            <v>68778956.719999999</v>
          </cell>
          <cell r="E39" t="str">
            <v>1208206P010128</v>
          </cell>
        </row>
        <row r="40">
          <cell r="D40">
            <v>95361486.769999996</v>
          </cell>
          <cell r="E40" t="str">
            <v>1208206P012667</v>
          </cell>
        </row>
        <row r="41">
          <cell r="D41">
            <v>444923562.63</v>
          </cell>
          <cell r="E41" t="str">
            <v>1208206P009614</v>
          </cell>
        </row>
        <row r="42">
          <cell r="D42">
            <v>-8698.32</v>
          </cell>
          <cell r="E42" t="str">
            <v>1208207P010128</v>
          </cell>
        </row>
        <row r="43">
          <cell r="D43">
            <v>4567.29</v>
          </cell>
          <cell r="E43" t="str">
            <v>1208207C33000167</v>
          </cell>
        </row>
        <row r="44">
          <cell r="D44">
            <v>14835.86</v>
          </cell>
          <cell r="E44" t="str">
            <v>1208207P009797</v>
          </cell>
        </row>
        <row r="45">
          <cell r="D45">
            <v>857603.76</v>
          </cell>
          <cell r="E45" t="str">
            <v>1208207C33000167</v>
          </cell>
        </row>
        <row r="46">
          <cell r="D46">
            <v>2054836.84</v>
          </cell>
          <cell r="E46" t="str">
            <v>1208207P010128</v>
          </cell>
        </row>
        <row r="47">
          <cell r="D47">
            <v>2707695.28</v>
          </cell>
          <cell r="E47" t="str">
            <v>1208207P009614</v>
          </cell>
        </row>
        <row r="48">
          <cell r="D48">
            <v>3821842</v>
          </cell>
          <cell r="E48" t="str">
            <v>1208207P012667</v>
          </cell>
        </row>
        <row r="49">
          <cell r="D49">
            <v>15532725.43</v>
          </cell>
          <cell r="E49" t="str">
            <v>1208207P010128</v>
          </cell>
        </row>
        <row r="50">
          <cell r="D50">
            <v>115034.03</v>
          </cell>
          <cell r="E50" t="str">
            <v>1208211P012740</v>
          </cell>
        </row>
        <row r="51">
          <cell r="D51">
            <v>1160483.6399999999</v>
          </cell>
          <cell r="E51" t="str">
            <v>1208211C33000167</v>
          </cell>
        </row>
        <row r="52">
          <cell r="D52">
            <v>-10</v>
          </cell>
          <cell r="E52" t="str">
            <v>1208212P002797</v>
          </cell>
        </row>
        <row r="53">
          <cell r="D53">
            <v>10</v>
          </cell>
          <cell r="E53" t="str">
            <v>1208212P002797</v>
          </cell>
        </row>
        <row r="54">
          <cell r="D54">
            <v>-32946.449999999997</v>
          </cell>
          <cell r="E54" t="str">
            <v>1208215C33000167</v>
          </cell>
        </row>
        <row r="55">
          <cell r="D55">
            <v>9400000</v>
          </cell>
          <cell r="E55" t="str">
            <v>1208215C33000167</v>
          </cell>
        </row>
        <row r="56">
          <cell r="D56">
            <v>7525000</v>
          </cell>
          <cell r="E56" t="str">
            <v>1208219P002797</v>
          </cell>
        </row>
        <row r="57">
          <cell r="D57">
            <v>11112508.609999999</v>
          </cell>
          <cell r="E57" t="str">
            <v>1208219P002797</v>
          </cell>
        </row>
        <row r="58">
          <cell r="D58">
            <v>102258782.84</v>
          </cell>
          <cell r="E58" t="str">
            <v>1208219P002797</v>
          </cell>
        </row>
        <row r="59">
          <cell r="D59">
            <v>187018307.81999999</v>
          </cell>
          <cell r="E59" t="str">
            <v>1208219C33000167</v>
          </cell>
        </row>
        <row r="60">
          <cell r="D60">
            <v>731787616.78999996</v>
          </cell>
          <cell r="E60" t="str">
            <v>1208219C33000167</v>
          </cell>
        </row>
        <row r="61">
          <cell r="D61">
            <v>1232200</v>
          </cell>
          <cell r="E61" t="str">
            <v>1208220C33000167</v>
          </cell>
        </row>
        <row r="62">
          <cell r="D62">
            <v>6804000</v>
          </cell>
          <cell r="E62" t="str">
            <v>1208220C33000167</v>
          </cell>
        </row>
        <row r="63">
          <cell r="D63">
            <v>11099458.130000001</v>
          </cell>
          <cell r="E63" t="str">
            <v>1208220C33000167</v>
          </cell>
        </row>
        <row r="64">
          <cell r="D64">
            <v>12063250</v>
          </cell>
          <cell r="E64" t="str">
            <v>1208220C33000167</v>
          </cell>
        </row>
        <row r="65">
          <cell r="D65">
            <v>16435503.119999999</v>
          </cell>
          <cell r="E65" t="str">
            <v>1208220C33000167</v>
          </cell>
        </row>
        <row r="66">
          <cell r="D66">
            <v>17219773.59</v>
          </cell>
          <cell r="E66" t="str">
            <v>1208220C33000167</v>
          </cell>
        </row>
        <row r="67">
          <cell r="D67">
            <v>17960070.460000001</v>
          </cell>
          <cell r="E67" t="str">
            <v>1208220C33000167</v>
          </cell>
        </row>
        <row r="68">
          <cell r="D68">
            <v>20509570.239999998</v>
          </cell>
          <cell r="E68" t="str">
            <v>1208220C33000167</v>
          </cell>
        </row>
        <row r="69">
          <cell r="D69">
            <v>28038907</v>
          </cell>
          <cell r="E69" t="str">
            <v>1208220C33000167</v>
          </cell>
        </row>
        <row r="70">
          <cell r="D70">
            <v>46370823.880000003</v>
          </cell>
          <cell r="E70" t="str">
            <v>1208220C33000167</v>
          </cell>
        </row>
        <row r="71">
          <cell r="D71">
            <v>77157000</v>
          </cell>
          <cell r="E71" t="str">
            <v>1208220C33000167</v>
          </cell>
        </row>
        <row r="72">
          <cell r="D72">
            <v>67494.259999999995</v>
          </cell>
          <cell r="E72" t="str">
            <v>1208221C33000167</v>
          </cell>
        </row>
        <row r="73">
          <cell r="D73">
            <v>246440</v>
          </cell>
          <cell r="E73" t="str">
            <v>1208221C33000167</v>
          </cell>
        </row>
        <row r="74">
          <cell r="D74">
            <v>1024549.99</v>
          </cell>
          <cell r="E74" t="str">
            <v>1208221C33000167</v>
          </cell>
        </row>
        <row r="75">
          <cell r="D75">
            <v>1117594.58</v>
          </cell>
          <cell r="E75" t="str">
            <v>1208221C33000167</v>
          </cell>
        </row>
        <row r="76">
          <cell r="D76">
            <v>1416246.37</v>
          </cell>
          <cell r="E76" t="str">
            <v>1208221C33000167</v>
          </cell>
        </row>
        <row r="77">
          <cell r="D77">
            <v>2544954.23</v>
          </cell>
          <cell r="E77" t="str">
            <v>1208221C33000167</v>
          </cell>
        </row>
        <row r="78">
          <cell r="D78">
            <v>2558142.91</v>
          </cell>
          <cell r="E78" t="str">
            <v>1208221C33000167</v>
          </cell>
        </row>
        <row r="79">
          <cell r="D79">
            <v>2704003.51</v>
          </cell>
          <cell r="E79" t="str">
            <v>1208221C33000167</v>
          </cell>
        </row>
        <row r="80">
          <cell r="D80">
            <v>4195420.9000000004</v>
          </cell>
          <cell r="E80" t="str">
            <v>1208221C33000167</v>
          </cell>
        </row>
        <row r="81">
          <cell r="D81">
            <v>4445634.7300000004</v>
          </cell>
          <cell r="E81" t="str">
            <v>1208221C33000167</v>
          </cell>
        </row>
        <row r="82">
          <cell r="D82">
            <v>4697029.0999999996</v>
          </cell>
          <cell r="E82" t="str">
            <v>1208221C33000167</v>
          </cell>
        </row>
        <row r="83">
          <cell r="D83">
            <v>4908121.4800000004</v>
          </cell>
          <cell r="E83" t="str">
            <v>1208221C33000167</v>
          </cell>
        </row>
        <row r="84">
          <cell r="D84">
            <v>5612177.7800000003</v>
          </cell>
          <cell r="E84" t="str">
            <v>1208221C33000167</v>
          </cell>
        </row>
        <row r="85">
          <cell r="D85">
            <v>7769003.1799999997</v>
          </cell>
          <cell r="E85" t="str">
            <v>1208221C33000167</v>
          </cell>
        </row>
        <row r="86">
          <cell r="D86">
            <v>8810140.7100000009</v>
          </cell>
          <cell r="E86" t="str">
            <v>1208221C33000167</v>
          </cell>
        </row>
        <row r="87">
          <cell r="D87">
            <v>8817359</v>
          </cell>
          <cell r="E87" t="str">
            <v>1208221C33000167</v>
          </cell>
        </row>
        <row r="88">
          <cell r="D88">
            <v>10254700</v>
          </cell>
          <cell r="E88" t="str">
            <v>1208221C33000167</v>
          </cell>
        </row>
        <row r="89">
          <cell r="D89">
            <v>14607876.470000001</v>
          </cell>
          <cell r="E89" t="str">
            <v>1208221C33000167</v>
          </cell>
        </row>
        <row r="90">
          <cell r="D90">
            <v>27548635</v>
          </cell>
          <cell r="E90" t="str">
            <v>1208221C33000167</v>
          </cell>
        </row>
        <row r="91">
          <cell r="D91">
            <v>17880.82</v>
          </cell>
          <cell r="E91" t="str">
            <v>1208225C33000167</v>
          </cell>
        </row>
        <row r="92">
          <cell r="D92">
            <v>39773.07</v>
          </cell>
          <cell r="E92" t="str">
            <v>1208225C33000167</v>
          </cell>
        </row>
        <row r="93">
          <cell r="D93">
            <v>224360.57</v>
          </cell>
          <cell r="E93" t="str">
            <v>1208225C33000167</v>
          </cell>
        </row>
        <row r="94">
          <cell r="D94">
            <v>282484.61</v>
          </cell>
          <cell r="E94" t="str">
            <v>1208225C33000167</v>
          </cell>
        </row>
        <row r="95">
          <cell r="D95">
            <v>427234.49</v>
          </cell>
          <cell r="E95" t="str">
            <v>1208225C33000167</v>
          </cell>
        </row>
        <row r="96">
          <cell r="D96">
            <v>464160.86</v>
          </cell>
          <cell r="E96" t="str">
            <v>1208225C33000167</v>
          </cell>
        </row>
        <row r="97">
          <cell r="D97">
            <v>897415.18</v>
          </cell>
          <cell r="E97" t="str">
            <v>1208225C33000167</v>
          </cell>
        </row>
        <row r="98">
          <cell r="D98">
            <v>1045129.32</v>
          </cell>
          <cell r="E98" t="str">
            <v>1208225C33000167</v>
          </cell>
        </row>
        <row r="99">
          <cell r="D99">
            <v>2364789.85</v>
          </cell>
          <cell r="E99" t="str">
            <v>1208225C33000167</v>
          </cell>
        </row>
        <row r="100">
          <cell r="D100">
            <v>2431313.23</v>
          </cell>
          <cell r="E100" t="str">
            <v>1208225C33000167</v>
          </cell>
        </row>
        <row r="101">
          <cell r="D101">
            <v>12562762.710000001</v>
          </cell>
          <cell r="E101" t="str">
            <v>1208225C33000167</v>
          </cell>
        </row>
        <row r="102">
          <cell r="D102">
            <v>19520239.649999999</v>
          </cell>
          <cell r="E102" t="str">
            <v>1208225C33000167</v>
          </cell>
        </row>
        <row r="103">
          <cell r="D103">
            <v>-348966918.25999999</v>
          </cell>
          <cell r="E103" t="str">
            <v>1208280P010224</v>
          </cell>
        </row>
        <row r="104">
          <cell r="D104">
            <v>-25966000</v>
          </cell>
          <cell r="E104" t="str">
            <v>1208280P010224</v>
          </cell>
        </row>
        <row r="105">
          <cell r="D105">
            <v>387847.69</v>
          </cell>
          <cell r="E105" t="str">
            <v>1208280P010128</v>
          </cell>
        </row>
        <row r="106">
          <cell r="D106">
            <v>570784.46</v>
          </cell>
          <cell r="E106" t="str">
            <v>1208280C34274233</v>
          </cell>
        </row>
        <row r="107">
          <cell r="D107">
            <v>775652.87</v>
          </cell>
          <cell r="E107" t="str">
            <v>1208280P010588</v>
          </cell>
        </row>
        <row r="108">
          <cell r="D108">
            <v>2252661.5299999998</v>
          </cell>
          <cell r="E108" t="str">
            <v>1208280P010224</v>
          </cell>
        </row>
        <row r="109">
          <cell r="D109">
            <v>535567495.17000002</v>
          </cell>
          <cell r="E109" t="str">
            <v>1208280P012667</v>
          </cell>
        </row>
        <row r="110">
          <cell r="D110">
            <v>-18637298.84</v>
          </cell>
          <cell r="E110" t="str">
            <v>1208299P009614</v>
          </cell>
        </row>
        <row r="111">
          <cell r="D111">
            <v>-5453586.3300000001</v>
          </cell>
          <cell r="E111" t="str">
            <v>1208299P010224</v>
          </cell>
        </row>
        <row r="112">
          <cell r="D112">
            <v>-14492.72</v>
          </cell>
          <cell r="E112" t="str">
            <v>1208299P007120</v>
          </cell>
        </row>
        <row r="113">
          <cell r="D113">
            <v>15500.53</v>
          </cell>
          <cell r="E113" t="str">
            <v>1208299P001467</v>
          </cell>
        </row>
        <row r="114">
          <cell r="D114">
            <v>535560.37</v>
          </cell>
          <cell r="E114" t="str">
            <v>1208299P010588</v>
          </cell>
        </row>
        <row r="115">
          <cell r="D115">
            <v>9074469.9499999993</v>
          </cell>
          <cell r="E115" t="str">
            <v>1208299P009614</v>
          </cell>
        </row>
        <row r="116">
          <cell r="D116">
            <v>9562828.7899999991</v>
          </cell>
          <cell r="E116" t="str">
            <v>1208299P009614</v>
          </cell>
        </row>
        <row r="117">
          <cell r="D117">
            <v>3068760.12</v>
          </cell>
          <cell r="E117" t="str">
            <v>1212001P001467</v>
          </cell>
        </row>
        <row r="118">
          <cell r="D118">
            <v>42392164.909999996</v>
          </cell>
          <cell r="E118" t="str">
            <v>1215001C46828596</v>
          </cell>
        </row>
        <row r="119">
          <cell r="D119">
            <v>-2293.9299999999998</v>
          </cell>
          <cell r="E119" t="str">
            <v>1215202C33000167</v>
          </cell>
        </row>
        <row r="120">
          <cell r="D120">
            <v>2635.25</v>
          </cell>
          <cell r="E120" t="str">
            <v>1215202P001467</v>
          </cell>
        </row>
        <row r="121">
          <cell r="D121">
            <v>11720.26</v>
          </cell>
          <cell r="E121" t="str">
            <v>1215202P001437</v>
          </cell>
        </row>
        <row r="122">
          <cell r="D122">
            <v>18618.740000000002</v>
          </cell>
          <cell r="E122" t="str">
            <v>1215202P101297</v>
          </cell>
        </row>
        <row r="123">
          <cell r="D123">
            <v>23560.83</v>
          </cell>
          <cell r="E123" t="str">
            <v>1215202C33000167</v>
          </cell>
        </row>
        <row r="124">
          <cell r="D124">
            <v>495333.33</v>
          </cell>
          <cell r="E124" t="str">
            <v>1215202P013911</v>
          </cell>
        </row>
        <row r="125">
          <cell r="D125">
            <v>615983.32999999996</v>
          </cell>
          <cell r="E125" t="str">
            <v>1215202P013910</v>
          </cell>
        </row>
        <row r="126">
          <cell r="D126">
            <v>663000</v>
          </cell>
          <cell r="E126" t="str">
            <v>1215202P013912</v>
          </cell>
        </row>
        <row r="127">
          <cell r="D127">
            <v>2375551.09</v>
          </cell>
          <cell r="E127" t="str">
            <v>1215202C46828596</v>
          </cell>
        </row>
        <row r="128">
          <cell r="D128">
            <v>3165113.4</v>
          </cell>
          <cell r="E128" t="str">
            <v>1215202P011459</v>
          </cell>
        </row>
        <row r="129">
          <cell r="D129">
            <v>42500000</v>
          </cell>
          <cell r="E129" t="str">
            <v>1215202P011067</v>
          </cell>
        </row>
        <row r="130">
          <cell r="D130">
            <v>59285722.189999998</v>
          </cell>
          <cell r="E130" t="str">
            <v>1215202P010445</v>
          </cell>
        </row>
        <row r="131">
          <cell r="D131">
            <v>67615007.530000001</v>
          </cell>
          <cell r="E131" t="str">
            <v>1215202C33000167</v>
          </cell>
        </row>
        <row r="132">
          <cell r="D132">
            <v>72041636.5</v>
          </cell>
          <cell r="E132" t="str">
            <v>1215202C33000167</v>
          </cell>
        </row>
        <row r="133">
          <cell r="D133">
            <v>94364535.140000001</v>
          </cell>
          <cell r="E133" t="str">
            <v>1215202P011063</v>
          </cell>
        </row>
        <row r="134">
          <cell r="D134">
            <v>185000000</v>
          </cell>
          <cell r="E134" t="str">
            <v>1215202P011067</v>
          </cell>
        </row>
        <row r="135">
          <cell r="D135">
            <v>197454521.66</v>
          </cell>
          <cell r="E135" t="str">
            <v>1215202P011062</v>
          </cell>
        </row>
        <row r="136">
          <cell r="D136">
            <v>29908177.469999999</v>
          </cell>
          <cell r="E136" t="str">
            <v>1215204P010445</v>
          </cell>
        </row>
        <row r="137">
          <cell r="D137">
            <v>25000</v>
          </cell>
          <cell r="E137" t="str">
            <v>1246001C33000167</v>
          </cell>
        </row>
        <row r="138">
          <cell r="D138">
            <v>199.02</v>
          </cell>
          <cell r="E138" t="str">
            <v>1246202P002371</v>
          </cell>
        </row>
        <row r="139">
          <cell r="D139">
            <v>-578598156.59000003</v>
          </cell>
          <cell r="E139" t="str">
            <v>1249099</v>
          </cell>
        </row>
        <row r="140">
          <cell r="D140">
            <v>-60803225.460000001</v>
          </cell>
          <cell r="E140" t="str">
            <v>1249099</v>
          </cell>
        </row>
        <row r="141">
          <cell r="D141">
            <v>-51496639</v>
          </cell>
          <cell r="E141" t="str">
            <v>1249099</v>
          </cell>
        </row>
        <row r="142">
          <cell r="D142">
            <v>-31474107.18</v>
          </cell>
          <cell r="E142" t="str">
            <v>1249099</v>
          </cell>
        </row>
        <row r="143">
          <cell r="D143">
            <v>-20278070.329999998</v>
          </cell>
          <cell r="E143" t="str">
            <v>1249099</v>
          </cell>
        </row>
        <row r="144">
          <cell r="D144">
            <v>-17373563.329999998</v>
          </cell>
          <cell r="E144" t="str">
            <v>1249099</v>
          </cell>
        </row>
        <row r="145">
          <cell r="D145">
            <v>-12002190.210000001</v>
          </cell>
          <cell r="E145" t="str">
            <v>1249099</v>
          </cell>
        </row>
        <row r="146">
          <cell r="D146">
            <v>-10556310.970000001</v>
          </cell>
          <cell r="E146" t="str">
            <v>1249099</v>
          </cell>
        </row>
        <row r="147">
          <cell r="D147">
            <v>-10279252.789999999</v>
          </cell>
          <cell r="E147" t="str">
            <v>1249099</v>
          </cell>
        </row>
        <row r="148">
          <cell r="D148">
            <v>-8766864.2899999991</v>
          </cell>
          <cell r="E148" t="str">
            <v>1249099</v>
          </cell>
        </row>
        <row r="149">
          <cell r="D149">
            <v>-6909999.4000000004</v>
          </cell>
          <cell r="E149" t="str">
            <v>1249099</v>
          </cell>
        </row>
        <row r="150">
          <cell r="D150">
            <v>-932246.44</v>
          </cell>
          <cell r="E150" t="str">
            <v>1249099</v>
          </cell>
        </row>
        <row r="151">
          <cell r="D151">
            <v>-214592.94</v>
          </cell>
          <cell r="E151" t="str">
            <v>1249099</v>
          </cell>
        </row>
        <row r="152">
          <cell r="D152">
            <v>3601752.72</v>
          </cell>
          <cell r="E152" t="str">
            <v>1249099</v>
          </cell>
        </row>
        <row r="153">
          <cell r="D153">
            <v>3752534.49</v>
          </cell>
          <cell r="E153" t="str">
            <v>1249099</v>
          </cell>
        </row>
        <row r="154">
          <cell r="D154">
            <v>4849043.46</v>
          </cell>
          <cell r="E154" t="str">
            <v>1249099</v>
          </cell>
        </row>
        <row r="155">
          <cell r="D155">
            <v>9040945.0600000005</v>
          </cell>
          <cell r="E155" t="str">
            <v>1249099</v>
          </cell>
        </row>
        <row r="156">
          <cell r="D156">
            <v>10789646.41</v>
          </cell>
          <cell r="E156" t="str">
            <v>1249099</v>
          </cell>
        </row>
        <row r="157">
          <cell r="D157">
            <v>11919381.880000001</v>
          </cell>
          <cell r="E157" t="str">
            <v>1249099</v>
          </cell>
        </row>
        <row r="158">
          <cell r="D158">
            <v>14118571.1</v>
          </cell>
          <cell r="E158" t="str">
            <v>1249099</v>
          </cell>
        </row>
        <row r="159">
          <cell r="D159">
            <v>15387619.060000001</v>
          </cell>
          <cell r="E159" t="str">
            <v>1249099</v>
          </cell>
        </row>
        <row r="160">
          <cell r="D160">
            <v>19117855.16</v>
          </cell>
          <cell r="E160" t="str">
            <v>1249099</v>
          </cell>
        </row>
        <row r="161">
          <cell r="D161">
            <v>37152242.020000003</v>
          </cell>
          <cell r="E161" t="str">
            <v>1249099</v>
          </cell>
        </row>
        <row r="162">
          <cell r="D162">
            <v>53429287.520000003</v>
          </cell>
          <cell r="E162" t="str">
            <v>1249099</v>
          </cell>
        </row>
        <row r="163">
          <cell r="D163">
            <v>92533457.459999993</v>
          </cell>
          <cell r="E163" t="str">
            <v>1249099</v>
          </cell>
        </row>
        <row r="164">
          <cell r="D164">
            <v>534004806.44</v>
          </cell>
          <cell r="E164" t="str">
            <v>1249099</v>
          </cell>
        </row>
        <row r="165">
          <cell r="D165">
            <v>12589688.59</v>
          </cell>
          <cell r="E165" t="str">
            <v>1301009</v>
          </cell>
        </row>
        <row r="166">
          <cell r="D166">
            <v>2484081.84</v>
          </cell>
          <cell r="E166" t="str">
            <v>1302207</v>
          </cell>
        </row>
        <row r="167">
          <cell r="D167">
            <v>5386537</v>
          </cell>
          <cell r="E167" t="str">
            <v>1302207</v>
          </cell>
        </row>
        <row r="168">
          <cell r="D168">
            <v>1677718</v>
          </cell>
          <cell r="E168" t="str">
            <v>1401001P010588</v>
          </cell>
        </row>
        <row r="169">
          <cell r="D169">
            <v>753932703.12</v>
          </cell>
          <cell r="E169" t="str">
            <v>1401001P010224</v>
          </cell>
        </row>
        <row r="170">
          <cell r="D170">
            <v>21400000</v>
          </cell>
          <cell r="E170" t="str">
            <v>1431001</v>
          </cell>
        </row>
        <row r="171">
          <cell r="D171">
            <v>-7575269.6699999999</v>
          </cell>
          <cell r="E171" t="str">
            <v>1431099</v>
          </cell>
        </row>
        <row r="172">
          <cell r="D172">
            <v>146055448.09999999</v>
          </cell>
          <cell r="E172" t="str">
            <v>1432001</v>
          </cell>
        </row>
        <row r="173">
          <cell r="D173">
            <v>251621950.50999999</v>
          </cell>
          <cell r="E173" t="str">
            <v>1432001</v>
          </cell>
        </row>
        <row r="174">
          <cell r="D174">
            <v>280922928.56</v>
          </cell>
          <cell r="E174" t="str">
            <v>1432001</v>
          </cell>
        </row>
        <row r="175">
          <cell r="D175">
            <v>310188670.13999999</v>
          </cell>
          <cell r="E175" t="str">
            <v>1432001</v>
          </cell>
        </row>
        <row r="176">
          <cell r="D176">
            <v>-136878535.69</v>
          </cell>
          <cell r="E176" t="str">
            <v>1432002</v>
          </cell>
        </row>
        <row r="177">
          <cell r="D177">
            <v>-97986030.390000001</v>
          </cell>
          <cell r="E177" t="str">
            <v>1432002</v>
          </cell>
        </row>
        <row r="178">
          <cell r="D178">
            <v>-95957216.010000005</v>
          </cell>
          <cell r="E178" t="str">
            <v>1432002</v>
          </cell>
        </row>
        <row r="179">
          <cell r="D179">
            <v>-62963617.130000003</v>
          </cell>
          <cell r="E179" t="str">
            <v>1432002</v>
          </cell>
        </row>
        <row r="180">
          <cell r="D180">
            <v>6025723.9900000002</v>
          </cell>
          <cell r="E180" t="str">
            <v>1432003</v>
          </cell>
        </row>
        <row r="181">
          <cell r="D181">
            <v>7000000</v>
          </cell>
          <cell r="E181" t="str">
            <v>1432004</v>
          </cell>
        </row>
        <row r="182">
          <cell r="D182">
            <v>23828101.949999999</v>
          </cell>
          <cell r="E182" t="str">
            <v>1432004</v>
          </cell>
        </row>
        <row r="183">
          <cell r="D183">
            <v>34646915.869999997</v>
          </cell>
          <cell r="E183" t="str">
            <v>1432004</v>
          </cell>
        </row>
        <row r="184">
          <cell r="D184">
            <v>40984199.18</v>
          </cell>
          <cell r="E184" t="str">
            <v>1432004</v>
          </cell>
        </row>
        <row r="185">
          <cell r="D185">
            <v>101920518.75</v>
          </cell>
          <cell r="E185" t="str">
            <v>1432004</v>
          </cell>
        </row>
        <row r="186">
          <cell r="D186">
            <v>-49827095.140000001</v>
          </cell>
          <cell r="E186" t="str">
            <v>1432005</v>
          </cell>
        </row>
        <row r="187">
          <cell r="D187">
            <v>-21105746.309999999</v>
          </cell>
          <cell r="E187" t="str">
            <v>1432005</v>
          </cell>
        </row>
        <row r="188">
          <cell r="D188">
            <v>-9729808.4800000004</v>
          </cell>
          <cell r="E188" t="str">
            <v>1432005</v>
          </cell>
        </row>
        <row r="189">
          <cell r="D189">
            <v>-3499999.92</v>
          </cell>
          <cell r="E189" t="str">
            <v>1432005</v>
          </cell>
        </row>
        <row r="190">
          <cell r="D190">
            <v>-2998355.59</v>
          </cell>
          <cell r="E190" t="str">
            <v>1432005</v>
          </cell>
        </row>
        <row r="191">
          <cell r="D191">
            <v>608123825.22000003</v>
          </cell>
          <cell r="E191" t="str">
            <v>1499002</v>
          </cell>
        </row>
        <row r="192">
          <cell r="D192">
            <v>9305.56</v>
          </cell>
          <cell r="E192" t="str">
            <v>1508001</v>
          </cell>
        </row>
        <row r="193">
          <cell r="D193">
            <v>1</v>
          </cell>
          <cell r="E193" t="str">
            <v>1530010</v>
          </cell>
        </row>
        <row r="194">
          <cell r="D194">
            <v>-9791832.3900000006</v>
          </cell>
          <cell r="E194" t="str">
            <v>1799010</v>
          </cell>
        </row>
        <row r="195">
          <cell r="D195">
            <v>-506738.47</v>
          </cell>
          <cell r="E195" t="str">
            <v>1799010</v>
          </cell>
        </row>
        <row r="196">
          <cell r="D196">
            <v>-306739.07</v>
          </cell>
          <cell r="E196" t="str">
            <v>1799010</v>
          </cell>
        </row>
        <row r="197">
          <cell r="D197">
            <v>-120019.2</v>
          </cell>
          <cell r="E197" t="str">
            <v>1799010</v>
          </cell>
        </row>
        <row r="198">
          <cell r="D198">
            <v>-25000</v>
          </cell>
          <cell r="E198" t="str">
            <v>1799010</v>
          </cell>
        </row>
        <row r="199">
          <cell r="D199">
            <v>-3719.11</v>
          </cell>
          <cell r="E199" t="str">
            <v>1799010</v>
          </cell>
        </row>
        <row r="200">
          <cell r="D200">
            <v>150</v>
          </cell>
          <cell r="E200" t="str">
            <v>1799010</v>
          </cell>
        </row>
        <row r="201">
          <cell r="D201">
            <v>120804.8</v>
          </cell>
          <cell r="E201" t="str">
            <v>1799010</v>
          </cell>
        </row>
        <row r="202">
          <cell r="D202">
            <v>175510.2</v>
          </cell>
          <cell r="E202" t="str">
            <v>1799010</v>
          </cell>
        </row>
        <row r="203">
          <cell r="D203">
            <v>306739.07</v>
          </cell>
          <cell r="E203" t="str">
            <v>1799010</v>
          </cell>
        </row>
        <row r="204">
          <cell r="D204">
            <v>386063.44</v>
          </cell>
          <cell r="E204" t="str">
            <v>1799010</v>
          </cell>
        </row>
        <row r="205">
          <cell r="D205">
            <v>1535412.11</v>
          </cell>
          <cell r="E205" t="str">
            <v>1799010</v>
          </cell>
        </row>
        <row r="206">
          <cell r="D206">
            <v>2048631.95</v>
          </cell>
          <cell r="E206" t="str">
            <v>1799010</v>
          </cell>
        </row>
        <row r="207">
          <cell r="D207">
            <v>6180736.6699999999</v>
          </cell>
          <cell r="E207" t="str">
            <v>1799010</v>
          </cell>
        </row>
        <row r="208">
          <cell r="D208">
            <v>-941280.55</v>
          </cell>
          <cell r="E208" t="str">
            <v>1799013</v>
          </cell>
        </row>
        <row r="209">
          <cell r="D209">
            <v>-541569.86</v>
          </cell>
          <cell r="E209" t="str">
            <v>1799013</v>
          </cell>
        </row>
        <row r="210">
          <cell r="D210">
            <v>-22279.11</v>
          </cell>
          <cell r="E210" t="str">
            <v>1799013</v>
          </cell>
        </row>
        <row r="211">
          <cell r="D211">
            <v>1505129.52</v>
          </cell>
          <cell r="E211" t="str">
            <v>1799013</v>
          </cell>
        </row>
        <row r="212">
          <cell r="D212">
            <v>-180776971.31</v>
          </cell>
          <cell r="E212" t="str">
            <v>1801008F495</v>
          </cell>
        </row>
        <row r="213">
          <cell r="D213">
            <v>-126648860.58</v>
          </cell>
          <cell r="E213" t="str">
            <v>1801008F491</v>
          </cell>
        </row>
        <row r="214">
          <cell r="D214">
            <v>-91884791.950000003</v>
          </cell>
          <cell r="E214" t="str">
            <v>1801008F491</v>
          </cell>
        </row>
        <row r="215">
          <cell r="D215">
            <v>-88025720.180000007</v>
          </cell>
          <cell r="E215" t="str">
            <v>1801008F477</v>
          </cell>
        </row>
        <row r="216">
          <cell r="D216">
            <v>-87505915.659999996</v>
          </cell>
          <cell r="E216" t="str">
            <v>1801008F479</v>
          </cell>
        </row>
        <row r="217">
          <cell r="D217">
            <v>-32889955.239999998</v>
          </cell>
          <cell r="E217" t="str">
            <v>1801008F471</v>
          </cell>
        </row>
        <row r="218">
          <cell r="D218">
            <v>-23517410.870000001</v>
          </cell>
          <cell r="E218" t="str">
            <v>1801008F464</v>
          </cell>
        </row>
        <row r="219">
          <cell r="D219">
            <v>-20441507.050000001</v>
          </cell>
          <cell r="E219" t="str">
            <v>1801008F475</v>
          </cell>
        </row>
        <row r="220">
          <cell r="D220">
            <v>-18875027.77</v>
          </cell>
          <cell r="E220" t="str">
            <v>1801008F491</v>
          </cell>
        </row>
        <row r="221">
          <cell r="D221">
            <v>-17553195.25</v>
          </cell>
          <cell r="E221" t="str">
            <v>1801008F466</v>
          </cell>
        </row>
        <row r="222">
          <cell r="D222">
            <v>-13038985.57</v>
          </cell>
          <cell r="E222" t="str">
            <v>1801008F473</v>
          </cell>
        </row>
        <row r="223">
          <cell r="D223">
            <v>-12032853.83</v>
          </cell>
          <cell r="E223" t="str">
            <v>1801008F463</v>
          </cell>
        </row>
        <row r="224">
          <cell r="D224">
            <v>-10915154.6</v>
          </cell>
          <cell r="E224" t="str">
            <v>1801008F468</v>
          </cell>
        </row>
        <row r="225">
          <cell r="D225">
            <v>-6654303.9000000004</v>
          </cell>
          <cell r="E225" t="str">
            <v>1801008F474</v>
          </cell>
        </row>
        <row r="226">
          <cell r="D226">
            <v>-6409062.9100000001</v>
          </cell>
          <cell r="E226" t="str">
            <v>1801008F465</v>
          </cell>
        </row>
        <row r="227">
          <cell r="D227">
            <v>-4830885.8499999996</v>
          </cell>
          <cell r="E227" t="str">
            <v>1801008F469</v>
          </cell>
        </row>
        <row r="228">
          <cell r="D228">
            <v>-4355098.43</v>
          </cell>
          <cell r="E228" t="str">
            <v>1801008F454</v>
          </cell>
        </row>
        <row r="229">
          <cell r="D229">
            <v>-3109959.26</v>
          </cell>
          <cell r="E229" t="str">
            <v>1801008F483</v>
          </cell>
        </row>
        <row r="230">
          <cell r="D230">
            <v>-2046027.27</v>
          </cell>
          <cell r="E230" t="str">
            <v>1801008F491</v>
          </cell>
        </row>
        <row r="231">
          <cell r="D231">
            <v>-1889547.04</v>
          </cell>
          <cell r="E231" t="str">
            <v>1801008F461</v>
          </cell>
        </row>
        <row r="232">
          <cell r="D232">
            <v>-1826721.42</v>
          </cell>
          <cell r="E232" t="str">
            <v>1801008F491</v>
          </cell>
        </row>
        <row r="233">
          <cell r="D233">
            <v>-1122320</v>
          </cell>
          <cell r="E233" t="str">
            <v>1801008F484</v>
          </cell>
        </row>
        <row r="234">
          <cell r="D234">
            <v>-825799.83</v>
          </cell>
          <cell r="E234" t="str">
            <v>1801008F491</v>
          </cell>
        </row>
        <row r="235">
          <cell r="D235">
            <v>-655970.92000000004</v>
          </cell>
          <cell r="E235" t="str">
            <v>1801008F491</v>
          </cell>
        </row>
        <row r="236">
          <cell r="D236">
            <v>655970.92000000004</v>
          </cell>
          <cell r="E236" t="str">
            <v>1801008F481</v>
          </cell>
        </row>
        <row r="237">
          <cell r="D237">
            <v>825799.83</v>
          </cell>
          <cell r="E237" t="str">
            <v>1801008F467</v>
          </cell>
        </row>
        <row r="238">
          <cell r="D238">
            <v>1122320</v>
          </cell>
          <cell r="E238" t="str">
            <v>1801008F491</v>
          </cell>
        </row>
        <row r="239">
          <cell r="D239">
            <v>1826721.42</v>
          </cell>
          <cell r="E239" t="str">
            <v>1801008F470</v>
          </cell>
        </row>
        <row r="240">
          <cell r="D240">
            <v>1889547.04</v>
          </cell>
          <cell r="E240" t="str">
            <v>1801008F491</v>
          </cell>
        </row>
        <row r="241">
          <cell r="D241">
            <v>2046027.27</v>
          </cell>
          <cell r="E241" t="str">
            <v>1801008F462</v>
          </cell>
        </row>
        <row r="242">
          <cell r="D242">
            <v>3109959.26</v>
          </cell>
          <cell r="E242" t="str">
            <v>1801008F491</v>
          </cell>
        </row>
        <row r="243">
          <cell r="D243">
            <v>4355098.43</v>
          </cell>
          <cell r="E243" t="str">
            <v>1801008F491</v>
          </cell>
        </row>
        <row r="244">
          <cell r="D244">
            <v>4830885.8499999996</v>
          </cell>
          <cell r="E244" t="str">
            <v>1801008F491</v>
          </cell>
        </row>
        <row r="245">
          <cell r="D245">
            <v>6409062.9100000001</v>
          </cell>
          <cell r="E245" t="str">
            <v>1801008F491</v>
          </cell>
        </row>
        <row r="246">
          <cell r="D246">
            <v>6654303.9000000004</v>
          </cell>
          <cell r="E246" t="str">
            <v>1801008F491</v>
          </cell>
        </row>
        <row r="247">
          <cell r="D247">
            <v>10915154.6</v>
          </cell>
          <cell r="E247" t="str">
            <v>1801008F491</v>
          </cell>
        </row>
        <row r="248">
          <cell r="D248">
            <v>12032853.83</v>
          </cell>
          <cell r="E248" t="str">
            <v>1801008F491</v>
          </cell>
        </row>
        <row r="249">
          <cell r="D249">
            <v>13038985.57</v>
          </cell>
          <cell r="E249" t="str">
            <v>1801008F491</v>
          </cell>
        </row>
        <row r="250">
          <cell r="D250">
            <v>17553195.25</v>
          </cell>
          <cell r="E250" t="str">
            <v>1801008F491</v>
          </cell>
        </row>
        <row r="251">
          <cell r="D251">
            <v>18875027.77</v>
          </cell>
          <cell r="E251" t="str">
            <v>1801008F482</v>
          </cell>
        </row>
        <row r="252">
          <cell r="D252">
            <v>20441507.050000001</v>
          </cell>
          <cell r="E252" t="str">
            <v>1801008F491</v>
          </cell>
        </row>
        <row r="253">
          <cell r="D253">
            <v>23517410.870000001</v>
          </cell>
          <cell r="E253" t="str">
            <v>1801008F491</v>
          </cell>
        </row>
        <row r="254">
          <cell r="D254">
            <v>32889955.239999998</v>
          </cell>
          <cell r="E254" t="str">
            <v>1801008F491</v>
          </cell>
        </row>
        <row r="255">
          <cell r="D255">
            <v>87505915.659999996</v>
          </cell>
          <cell r="E255" t="str">
            <v>1801008F491</v>
          </cell>
        </row>
        <row r="256">
          <cell r="D256">
            <v>88025720.180000007</v>
          </cell>
          <cell r="E256" t="str">
            <v>1801008F491</v>
          </cell>
        </row>
        <row r="257">
          <cell r="D257">
            <v>91884791.950000003</v>
          </cell>
          <cell r="E257" t="str">
            <v>1801008F476</v>
          </cell>
        </row>
        <row r="258">
          <cell r="D258">
            <v>126648860.58</v>
          </cell>
          <cell r="E258" t="str">
            <v>1801008F472</v>
          </cell>
        </row>
        <row r="259">
          <cell r="D259">
            <v>180776971.31</v>
          </cell>
          <cell r="E259" t="str">
            <v>1801008F491</v>
          </cell>
        </row>
        <row r="260">
          <cell r="D260">
            <v>-35942185.990000002</v>
          </cell>
          <cell r="E260" t="str">
            <v>1801009F491</v>
          </cell>
        </row>
        <row r="261">
          <cell r="D261">
            <v>-16685685.07</v>
          </cell>
          <cell r="E261" t="str">
            <v>1801009F491</v>
          </cell>
        </row>
        <row r="262">
          <cell r="D262">
            <v>-7992102.9900000002</v>
          </cell>
          <cell r="E262" t="str">
            <v>1801009F491</v>
          </cell>
        </row>
        <row r="263">
          <cell r="D263">
            <v>-1644278.05</v>
          </cell>
          <cell r="E263" t="str">
            <v>1801009F491</v>
          </cell>
        </row>
        <row r="264">
          <cell r="D264">
            <v>-1319225.6599999999</v>
          </cell>
          <cell r="E264" t="str">
            <v>1801009F491</v>
          </cell>
        </row>
        <row r="265">
          <cell r="D265">
            <v>-770998.22</v>
          </cell>
          <cell r="E265" t="str">
            <v>1801009F491</v>
          </cell>
        </row>
        <row r="266">
          <cell r="D266">
            <v>-664855.25</v>
          </cell>
          <cell r="E266" t="str">
            <v>1801009F491</v>
          </cell>
        </row>
        <row r="267">
          <cell r="D267">
            <v>-552778.07999999996</v>
          </cell>
          <cell r="E267" t="str">
            <v>1801009F491</v>
          </cell>
        </row>
        <row r="268">
          <cell r="D268">
            <v>-302794.51</v>
          </cell>
          <cell r="E268" t="str">
            <v>1801009F491</v>
          </cell>
        </row>
        <row r="269">
          <cell r="D269">
            <v>-220363.72</v>
          </cell>
          <cell r="E269" t="str">
            <v>1801009F491</v>
          </cell>
        </row>
        <row r="270">
          <cell r="D270">
            <v>-216496.65</v>
          </cell>
          <cell r="E270" t="str">
            <v>1801009F491</v>
          </cell>
        </row>
        <row r="271">
          <cell r="D271">
            <v>-135590.59</v>
          </cell>
          <cell r="E271" t="str">
            <v>1801009F491</v>
          </cell>
        </row>
        <row r="272">
          <cell r="D272">
            <v>-71255.600000000006</v>
          </cell>
          <cell r="E272" t="str">
            <v>1801009F491</v>
          </cell>
        </row>
        <row r="273">
          <cell r="D273">
            <v>-46159.85</v>
          </cell>
          <cell r="E273" t="str">
            <v>1801009F491</v>
          </cell>
        </row>
        <row r="274">
          <cell r="D274">
            <v>-42627.07</v>
          </cell>
          <cell r="E274" t="str">
            <v>1801009F491</v>
          </cell>
        </row>
        <row r="275">
          <cell r="D275">
            <v>-22279.11</v>
          </cell>
          <cell r="E275" t="str">
            <v>1801009F491</v>
          </cell>
        </row>
        <row r="276">
          <cell r="D276">
            <v>-6962.88</v>
          </cell>
          <cell r="E276" t="str">
            <v>1801009F491</v>
          </cell>
        </row>
        <row r="277">
          <cell r="D277">
            <v>6962.88</v>
          </cell>
          <cell r="E277" t="str">
            <v>1801009F461</v>
          </cell>
        </row>
        <row r="278">
          <cell r="D278">
            <v>22279.11</v>
          </cell>
          <cell r="E278" t="str">
            <v>1801009F479</v>
          </cell>
        </row>
        <row r="279">
          <cell r="D279">
            <v>42627.07</v>
          </cell>
          <cell r="E279" t="str">
            <v>1801009F462</v>
          </cell>
        </row>
        <row r="280">
          <cell r="D280">
            <v>46159.85</v>
          </cell>
          <cell r="E280" t="str">
            <v>1801009F468</v>
          </cell>
        </row>
        <row r="281">
          <cell r="D281">
            <v>71255.600000000006</v>
          </cell>
          <cell r="E281" t="str">
            <v>1801009F473</v>
          </cell>
        </row>
        <row r="282">
          <cell r="D282">
            <v>135590.59</v>
          </cell>
          <cell r="E282" t="str">
            <v>1801009F477</v>
          </cell>
        </row>
        <row r="283">
          <cell r="D283">
            <v>216496.65</v>
          </cell>
          <cell r="E283" t="str">
            <v>1801009F464</v>
          </cell>
        </row>
        <row r="284">
          <cell r="D284">
            <v>220363.72</v>
          </cell>
          <cell r="E284" t="str">
            <v>1801009F463</v>
          </cell>
        </row>
        <row r="285">
          <cell r="D285">
            <v>302794.51</v>
          </cell>
          <cell r="E285" t="str">
            <v>1801009F470</v>
          </cell>
        </row>
        <row r="286">
          <cell r="D286">
            <v>552778.07999999996</v>
          </cell>
          <cell r="E286" t="str">
            <v>1801009F469</v>
          </cell>
        </row>
        <row r="287">
          <cell r="D287">
            <v>664855.25</v>
          </cell>
          <cell r="E287" t="str">
            <v>1801009F471</v>
          </cell>
        </row>
        <row r="288">
          <cell r="D288">
            <v>770998.22</v>
          </cell>
          <cell r="E288" t="str">
            <v>1801009F472</v>
          </cell>
        </row>
        <row r="289">
          <cell r="D289">
            <v>1319225.6599999999</v>
          </cell>
          <cell r="E289" t="str">
            <v>1801009F475</v>
          </cell>
        </row>
        <row r="290">
          <cell r="D290">
            <v>1644278.05</v>
          </cell>
          <cell r="E290" t="str">
            <v>1801009F466</v>
          </cell>
        </row>
        <row r="291">
          <cell r="D291">
            <v>7992102.9900000002</v>
          </cell>
          <cell r="E291" t="str">
            <v>1801009F479</v>
          </cell>
        </row>
        <row r="292">
          <cell r="D292">
            <v>16685685.07</v>
          </cell>
          <cell r="E292" t="str">
            <v>1801009F495</v>
          </cell>
        </row>
        <row r="293">
          <cell r="D293">
            <v>35942185.990000002</v>
          </cell>
          <cell r="E293" t="str">
            <v>1801009F483</v>
          </cell>
        </row>
        <row r="294">
          <cell r="D294">
            <v>-641461254.19000006</v>
          </cell>
          <cell r="E294" t="str">
            <v>1801099F491</v>
          </cell>
        </row>
        <row r="295">
          <cell r="D295">
            <v>-510339577.54000002</v>
          </cell>
          <cell r="E295" t="str">
            <v>1801099F483</v>
          </cell>
        </row>
        <row r="296">
          <cell r="D296">
            <v>-208198538.15000001</v>
          </cell>
          <cell r="E296" t="str">
            <v>1801099F491</v>
          </cell>
        </row>
        <row r="297">
          <cell r="D297">
            <v>-156726693.61000001</v>
          </cell>
          <cell r="E297" t="str">
            <v>1801099F491</v>
          </cell>
        </row>
        <row r="298">
          <cell r="D298">
            <v>-154186547.53</v>
          </cell>
          <cell r="E298" t="str">
            <v>1801099F476</v>
          </cell>
        </row>
        <row r="299">
          <cell r="D299">
            <v>-98139223.900000006</v>
          </cell>
          <cell r="E299" t="str">
            <v>1801099F491</v>
          </cell>
        </row>
        <row r="300">
          <cell r="D300">
            <v>-84299635.340000004</v>
          </cell>
          <cell r="E300" t="str">
            <v>1801099F491</v>
          </cell>
        </row>
        <row r="301">
          <cell r="D301">
            <v>-67715021.329999998</v>
          </cell>
          <cell r="E301" t="str">
            <v>1801099F491</v>
          </cell>
        </row>
        <row r="302">
          <cell r="D302">
            <v>-53493217.229999997</v>
          </cell>
          <cell r="E302" t="str">
            <v>1801099F491</v>
          </cell>
        </row>
        <row r="303">
          <cell r="D303">
            <v>-34659636.799999997</v>
          </cell>
          <cell r="E303" t="str">
            <v>1801099F491</v>
          </cell>
        </row>
        <row r="304">
          <cell r="D304">
            <v>-33364276.120000001</v>
          </cell>
          <cell r="E304" t="str">
            <v>1801099F491</v>
          </cell>
        </row>
        <row r="305">
          <cell r="D305">
            <v>-26792079.710000001</v>
          </cell>
          <cell r="E305" t="str">
            <v>1801099F491</v>
          </cell>
        </row>
        <row r="306">
          <cell r="D306">
            <v>-24807951.199999999</v>
          </cell>
          <cell r="E306" t="str">
            <v>1801099F462</v>
          </cell>
        </row>
        <row r="307">
          <cell r="D307">
            <v>-18748520.43</v>
          </cell>
          <cell r="E307" t="str">
            <v>1801099F467</v>
          </cell>
        </row>
        <row r="308">
          <cell r="D308">
            <v>-17399772.82</v>
          </cell>
          <cell r="E308" t="str">
            <v>1801099F464</v>
          </cell>
        </row>
        <row r="309">
          <cell r="D309">
            <v>-13628141.82</v>
          </cell>
          <cell r="E309" t="str">
            <v>1801099F491</v>
          </cell>
        </row>
        <row r="310">
          <cell r="D310">
            <v>-11417095.859999999</v>
          </cell>
          <cell r="E310" t="str">
            <v>1801099F481</v>
          </cell>
        </row>
        <row r="311">
          <cell r="D311">
            <v>-9602791.0800000001</v>
          </cell>
          <cell r="E311" t="str">
            <v>1801099F471</v>
          </cell>
        </row>
        <row r="312">
          <cell r="D312">
            <v>-9351124.0299999993</v>
          </cell>
          <cell r="E312" t="str">
            <v>1801099F465</v>
          </cell>
        </row>
        <row r="313">
          <cell r="D313">
            <v>-9349026.8100000005</v>
          </cell>
          <cell r="E313" t="str">
            <v>1801099F466</v>
          </cell>
        </row>
        <row r="314">
          <cell r="D314">
            <v>-8974000</v>
          </cell>
          <cell r="E314" t="str">
            <v>1801099F486</v>
          </cell>
        </row>
        <row r="315">
          <cell r="D315">
            <v>-8410951.8000000007</v>
          </cell>
          <cell r="E315" t="str">
            <v>1801099F471</v>
          </cell>
        </row>
        <row r="316">
          <cell r="D316">
            <v>-8322387.2699999996</v>
          </cell>
          <cell r="E316" t="str">
            <v>1801099F469</v>
          </cell>
        </row>
        <row r="317">
          <cell r="D317">
            <v>-7957894.2199999997</v>
          </cell>
          <cell r="E317" t="str">
            <v>1801099F482</v>
          </cell>
        </row>
        <row r="318">
          <cell r="D318">
            <v>-7937893.79</v>
          </cell>
          <cell r="E318" t="str">
            <v>1801099F491</v>
          </cell>
        </row>
        <row r="319">
          <cell r="D319">
            <v>-7644000</v>
          </cell>
          <cell r="E319" t="str">
            <v>1801099F472</v>
          </cell>
        </row>
        <row r="320">
          <cell r="D320">
            <v>-5975113.1500000004</v>
          </cell>
          <cell r="E320" t="str">
            <v>1801099F479</v>
          </cell>
        </row>
        <row r="321">
          <cell r="D321">
            <v>-5868141.2999999998</v>
          </cell>
          <cell r="E321" t="str">
            <v>1801099F473</v>
          </cell>
        </row>
        <row r="322">
          <cell r="D322">
            <v>-5801791.5099999998</v>
          </cell>
          <cell r="E322" t="str">
            <v>1801099F491</v>
          </cell>
        </row>
        <row r="323">
          <cell r="D323">
            <v>-4770808.32</v>
          </cell>
          <cell r="E323" t="str">
            <v>1801099F470</v>
          </cell>
        </row>
        <row r="324">
          <cell r="D324">
            <v>-3912654.52</v>
          </cell>
          <cell r="E324" t="str">
            <v>1801099F491</v>
          </cell>
        </row>
        <row r="325">
          <cell r="D325">
            <v>-3686255.28</v>
          </cell>
          <cell r="E325" t="str">
            <v>1801099F491</v>
          </cell>
        </row>
        <row r="326">
          <cell r="D326">
            <v>-2113462.12</v>
          </cell>
          <cell r="E326" t="str">
            <v>1801099F466</v>
          </cell>
        </row>
        <row r="327">
          <cell r="D327">
            <v>-1948715.33</v>
          </cell>
          <cell r="E327" t="str">
            <v>1801099F468</v>
          </cell>
        </row>
        <row r="328">
          <cell r="D328">
            <v>-1788003.11</v>
          </cell>
          <cell r="E328" t="str">
            <v>1801099F466</v>
          </cell>
        </row>
        <row r="329">
          <cell r="D329">
            <v>-1381352.21</v>
          </cell>
          <cell r="E329" t="str">
            <v>1801099F491</v>
          </cell>
        </row>
        <row r="330">
          <cell r="D330">
            <v>-1100340.8400000001</v>
          </cell>
          <cell r="E330" t="str">
            <v>1801099F477</v>
          </cell>
        </row>
        <row r="331">
          <cell r="D331">
            <v>-521629.58</v>
          </cell>
          <cell r="E331" t="str">
            <v>1801099F482</v>
          </cell>
        </row>
        <row r="332">
          <cell r="D332">
            <v>-515600</v>
          </cell>
          <cell r="E332" t="str">
            <v>1801099F491</v>
          </cell>
        </row>
        <row r="333">
          <cell r="D333">
            <v>-466037.69</v>
          </cell>
          <cell r="E333" t="str">
            <v>1801099F473</v>
          </cell>
        </row>
        <row r="334">
          <cell r="D334">
            <v>-353885.41</v>
          </cell>
          <cell r="E334" t="str">
            <v>1801099F473</v>
          </cell>
        </row>
        <row r="335">
          <cell r="D335">
            <v>-302242.18</v>
          </cell>
          <cell r="E335" t="str">
            <v>1801099F464</v>
          </cell>
        </row>
        <row r="336">
          <cell r="D336">
            <v>-224640</v>
          </cell>
          <cell r="E336" t="str">
            <v>1801099F474</v>
          </cell>
        </row>
        <row r="337">
          <cell r="D337">
            <v>-216728.54</v>
          </cell>
          <cell r="E337" t="str">
            <v>1801099F479</v>
          </cell>
        </row>
        <row r="338">
          <cell r="D338">
            <v>-211160</v>
          </cell>
          <cell r="E338" t="str">
            <v>1801099F481</v>
          </cell>
        </row>
        <row r="339">
          <cell r="D339">
            <v>-204215.4</v>
          </cell>
          <cell r="E339" t="str">
            <v>1801099F471</v>
          </cell>
        </row>
        <row r="340">
          <cell r="D340">
            <v>-166838.72</v>
          </cell>
          <cell r="E340" t="str">
            <v>1801099F477</v>
          </cell>
        </row>
        <row r="341">
          <cell r="D341">
            <v>-133690.4</v>
          </cell>
          <cell r="E341" t="str">
            <v>1801099F491</v>
          </cell>
        </row>
        <row r="342">
          <cell r="D342">
            <v>-131919.6</v>
          </cell>
          <cell r="E342" t="str">
            <v>1801099F491</v>
          </cell>
        </row>
        <row r="343">
          <cell r="D343">
            <v>-91756.51</v>
          </cell>
          <cell r="E343" t="str">
            <v>1801099F491</v>
          </cell>
        </row>
        <row r="344">
          <cell r="D344">
            <v>-62727.17</v>
          </cell>
          <cell r="E344" t="str">
            <v>1801099F454</v>
          </cell>
        </row>
        <row r="345">
          <cell r="D345">
            <v>-28931.5</v>
          </cell>
          <cell r="E345" t="str">
            <v>1801099F477</v>
          </cell>
        </row>
        <row r="346">
          <cell r="D346">
            <v>-27714.28</v>
          </cell>
          <cell r="E346" t="str">
            <v>1801099F475</v>
          </cell>
        </row>
        <row r="347">
          <cell r="D347">
            <v>-25716.92</v>
          </cell>
          <cell r="E347" t="str">
            <v>1801099F482</v>
          </cell>
        </row>
        <row r="348">
          <cell r="D348">
            <v>-25000</v>
          </cell>
          <cell r="E348" t="str">
            <v>1801099F486</v>
          </cell>
        </row>
        <row r="349">
          <cell r="D349">
            <v>-21675.1</v>
          </cell>
          <cell r="E349" t="str">
            <v>1801099F475</v>
          </cell>
        </row>
        <row r="350">
          <cell r="D350">
            <v>-5868.71</v>
          </cell>
          <cell r="E350" t="str">
            <v>1801099F470</v>
          </cell>
        </row>
        <row r="351">
          <cell r="D351">
            <v>-1537.5</v>
          </cell>
          <cell r="E351" t="str">
            <v>1801099F471</v>
          </cell>
        </row>
        <row r="352">
          <cell r="D352">
            <v>-1537.5</v>
          </cell>
          <cell r="E352" t="str">
            <v>1801099F479</v>
          </cell>
        </row>
        <row r="353">
          <cell r="D353">
            <v>-474.01</v>
          </cell>
          <cell r="E353" t="str">
            <v>1801099F466</v>
          </cell>
        </row>
        <row r="354">
          <cell r="D354">
            <v>100</v>
          </cell>
          <cell r="E354" t="str">
            <v>1801099F482</v>
          </cell>
        </row>
        <row r="355">
          <cell r="D355">
            <v>100</v>
          </cell>
          <cell r="E355" t="str">
            <v>1801099F482</v>
          </cell>
        </row>
        <row r="356">
          <cell r="D356">
            <v>100</v>
          </cell>
          <cell r="E356" t="str">
            <v>1801099F482</v>
          </cell>
        </row>
        <row r="357">
          <cell r="D357">
            <v>100</v>
          </cell>
          <cell r="E357" t="str">
            <v>1801099F482</v>
          </cell>
        </row>
        <row r="358">
          <cell r="D358">
            <v>150</v>
          </cell>
          <cell r="E358" t="str">
            <v>1801099F482</v>
          </cell>
        </row>
        <row r="359">
          <cell r="D359">
            <v>250</v>
          </cell>
          <cell r="E359" t="str">
            <v>1801099F482</v>
          </cell>
        </row>
        <row r="360">
          <cell r="D360">
            <v>591.26</v>
          </cell>
          <cell r="E360" t="str">
            <v>1801099F482</v>
          </cell>
        </row>
        <row r="361">
          <cell r="D361">
            <v>910</v>
          </cell>
          <cell r="E361" t="str">
            <v>1801099F482</v>
          </cell>
        </row>
        <row r="362">
          <cell r="D362">
            <v>14465.75</v>
          </cell>
          <cell r="E362" t="str">
            <v>1801099F471</v>
          </cell>
        </row>
        <row r="363">
          <cell r="D363">
            <v>21675.1</v>
          </cell>
          <cell r="E363" t="str">
            <v>1801099F469</v>
          </cell>
        </row>
        <row r="364">
          <cell r="D364">
            <v>25000</v>
          </cell>
          <cell r="E364" t="str">
            <v>1801099F482</v>
          </cell>
        </row>
        <row r="365">
          <cell r="D365">
            <v>27914.28</v>
          </cell>
          <cell r="E365" t="str">
            <v>1801099F482</v>
          </cell>
        </row>
        <row r="366">
          <cell r="D366">
            <v>52172.17</v>
          </cell>
          <cell r="E366" t="str">
            <v>1801099F468</v>
          </cell>
        </row>
        <row r="367">
          <cell r="D367">
            <v>55331</v>
          </cell>
          <cell r="E367" t="str">
            <v>1801099F482</v>
          </cell>
        </row>
        <row r="368">
          <cell r="D368">
            <v>94000</v>
          </cell>
          <cell r="E368" t="str">
            <v>1801099F475</v>
          </cell>
        </row>
        <row r="369">
          <cell r="D369">
            <v>108828.43</v>
          </cell>
          <cell r="E369" t="str">
            <v>1801099F461</v>
          </cell>
        </row>
        <row r="370">
          <cell r="D370">
            <v>111342.07</v>
          </cell>
          <cell r="E370" t="str">
            <v>1801099F462</v>
          </cell>
        </row>
        <row r="371">
          <cell r="D371">
            <v>153823.16</v>
          </cell>
          <cell r="E371" t="str">
            <v>1801099F467</v>
          </cell>
        </row>
        <row r="372">
          <cell r="D372">
            <v>166838.72</v>
          </cell>
          <cell r="E372" t="str">
            <v>1801099F495</v>
          </cell>
        </row>
        <row r="373">
          <cell r="D373">
            <v>204315.4</v>
          </cell>
          <cell r="E373" t="str">
            <v>1801099F482</v>
          </cell>
        </row>
        <row r="374">
          <cell r="D374">
            <v>216728.54</v>
          </cell>
          <cell r="E374" t="str">
            <v>1801099F495</v>
          </cell>
        </row>
        <row r="375">
          <cell r="D375">
            <v>396886.58</v>
          </cell>
          <cell r="E375" t="str">
            <v>1801099F469</v>
          </cell>
        </row>
        <row r="376">
          <cell r="D376">
            <v>515600</v>
          </cell>
          <cell r="E376" t="str">
            <v>1801099F484</v>
          </cell>
        </row>
        <row r="377">
          <cell r="D377">
            <v>628306.05000000005</v>
          </cell>
          <cell r="E377" t="str">
            <v>1801099F491</v>
          </cell>
        </row>
        <row r="378">
          <cell r="D378">
            <v>1134692.68</v>
          </cell>
          <cell r="E378" t="str">
            <v>1801099F479</v>
          </cell>
        </row>
        <row r="379">
          <cell r="D379">
            <v>1454335</v>
          </cell>
          <cell r="E379" t="str">
            <v>1801099F463</v>
          </cell>
        </row>
        <row r="380">
          <cell r="D380">
            <v>1872730.27</v>
          </cell>
          <cell r="E380" t="str">
            <v>1801099F491</v>
          </cell>
        </row>
        <row r="381">
          <cell r="D381">
            <v>2113462.12</v>
          </cell>
          <cell r="E381" t="str">
            <v>1801099F486</v>
          </cell>
        </row>
        <row r="382">
          <cell r="D382">
            <v>2214024.4500000002</v>
          </cell>
          <cell r="E382" t="str">
            <v>1801099F495</v>
          </cell>
        </row>
        <row r="383">
          <cell r="D383">
            <v>3189254.54</v>
          </cell>
          <cell r="E383" t="str">
            <v>1801099F469</v>
          </cell>
        </row>
        <row r="384">
          <cell r="D384">
            <v>4096621.46</v>
          </cell>
          <cell r="E384" t="str">
            <v>1801099F464</v>
          </cell>
        </row>
        <row r="385">
          <cell r="D385">
            <v>4475598.82</v>
          </cell>
          <cell r="E385" t="str">
            <v>1801099F479</v>
          </cell>
        </row>
        <row r="386">
          <cell r="D386">
            <v>4770808.32</v>
          </cell>
          <cell r="E386" t="str">
            <v>1801099F486</v>
          </cell>
        </row>
        <row r="387">
          <cell r="D387">
            <v>5408397.5</v>
          </cell>
          <cell r="E387" t="str">
            <v>1801099F483</v>
          </cell>
        </row>
        <row r="388">
          <cell r="D388">
            <v>5868141.2999999998</v>
          </cell>
          <cell r="E388" t="str">
            <v>1801099F486</v>
          </cell>
        </row>
        <row r="389">
          <cell r="D389">
            <v>7020249.9400000004</v>
          </cell>
          <cell r="E389" t="str">
            <v>1801099F474</v>
          </cell>
        </row>
        <row r="390">
          <cell r="D390">
            <v>7957894.2199999997</v>
          </cell>
          <cell r="E390" t="str">
            <v>1801099F481</v>
          </cell>
        </row>
        <row r="391">
          <cell r="D391">
            <v>8322387.2699999996</v>
          </cell>
          <cell r="E391" t="str">
            <v>1801099F486</v>
          </cell>
        </row>
        <row r="392">
          <cell r="D392">
            <v>8757363.3499999996</v>
          </cell>
          <cell r="E392" t="str">
            <v>1801099F477</v>
          </cell>
        </row>
        <row r="393">
          <cell r="D393">
            <v>8974000</v>
          </cell>
          <cell r="E393" t="str">
            <v>1801099F491</v>
          </cell>
        </row>
        <row r="394">
          <cell r="D394">
            <v>9340957.3900000006</v>
          </cell>
          <cell r="E394" t="str">
            <v>1801099F491</v>
          </cell>
        </row>
        <row r="395">
          <cell r="D395">
            <v>11417095.859999999</v>
          </cell>
          <cell r="E395" t="str">
            <v>1801099F483</v>
          </cell>
        </row>
        <row r="396">
          <cell r="D396">
            <v>12890716.970000001</v>
          </cell>
          <cell r="E396" t="str">
            <v>1801099F491</v>
          </cell>
        </row>
        <row r="397">
          <cell r="D397">
            <v>13458281.630000001</v>
          </cell>
          <cell r="E397" t="str">
            <v>1801099F481</v>
          </cell>
        </row>
        <row r="398">
          <cell r="D398">
            <v>13924490.83</v>
          </cell>
          <cell r="E398" t="str">
            <v>1801099F463</v>
          </cell>
        </row>
        <row r="399">
          <cell r="D399">
            <v>17399772.82</v>
          </cell>
          <cell r="E399" t="str">
            <v>1801099F486</v>
          </cell>
        </row>
        <row r="400">
          <cell r="D400">
            <v>18748520.43</v>
          </cell>
          <cell r="E400" t="str">
            <v>1801099F486</v>
          </cell>
        </row>
        <row r="401">
          <cell r="D401">
            <v>24807951.199999999</v>
          </cell>
          <cell r="E401" t="str">
            <v>1801099F486</v>
          </cell>
        </row>
        <row r="402">
          <cell r="D402">
            <v>52289520.479999997</v>
          </cell>
          <cell r="E402" t="str">
            <v>1801099F470</v>
          </cell>
        </row>
        <row r="403">
          <cell r="D403">
            <v>62254645.729999997</v>
          </cell>
          <cell r="E403" t="str">
            <v>1801099F472</v>
          </cell>
        </row>
        <row r="404">
          <cell r="D404">
            <v>67777941</v>
          </cell>
          <cell r="E404" t="str">
            <v>1801099F454</v>
          </cell>
        </row>
        <row r="405">
          <cell r="D405">
            <v>78308545.840000004</v>
          </cell>
          <cell r="E405" t="str">
            <v>1801099F495</v>
          </cell>
        </row>
        <row r="406">
          <cell r="D406">
            <v>82965451.780000001</v>
          </cell>
          <cell r="E406" t="str">
            <v>1801099F491</v>
          </cell>
        </row>
        <row r="407">
          <cell r="D407">
            <v>92637669.219999999</v>
          </cell>
          <cell r="E407" t="str">
            <v>1801099F475</v>
          </cell>
        </row>
        <row r="408">
          <cell r="D408">
            <v>195579565.52000001</v>
          </cell>
          <cell r="E408" t="str">
            <v>1801099F483</v>
          </cell>
        </row>
        <row r="409">
          <cell r="D409">
            <v>325496143.07999998</v>
          </cell>
          <cell r="E409" t="str">
            <v>1801099F476</v>
          </cell>
        </row>
        <row r="410">
          <cell r="D410">
            <v>502248952.54000002</v>
          </cell>
          <cell r="E410" t="str">
            <v>1801099F482</v>
          </cell>
        </row>
        <row r="411">
          <cell r="D411">
            <v>613043704.91999996</v>
          </cell>
          <cell r="E411" t="str">
            <v>1801099F482</v>
          </cell>
        </row>
        <row r="412">
          <cell r="D412">
            <v>-6030535.4800000004</v>
          </cell>
          <cell r="E412" t="str">
            <v>2101002C42339176</v>
          </cell>
        </row>
        <row r="413">
          <cell r="D413">
            <v>-1412078.08</v>
          </cell>
          <cell r="E413" t="str">
            <v>2101002C42339176</v>
          </cell>
        </row>
        <row r="414">
          <cell r="D414">
            <v>-3722221.59</v>
          </cell>
          <cell r="E414" t="str">
            <v>2101008P013459</v>
          </cell>
        </row>
        <row r="415">
          <cell r="D415">
            <v>-541840.38</v>
          </cell>
          <cell r="E415" t="str">
            <v>2101008P100455</v>
          </cell>
        </row>
        <row r="416">
          <cell r="D416">
            <v>-26565.02</v>
          </cell>
          <cell r="E416" t="str">
            <v>2101008P102720</v>
          </cell>
        </row>
        <row r="417">
          <cell r="D417">
            <v>-4602.24</v>
          </cell>
          <cell r="E417" t="str">
            <v>2101008P100240</v>
          </cell>
        </row>
        <row r="418">
          <cell r="D418">
            <v>1313.89</v>
          </cell>
          <cell r="E418" t="str">
            <v>2101008P100455</v>
          </cell>
        </row>
        <row r="419">
          <cell r="D419">
            <v>1843.44</v>
          </cell>
          <cell r="E419" t="str">
            <v>2101008P100240</v>
          </cell>
        </row>
        <row r="420">
          <cell r="D420">
            <v>19305.990000000002</v>
          </cell>
          <cell r="E420" t="str">
            <v>2101008P102720</v>
          </cell>
        </row>
        <row r="421">
          <cell r="D421">
            <v>539415.73</v>
          </cell>
          <cell r="E421" t="str">
            <v>2101008P100455</v>
          </cell>
        </row>
        <row r="422">
          <cell r="D422">
            <v>3678818.68</v>
          </cell>
          <cell r="E422" t="str">
            <v>2101008P013459</v>
          </cell>
        </row>
        <row r="423">
          <cell r="D423">
            <v>-6602.78</v>
          </cell>
          <cell r="E423" t="str">
            <v>2101203P103010</v>
          </cell>
        </row>
        <row r="424">
          <cell r="D424">
            <v>-1609117</v>
          </cell>
          <cell r="E424" t="str">
            <v>2101208P002797</v>
          </cell>
        </row>
        <row r="425">
          <cell r="D425">
            <v>-787013.5</v>
          </cell>
          <cell r="E425" t="str">
            <v>2101208P010835</v>
          </cell>
        </row>
        <row r="426">
          <cell r="D426">
            <v>-474672.53</v>
          </cell>
          <cell r="E426" t="str">
            <v>2101208P013271</v>
          </cell>
        </row>
        <row r="427">
          <cell r="D427">
            <v>-444350.71</v>
          </cell>
          <cell r="E427" t="str">
            <v>2101208P012950</v>
          </cell>
        </row>
        <row r="428">
          <cell r="D428">
            <v>-426458.24</v>
          </cell>
          <cell r="E428" t="str">
            <v>2101208P102464</v>
          </cell>
        </row>
        <row r="429">
          <cell r="D429">
            <v>-383857.6</v>
          </cell>
          <cell r="E429" t="str">
            <v>2101208P014380</v>
          </cell>
        </row>
        <row r="430">
          <cell r="D430">
            <v>-280899.81</v>
          </cell>
          <cell r="E430" t="str">
            <v>2101208C02657017</v>
          </cell>
        </row>
        <row r="431">
          <cell r="D431">
            <v>-180071</v>
          </cell>
          <cell r="E431" t="str">
            <v>2101208P013459</v>
          </cell>
        </row>
        <row r="432">
          <cell r="D432">
            <v>-152319.1</v>
          </cell>
          <cell r="E432" t="str">
            <v>2101208P011456</v>
          </cell>
        </row>
        <row r="433">
          <cell r="D433">
            <v>-138697.32</v>
          </cell>
          <cell r="E433" t="str">
            <v>2101208C33000167</v>
          </cell>
        </row>
        <row r="434">
          <cell r="D434">
            <v>-120000</v>
          </cell>
          <cell r="E434" t="str">
            <v>2101208P004770</v>
          </cell>
        </row>
        <row r="435">
          <cell r="D435">
            <v>-105907</v>
          </cell>
          <cell r="E435" t="str">
            <v>2101208P008595</v>
          </cell>
        </row>
        <row r="436">
          <cell r="D436">
            <v>-98400</v>
          </cell>
          <cell r="E436" t="str">
            <v>2101208P012956</v>
          </cell>
        </row>
        <row r="437">
          <cell r="D437">
            <v>-73400</v>
          </cell>
          <cell r="E437" t="str">
            <v>2101208P013788</v>
          </cell>
        </row>
        <row r="438">
          <cell r="D438">
            <v>-54737.42</v>
          </cell>
          <cell r="E438" t="str">
            <v>2101208C34010728</v>
          </cell>
        </row>
        <row r="439">
          <cell r="D439">
            <v>-47550</v>
          </cell>
          <cell r="E439" t="str">
            <v>2101208P102807</v>
          </cell>
        </row>
        <row r="440">
          <cell r="D440">
            <v>-35720.550000000003</v>
          </cell>
          <cell r="E440" t="str">
            <v>2101208P012956</v>
          </cell>
        </row>
        <row r="441">
          <cell r="D441">
            <v>-35720.550000000003</v>
          </cell>
          <cell r="E441" t="str">
            <v>2101208P012956</v>
          </cell>
        </row>
        <row r="442">
          <cell r="D442">
            <v>-35720.550000000003</v>
          </cell>
          <cell r="E442" t="str">
            <v>2101208P012956</v>
          </cell>
        </row>
        <row r="443">
          <cell r="D443">
            <v>-35720.550000000003</v>
          </cell>
          <cell r="E443" t="str">
            <v>2101208P012956</v>
          </cell>
        </row>
        <row r="444">
          <cell r="D444">
            <v>-35364.92</v>
          </cell>
          <cell r="E444" t="str">
            <v>2101208P013364</v>
          </cell>
        </row>
        <row r="445">
          <cell r="D445">
            <v>-29164.77</v>
          </cell>
          <cell r="E445" t="str">
            <v>2101208C76627504</v>
          </cell>
        </row>
        <row r="446">
          <cell r="D446">
            <v>-23538.3</v>
          </cell>
          <cell r="E446" t="str">
            <v>2101208P012814</v>
          </cell>
        </row>
        <row r="447">
          <cell r="D447">
            <v>-22915.07</v>
          </cell>
          <cell r="E447" t="str">
            <v>2101208P012956</v>
          </cell>
        </row>
        <row r="448">
          <cell r="D448">
            <v>-22828.95</v>
          </cell>
          <cell r="E448" t="str">
            <v>2101208C36181089</v>
          </cell>
        </row>
        <row r="449">
          <cell r="D449">
            <v>-22013</v>
          </cell>
          <cell r="E449" t="str">
            <v>2101208P013899</v>
          </cell>
        </row>
        <row r="450">
          <cell r="D450">
            <v>-19882.189999999999</v>
          </cell>
          <cell r="E450" t="str">
            <v>2101208P012956</v>
          </cell>
        </row>
        <row r="451">
          <cell r="D451">
            <v>-19882.189999999999</v>
          </cell>
          <cell r="E451" t="str">
            <v>2101208P012956</v>
          </cell>
        </row>
        <row r="452">
          <cell r="D452">
            <v>-19882.189999999999</v>
          </cell>
          <cell r="E452" t="str">
            <v>2101208P012956</v>
          </cell>
        </row>
        <row r="453">
          <cell r="D453">
            <v>-19882.189999999999</v>
          </cell>
          <cell r="E453" t="str">
            <v>2101208P012956</v>
          </cell>
        </row>
        <row r="454">
          <cell r="D454">
            <v>-19882.189999999999</v>
          </cell>
          <cell r="E454" t="str">
            <v>2101208P012956</v>
          </cell>
        </row>
        <row r="455">
          <cell r="D455">
            <v>-19882.189999999999</v>
          </cell>
          <cell r="E455" t="str">
            <v>2101208P012956</v>
          </cell>
        </row>
        <row r="456">
          <cell r="D456">
            <v>-16578.419999999998</v>
          </cell>
          <cell r="E456" t="str">
            <v>2101208P014623</v>
          </cell>
        </row>
        <row r="457">
          <cell r="D457">
            <v>-14153.43</v>
          </cell>
          <cell r="E457" t="str">
            <v>2101208P012956</v>
          </cell>
        </row>
        <row r="458">
          <cell r="D458">
            <v>-14153.43</v>
          </cell>
          <cell r="E458" t="str">
            <v>2101208P012956</v>
          </cell>
        </row>
        <row r="459">
          <cell r="D459">
            <v>-14153.43</v>
          </cell>
          <cell r="E459" t="str">
            <v>2101208P012956</v>
          </cell>
        </row>
        <row r="460">
          <cell r="D460">
            <v>-14153.43</v>
          </cell>
          <cell r="E460" t="str">
            <v>2101208P012956</v>
          </cell>
        </row>
        <row r="461">
          <cell r="D461">
            <v>-14153.43</v>
          </cell>
          <cell r="E461" t="str">
            <v>2101208P012956</v>
          </cell>
        </row>
        <row r="462">
          <cell r="D462">
            <v>-13247</v>
          </cell>
          <cell r="E462" t="str">
            <v>2101208P100399</v>
          </cell>
        </row>
        <row r="463">
          <cell r="D463">
            <v>-11457.54</v>
          </cell>
          <cell r="E463" t="str">
            <v>2101208P012956</v>
          </cell>
        </row>
        <row r="464">
          <cell r="D464">
            <v>-10538.8</v>
          </cell>
          <cell r="E464" t="str">
            <v>2101208C57029431</v>
          </cell>
        </row>
        <row r="465">
          <cell r="D465">
            <v>-5830.28</v>
          </cell>
          <cell r="E465" t="str">
            <v>2101208P012814</v>
          </cell>
        </row>
        <row r="466">
          <cell r="D466">
            <v>-5459.45</v>
          </cell>
          <cell r="E466" t="str">
            <v>2101208P012814</v>
          </cell>
        </row>
        <row r="467">
          <cell r="D467">
            <v>-5175.8500000000004</v>
          </cell>
          <cell r="E467" t="str">
            <v>2101208C86729290</v>
          </cell>
        </row>
        <row r="468">
          <cell r="D468">
            <v>-5098</v>
          </cell>
          <cell r="E468" t="str">
            <v>2101208P012990</v>
          </cell>
        </row>
        <row r="469">
          <cell r="D469">
            <v>-4938.18</v>
          </cell>
          <cell r="E469" t="str">
            <v>2101208P012811</v>
          </cell>
        </row>
        <row r="470">
          <cell r="D470">
            <v>-4668.91</v>
          </cell>
          <cell r="E470" t="str">
            <v>2101208P012814</v>
          </cell>
        </row>
        <row r="471">
          <cell r="D471">
            <v>-3413.04</v>
          </cell>
          <cell r="E471" t="str">
            <v>2101208P013201</v>
          </cell>
        </row>
        <row r="472">
          <cell r="D472">
            <v>-2003.8</v>
          </cell>
          <cell r="E472" t="str">
            <v>2101208P012919</v>
          </cell>
        </row>
        <row r="473">
          <cell r="D473">
            <v>-1295</v>
          </cell>
          <cell r="E473" t="str">
            <v>2101208P013386</v>
          </cell>
        </row>
        <row r="474">
          <cell r="D474">
            <v>-380</v>
          </cell>
          <cell r="E474" t="str">
            <v>2101208P012813</v>
          </cell>
        </row>
        <row r="475">
          <cell r="D475">
            <v>161</v>
          </cell>
          <cell r="E475" t="str">
            <v>2101208P012811</v>
          </cell>
        </row>
        <row r="476">
          <cell r="D476">
            <v>275</v>
          </cell>
          <cell r="E476" t="str">
            <v>2101208P014075</v>
          </cell>
        </row>
        <row r="477">
          <cell r="D477">
            <v>550</v>
          </cell>
          <cell r="E477" t="str">
            <v>2101208P014075</v>
          </cell>
        </row>
        <row r="478">
          <cell r="D478">
            <v>1000</v>
          </cell>
          <cell r="E478" t="str">
            <v>2101208P012811</v>
          </cell>
        </row>
        <row r="479">
          <cell r="D479">
            <v>1029.2</v>
          </cell>
          <cell r="E479" t="str">
            <v>2101208P102464</v>
          </cell>
        </row>
        <row r="480">
          <cell r="D480">
            <v>2003.8</v>
          </cell>
          <cell r="E480" t="str">
            <v>2101208P012919</v>
          </cell>
        </row>
        <row r="481">
          <cell r="D481">
            <v>4421.49</v>
          </cell>
          <cell r="E481" t="str">
            <v>2101208C34010728</v>
          </cell>
        </row>
        <row r="482">
          <cell r="D482">
            <v>5175.8500000000004</v>
          </cell>
          <cell r="E482" t="str">
            <v>2101208C86729290</v>
          </cell>
        </row>
        <row r="483">
          <cell r="D483">
            <v>5670.75</v>
          </cell>
          <cell r="E483" t="str">
            <v>2101208P002797</v>
          </cell>
        </row>
        <row r="484">
          <cell r="D484">
            <v>6375.68</v>
          </cell>
          <cell r="E484" t="str">
            <v>2101208P002797</v>
          </cell>
        </row>
        <row r="485">
          <cell r="D485">
            <v>6962.88</v>
          </cell>
          <cell r="E485" t="str">
            <v>2101208P002797</v>
          </cell>
        </row>
        <row r="486">
          <cell r="D486">
            <v>13247</v>
          </cell>
          <cell r="E486" t="str">
            <v>2101208P100399</v>
          </cell>
        </row>
        <row r="487">
          <cell r="D487">
            <v>22828.95</v>
          </cell>
          <cell r="E487" t="str">
            <v>2101208C36181089</v>
          </cell>
        </row>
        <row r="488">
          <cell r="D488">
            <v>24561.52</v>
          </cell>
          <cell r="E488" t="str">
            <v>2101208P002797</v>
          </cell>
        </row>
        <row r="489">
          <cell r="D489">
            <v>27258.94</v>
          </cell>
          <cell r="E489" t="str">
            <v>2101208P002797</v>
          </cell>
        </row>
        <row r="490">
          <cell r="D490">
            <v>29164.77</v>
          </cell>
          <cell r="E490" t="str">
            <v>2101208C76627504</v>
          </cell>
        </row>
        <row r="491">
          <cell r="D491">
            <v>29287.16</v>
          </cell>
          <cell r="E491" t="str">
            <v>2101208P002797</v>
          </cell>
        </row>
        <row r="492">
          <cell r="D492">
            <v>37437.43</v>
          </cell>
          <cell r="E492" t="str">
            <v>2101208P002797</v>
          </cell>
        </row>
        <row r="493">
          <cell r="D493">
            <v>38976.080000000002</v>
          </cell>
          <cell r="E493" t="str">
            <v>2101208P002797</v>
          </cell>
        </row>
        <row r="494">
          <cell r="D494">
            <v>44327.07</v>
          </cell>
          <cell r="E494" t="str">
            <v>2101208C34010728</v>
          </cell>
        </row>
        <row r="495">
          <cell r="D495">
            <v>49200</v>
          </cell>
          <cell r="E495" t="str">
            <v>2101208P012956</v>
          </cell>
        </row>
        <row r="496">
          <cell r="D496">
            <v>138697.32</v>
          </cell>
          <cell r="E496" t="str">
            <v>2101208C33000167</v>
          </cell>
        </row>
        <row r="497">
          <cell r="D497">
            <v>152319.1</v>
          </cell>
          <cell r="E497" t="str">
            <v>2101208P011456</v>
          </cell>
        </row>
        <row r="498">
          <cell r="D498">
            <v>280899.81</v>
          </cell>
          <cell r="E498" t="str">
            <v>2101208C02657017</v>
          </cell>
        </row>
        <row r="499">
          <cell r="D499">
            <v>296610.90999999997</v>
          </cell>
          <cell r="E499" t="str">
            <v>2101208P002797</v>
          </cell>
        </row>
        <row r="500">
          <cell r="D500">
            <v>383857.6</v>
          </cell>
          <cell r="E500" t="str">
            <v>2101208P014380</v>
          </cell>
        </row>
        <row r="501">
          <cell r="D501">
            <v>398605.98</v>
          </cell>
          <cell r="E501" t="str">
            <v>2101208P0027979</v>
          </cell>
        </row>
        <row r="502">
          <cell r="D502">
            <v>427708.82</v>
          </cell>
          <cell r="E502" t="str">
            <v>2101208P102464</v>
          </cell>
        </row>
        <row r="503">
          <cell r="D503">
            <v>444350.71</v>
          </cell>
          <cell r="E503" t="str">
            <v>2101208P012950</v>
          </cell>
        </row>
        <row r="504">
          <cell r="D504">
            <v>525571.48</v>
          </cell>
          <cell r="E504" t="str">
            <v>2101208P010835</v>
          </cell>
        </row>
        <row r="505">
          <cell r="D505">
            <v>-3220214.8</v>
          </cell>
          <cell r="E505" t="str">
            <v>2101209P010590</v>
          </cell>
        </row>
        <row r="506">
          <cell r="D506">
            <v>-1675951.69</v>
          </cell>
          <cell r="E506" t="str">
            <v>2101209P004770</v>
          </cell>
        </row>
        <row r="507">
          <cell r="D507">
            <v>-1408700</v>
          </cell>
          <cell r="E507" t="str">
            <v>2101209P012826</v>
          </cell>
        </row>
        <row r="508">
          <cell r="D508">
            <v>-870044.18</v>
          </cell>
          <cell r="E508" t="str">
            <v>2101209P008715</v>
          </cell>
        </row>
        <row r="509">
          <cell r="D509">
            <v>-563480</v>
          </cell>
          <cell r="E509" t="str">
            <v>2101209P012827</v>
          </cell>
        </row>
        <row r="510">
          <cell r="D510">
            <v>-563480</v>
          </cell>
          <cell r="E510" t="str">
            <v>2101209P012827</v>
          </cell>
        </row>
        <row r="511">
          <cell r="D511">
            <v>-199599.56</v>
          </cell>
          <cell r="E511" t="str">
            <v>2101209P001905</v>
          </cell>
        </row>
        <row r="512">
          <cell r="D512">
            <v>-117689.38</v>
          </cell>
          <cell r="E512" t="str">
            <v>2101209P012898</v>
          </cell>
        </row>
        <row r="513">
          <cell r="D513">
            <v>-117689.38</v>
          </cell>
          <cell r="E513" t="str">
            <v>2101209P012898</v>
          </cell>
        </row>
        <row r="514">
          <cell r="D514">
            <v>240000</v>
          </cell>
          <cell r="E514" t="str">
            <v>2101209P004770</v>
          </cell>
        </row>
        <row r="515">
          <cell r="D515">
            <v>-10826200</v>
          </cell>
          <cell r="E515" t="str">
            <v>2102202P001433</v>
          </cell>
        </row>
        <row r="516">
          <cell r="D516">
            <v>-6395054.9299999997</v>
          </cell>
          <cell r="E516" t="str">
            <v>2102202P012544</v>
          </cell>
        </row>
        <row r="517">
          <cell r="D517">
            <v>-6280753.4699999997</v>
          </cell>
          <cell r="E517" t="str">
            <v>2102202P001852</v>
          </cell>
        </row>
        <row r="518">
          <cell r="D518">
            <v>-5313475.68</v>
          </cell>
          <cell r="E518" t="str">
            <v>2102202P012548</v>
          </cell>
        </row>
        <row r="519">
          <cell r="D519">
            <v>-3912929.6</v>
          </cell>
          <cell r="E519" t="str">
            <v>2102202P001852</v>
          </cell>
        </row>
        <row r="520">
          <cell r="D520">
            <v>-3061662.97</v>
          </cell>
          <cell r="E520" t="str">
            <v>2102202P001852</v>
          </cell>
        </row>
        <row r="521">
          <cell r="D521">
            <v>-2646919.89</v>
          </cell>
          <cell r="E521" t="str">
            <v>2102202P001433</v>
          </cell>
        </row>
        <row r="522">
          <cell r="D522">
            <v>-799386.82</v>
          </cell>
          <cell r="E522" t="str">
            <v>2102202P004040</v>
          </cell>
        </row>
        <row r="523">
          <cell r="D523">
            <v>-419571.98</v>
          </cell>
          <cell r="E523" t="str">
            <v>2102202P012546</v>
          </cell>
        </row>
        <row r="524">
          <cell r="D524">
            <v>-25242.75</v>
          </cell>
          <cell r="E524" t="str">
            <v>2102202C11735586</v>
          </cell>
        </row>
        <row r="525">
          <cell r="D525">
            <v>0.02</v>
          </cell>
          <cell r="E525" t="str">
            <v>2102202P012534</v>
          </cell>
        </row>
        <row r="526">
          <cell r="D526">
            <v>-2681802.48</v>
          </cell>
          <cell r="E526" t="str">
            <v>2102204P001852</v>
          </cell>
        </row>
        <row r="527">
          <cell r="D527">
            <v>-1542699.22</v>
          </cell>
          <cell r="E527" t="str">
            <v>2102204P001852</v>
          </cell>
        </row>
        <row r="528">
          <cell r="D528">
            <v>-1466308.98</v>
          </cell>
          <cell r="E528" t="str">
            <v>2102204P012548</v>
          </cell>
        </row>
        <row r="529">
          <cell r="D529">
            <v>-1083553.3799999999</v>
          </cell>
          <cell r="E529" t="str">
            <v>2102204P001852</v>
          </cell>
        </row>
        <row r="530">
          <cell r="D530">
            <v>-958803.04</v>
          </cell>
          <cell r="E530" t="str">
            <v>2102204P012544</v>
          </cell>
        </row>
        <row r="531">
          <cell r="D531">
            <v>-401707.74</v>
          </cell>
          <cell r="E531" t="str">
            <v>2102204P004040</v>
          </cell>
        </row>
        <row r="532">
          <cell r="D532">
            <v>-64334.05</v>
          </cell>
          <cell r="E532" t="str">
            <v>2102204P012546</v>
          </cell>
        </row>
        <row r="533">
          <cell r="D533">
            <v>-38601.29</v>
          </cell>
          <cell r="E533" t="str">
            <v>2102204P012534</v>
          </cell>
        </row>
        <row r="534">
          <cell r="D534">
            <v>-16537.419999999998</v>
          </cell>
          <cell r="E534" t="str">
            <v>2102204P012533</v>
          </cell>
        </row>
        <row r="535">
          <cell r="D535">
            <v>-139285715</v>
          </cell>
          <cell r="E535" t="str">
            <v>2103202P001403</v>
          </cell>
        </row>
        <row r="536">
          <cell r="D536">
            <v>-115781250</v>
          </cell>
          <cell r="E536" t="str">
            <v>2103202P101883</v>
          </cell>
        </row>
        <row r="537">
          <cell r="D537">
            <v>-100000000</v>
          </cell>
          <cell r="E537" t="str">
            <v>2103202C33066408</v>
          </cell>
        </row>
        <row r="538">
          <cell r="D538">
            <v>-82343750</v>
          </cell>
          <cell r="E538" t="str">
            <v>2103202P100397</v>
          </cell>
        </row>
        <row r="539">
          <cell r="D539">
            <v>-71093750</v>
          </cell>
          <cell r="E539" t="str">
            <v>2103202P100397</v>
          </cell>
        </row>
        <row r="540">
          <cell r="D540">
            <v>-20000000</v>
          </cell>
          <cell r="E540" t="str">
            <v>2103202P100397</v>
          </cell>
        </row>
        <row r="541">
          <cell r="D541">
            <v>-1668559.53</v>
          </cell>
          <cell r="E541" t="str">
            <v>2103204P001403</v>
          </cell>
        </row>
        <row r="542">
          <cell r="D542">
            <v>-1036291.66</v>
          </cell>
          <cell r="E542" t="str">
            <v>2103204C33066408</v>
          </cell>
        </row>
        <row r="543">
          <cell r="D543">
            <v>-739876.48</v>
          </cell>
          <cell r="E543" t="str">
            <v>2103204P101883</v>
          </cell>
        </row>
        <row r="544">
          <cell r="D544">
            <v>-671559.02</v>
          </cell>
          <cell r="E544" t="str">
            <v>2103204P100397</v>
          </cell>
        </row>
        <row r="545">
          <cell r="D545">
            <v>-592694.77</v>
          </cell>
          <cell r="E545" t="str">
            <v>2103204P100397</v>
          </cell>
        </row>
        <row r="546">
          <cell r="D546">
            <v>-93909.72</v>
          </cell>
          <cell r="E546" t="str">
            <v>2103204P100397</v>
          </cell>
        </row>
        <row r="547">
          <cell r="D547">
            <v>-5000</v>
          </cell>
          <cell r="E547" t="str">
            <v>2103214P013317</v>
          </cell>
        </row>
        <row r="548">
          <cell r="D548">
            <v>10714226.77</v>
          </cell>
          <cell r="E548" t="str">
            <v>2104201P013814</v>
          </cell>
        </row>
        <row r="549">
          <cell r="D549">
            <v>1394570.14</v>
          </cell>
          <cell r="E549" t="str">
            <v>2104202P013814</v>
          </cell>
        </row>
        <row r="550">
          <cell r="D550">
            <v>-66672965</v>
          </cell>
          <cell r="E550" t="str">
            <v>2108004C33000167</v>
          </cell>
        </row>
        <row r="551">
          <cell r="D551">
            <v>-251234.05</v>
          </cell>
          <cell r="E551" t="str">
            <v>2108005C33000167</v>
          </cell>
        </row>
        <row r="552">
          <cell r="D552">
            <v>-5602072.8399999999</v>
          </cell>
          <cell r="E552" t="str">
            <v>2108202P002797</v>
          </cell>
        </row>
        <row r="553">
          <cell r="D553">
            <v>-1038352.9</v>
          </cell>
          <cell r="E553" t="str">
            <v>2108202P009797</v>
          </cell>
        </row>
        <row r="554">
          <cell r="D554">
            <v>-13563.31</v>
          </cell>
          <cell r="E554" t="str">
            <v>2108202C33000167</v>
          </cell>
        </row>
        <row r="555">
          <cell r="D555">
            <v>1038352.9</v>
          </cell>
          <cell r="E555" t="str">
            <v>2108202P009797</v>
          </cell>
        </row>
        <row r="556">
          <cell r="D556">
            <v>2111556.0699999998</v>
          </cell>
          <cell r="E556" t="str">
            <v>2108202P002797</v>
          </cell>
        </row>
        <row r="557">
          <cell r="D557">
            <v>-18000000</v>
          </cell>
          <cell r="E557" t="str">
            <v>2108203C33000167</v>
          </cell>
        </row>
        <row r="558">
          <cell r="D558">
            <v>-11370000</v>
          </cell>
          <cell r="E558" t="str">
            <v>2108203C33000167</v>
          </cell>
        </row>
        <row r="559">
          <cell r="D559">
            <v>-10050000</v>
          </cell>
          <cell r="E559" t="str">
            <v>2108203C33000167</v>
          </cell>
        </row>
        <row r="560">
          <cell r="D560">
            <v>-16697.5</v>
          </cell>
          <cell r="E560" t="str">
            <v>2108203P011309</v>
          </cell>
        </row>
        <row r="561">
          <cell r="D561">
            <v>150</v>
          </cell>
          <cell r="E561" t="str">
            <v>2108203C33000167</v>
          </cell>
        </row>
        <row r="562">
          <cell r="D562">
            <v>125645.95</v>
          </cell>
          <cell r="E562" t="str">
            <v>2108203C34274233</v>
          </cell>
        </row>
        <row r="563">
          <cell r="D563">
            <v>213841.47</v>
          </cell>
          <cell r="E563" t="str">
            <v>2108203C33000167</v>
          </cell>
        </row>
        <row r="564">
          <cell r="D564">
            <v>1505980</v>
          </cell>
          <cell r="E564" t="str">
            <v>2108203C33000167</v>
          </cell>
        </row>
        <row r="565">
          <cell r="D565">
            <v>-31356241.079999998</v>
          </cell>
          <cell r="E565" t="str">
            <v>2108204C33000167</v>
          </cell>
        </row>
        <row r="566">
          <cell r="D566">
            <v>-27895747.5</v>
          </cell>
          <cell r="E566" t="str">
            <v>2108204C33000167</v>
          </cell>
        </row>
        <row r="567">
          <cell r="D567">
            <v>-19295138.890000001</v>
          </cell>
          <cell r="E567" t="str">
            <v>2108204C33000167</v>
          </cell>
        </row>
        <row r="568">
          <cell r="D568">
            <v>-11872871.029999999</v>
          </cell>
          <cell r="E568" t="str">
            <v>2108204C33000167</v>
          </cell>
        </row>
        <row r="569">
          <cell r="D569">
            <v>-8977513.3000000007</v>
          </cell>
          <cell r="E569" t="str">
            <v>2108204C33000167</v>
          </cell>
        </row>
        <row r="570">
          <cell r="D570">
            <v>-8974000</v>
          </cell>
          <cell r="E570" t="str">
            <v>2108204C33000167</v>
          </cell>
        </row>
        <row r="571">
          <cell r="D571">
            <v>-8656876.1099999994</v>
          </cell>
          <cell r="E571" t="str">
            <v>2108204C33000167</v>
          </cell>
        </row>
        <row r="572">
          <cell r="D572">
            <v>-8411579.4100000001</v>
          </cell>
          <cell r="E572" t="str">
            <v>2108204C33000167</v>
          </cell>
        </row>
        <row r="573">
          <cell r="D573">
            <v>-8224193.0800000001</v>
          </cell>
          <cell r="E573" t="str">
            <v>2108204C33000167</v>
          </cell>
        </row>
        <row r="574">
          <cell r="D574">
            <v>-971507.1</v>
          </cell>
          <cell r="E574" t="str">
            <v>2108204C33000167</v>
          </cell>
        </row>
        <row r="575">
          <cell r="D575">
            <v>-286547.02</v>
          </cell>
          <cell r="E575" t="str">
            <v>2108204C33000167</v>
          </cell>
        </row>
        <row r="576">
          <cell r="D576">
            <v>-1742.19</v>
          </cell>
          <cell r="E576" t="str">
            <v>2108204C33000167</v>
          </cell>
        </row>
        <row r="577">
          <cell r="D577">
            <v>-35412937.539999999</v>
          </cell>
          <cell r="E577" t="str">
            <v>2108205C33000167</v>
          </cell>
        </row>
        <row r="578">
          <cell r="D578">
            <v>-24470485.77</v>
          </cell>
          <cell r="E578" t="str">
            <v>2108205C33000167</v>
          </cell>
        </row>
        <row r="579">
          <cell r="D579">
            <v>-22736583.48</v>
          </cell>
          <cell r="E579" t="str">
            <v>2108205C33000167</v>
          </cell>
        </row>
        <row r="580">
          <cell r="D580">
            <v>-18790455.109999999</v>
          </cell>
          <cell r="E580" t="str">
            <v>2108205C33000167</v>
          </cell>
        </row>
        <row r="581">
          <cell r="D581">
            <v>-13871806.17</v>
          </cell>
          <cell r="E581" t="str">
            <v>2108205C33000167</v>
          </cell>
        </row>
        <row r="582">
          <cell r="D582">
            <v>-12096595.880000001</v>
          </cell>
          <cell r="E582" t="str">
            <v>2108205C33000167</v>
          </cell>
        </row>
        <row r="583">
          <cell r="D583">
            <v>-11468414.5</v>
          </cell>
          <cell r="E583" t="str">
            <v>2108205C33000167</v>
          </cell>
        </row>
        <row r="584">
          <cell r="D584">
            <v>-9727769.5099999998</v>
          </cell>
          <cell r="E584" t="str">
            <v>2108205C33000167</v>
          </cell>
        </row>
        <row r="585">
          <cell r="D585">
            <v>-9612083.4700000007</v>
          </cell>
          <cell r="E585" t="str">
            <v>2108205C33000167</v>
          </cell>
        </row>
        <row r="586">
          <cell r="D586">
            <v>-8909504.5700000003</v>
          </cell>
          <cell r="E586" t="str">
            <v>2108205C33000167</v>
          </cell>
        </row>
        <row r="587">
          <cell r="D587">
            <v>-7537258.8300000001</v>
          </cell>
          <cell r="E587" t="str">
            <v>2108205C33000167</v>
          </cell>
        </row>
        <row r="588">
          <cell r="D588">
            <v>-6132009.4900000002</v>
          </cell>
          <cell r="E588" t="str">
            <v>2108205C33000167</v>
          </cell>
        </row>
        <row r="589">
          <cell r="D589">
            <v>-4691585.28</v>
          </cell>
          <cell r="E589" t="str">
            <v>2108205C33000167</v>
          </cell>
        </row>
        <row r="590">
          <cell r="D590">
            <v>-4439343.8</v>
          </cell>
          <cell r="E590" t="str">
            <v>2108205C33000167</v>
          </cell>
        </row>
        <row r="591">
          <cell r="D591">
            <v>-2533760.33</v>
          </cell>
          <cell r="E591" t="str">
            <v>2108205C33000167</v>
          </cell>
        </row>
        <row r="592">
          <cell r="D592">
            <v>-2252661.5299999998</v>
          </cell>
          <cell r="E592" t="str">
            <v>2108205C33000167</v>
          </cell>
        </row>
        <row r="593">
          <cell r="D593">
            <v>-1920322.31</v>
          </cell>
          <cell r="E593" t="str">
            <v>2108205C33000167</v>
          </cell>
        </row>
        <row r="594">
          <cell r="D594">
            <v>36988715.240000002</v>
          </cell>
          <cell r="E594" t="str">
            <v>2108205C33000167</v>
          </cell>
        </row>
        <row r="595">
          <cell r="D595">
            <v>-1463400840.25</v>
          </cell>
          <cell r="E595" t="str">
            <v>2108206C33000167</v>
          </cell>
        </row>
        <row r="596">
          <cell r="D596">
            <v>-294483303.79000002</v>
          </cell>
          <cell r="E596" t="str">
            <v>2108206P009797</v>
          </cell>
        </row>
        <row r="597">
          <cell r="D597">
            <v>-176239008.93000001</v>
          </cell>
          <cell r="E597" t="str">
            <v>2108206C33000167</v>
          </cell>
        </row>
        <row r="598">
          <cell r="D598">
            <v>-84608234.599999994</v>
          </cell>
          <cell r="E598" t="str">
            <v>2108207C33000167</v>
          </cell>
        </row>
        <row r="599">
          <cell r="D599">
            <v>-1020439.51</v>
          </cell>
          <cell r="E599" t="str">
            <v>2108207P009797</v>
          </cell>
        </row>
        <row r="600">
          <cell r="D600">
            <v>8698.33</v>
          </cell>
          <cell r="E600" t="str">
            <v>2108207C33000167</v>
          </cell>
        </row>
        <row r="601">
          <cell r="D601">
            <v>-139779999.97999999</v>
          </cell>
          <cell r="E601" t="str">
            <v>2108208C33000167</v>
          </cell>
        </row>
        <row r="602">
          <cell r="D602">
            <v>-71050000</v>
          </cell>
          <cell r="E602" t="str">
            <v>2108208C33000167</v>
          </cell>
        </row>
        <row r="603">
          <cell r="D603">
            <v>-48178912.670000002</v>
          </cell>
          <cell r="E603" t="str">
            <v>2108208C33000167</v>
          </cell>
        </row>
        <row r="604">
          <cell r="D604">
            <v>-7669966.1399999997</v>
          </cell>
          <cell r="E604" t="str">
            <v>2108208C33000167</v>
          </cell>
        </row>
        <row r="605">
          <cell r="D605">
            <v>-324122.71000000002</v>
          </cell>
          <cell r="E605" t="str">
            <v>2108208C33000167</v>
          </cell>
        </row>
        <row r="606">
          <cell r="D606">
            <v>22083246.600000001</v>
          </cell>
          <cell r="E606" t="str">
            <v>2108208C33000167</v>
          </cell>
        </row>
        <row r="607">
          <cell r="D607">
            <v>-313987143.44999999</v>
          </cell>
          <cell r="E607" t="str">
            <v>2108212C33000167</v>
          </cell>
        </row>
        <row r="608">
          <cell r="D608">
            <v>-7530115.0300000003</v>
          </cell>
          <cell r="E608" t="str">
            <v>2108212P012740</v>
          </cell>
        </row>
        <row r="609">
          <cell r="D609">
            <v>202827.9</v>
          </cell>
          <cell r="E609" t="str">
            <v>2108212C33000167</v>
          </cell>
        </row>
        <row r="610">
          <cell r="D610">
            <v>19024401.399999999</v>
          </cell>
          <cell r="E610" t="str">
            <v>2108212C33000167</v>
          </cell>
        </row>
        <row r="611">
          <cell r="D611">
            <v>228706453.65000001</v>
          </cell>
          <cell r="E611" t="str">
            <v>2108212C33000167</v>
          </cell>
        </row>
        <row r="612">
          <cell r="D612">
            <v>-106711.16</v>
          </cell>
          <cell r="E612" t="str">
            <v>2108213P012740</v>
          </cell>
        </row>
        <row r="613">
          <cell r="D613">
            <v>-238200205.41999999</v>
          </cell>
          <cell r="E613" t="str">
            <v>2108215C33000167</v>
          </cell>
        </row>
        <row r="614">
          <cell r="D614">
            <v>-143791279.94999999</v>
          </cell>
          <cell r="E614" t="str">
            <v>2108215C33000167</v>
          </cell>
        </row>
        <row r="615">
          <cell r="D615">
            <v>-124789680.70999999</v>
          </cell>
          <cell r="E615" t="str">
            <v>2108215C33000167</v>
          </cell>
        </row>
        <row r="616">
          <cell r="D616">
            <v>-105225521.84</v>
          </cell>
          <cell r="E616" t="str">
            <v>2108215C33000167</v>
          </cell>
        </row>
        <row r="617">
          <cell r="D617">
            <v>-70640178.5</v>
          </cell>
          <cell r="E617" t="str">
            <v>2108215C33000167</v>
          </cell>
        </row>
        <row r="618">
          <cell r="D618">
            <v>-57939246.329999998</v>
          </cell>
          <cell r="E618" t="str">
            <v>2108215C33000167</v>
          </cell>
        </row>
        <row r="619">
          <cell r="D619">
            <v>-44525412.140000001</v>
          </cell>
          <cell r="E619" t="str">
            <v>2108215C33000167</v>
          </cell>
        </row>
        <row r="620">
          <cell r="D620">
            <v>-38349907.950000003</v>
          </cell>
          <cell r="E620" t="str">
            <v>2108215C33000167</v>
          </cell>
        </row>
        <row r="621">
          <cell r="D621">
            <v>-30165403.199999999</v>
          </cell>
          <cell r="E621" t="str">
            <v>2108215C33000167</v>
          </cell>
        </row>
        <row r="622">
          <cell r="D622">
            <v>-28010144.800000001</v>
          </cell>
          <cell r="E622" t="str">
            <v>2108215C33000167</v>
          </cell>
        </row>
        <row r="623">
          <cell r="D623">
            <v>-14213472.789999999</v>
          </cell>
          <cell r="E623" t="str">
            <v>2108215C33000167</v>
          </cell>
        </row>
        <row r="624">
          <cell r="D624">
            <v>-14027524.92</v>
          </cell>
          <cell r="E624" t="str">
            <v>2108215C33000167</v>
          </cell>
        </row>
        <row r="625">
          <cell r="D625">
            <v>-12082966.779999999</v>
          </cell>
          <cell r="E625" t="str">
            <v>2108215C33000167</v>
          </cell>
        </row>
        <row r="626">
          <cell r="D626">
            <v>-3289524.86</v>
          </cell>
          <cell r="E626" t="str">
            <v>2108215C33000167</v>
          </cell>
        </row>
        <row r="627">
          <cell r="D627">
            <v>-3102095.29</v>
          </cell>
          <cell r="E627" t="str">
            <v>2108215C33000167</v>
          </cell>
        </row>
        <row r="628">
          <cell r="D628">
            <v>-2123603.2799999998</v>
          </cell>
          <cell r="E628" t="str">
            <v>2108215C33000167</v>
          </cell>
        </row>
        <row r="629">
          <cell r="D629">
            <v>-576</v>
          </cell>
          <cell r="E629" t="str">
            <v>2108215C33000167</v>
          </cell>
        </row>
        <row r="630">
          <cell r="D630">
            <v>4042634.28</v>
          </cell>
          <cell r="E630" t="str">
            <v>2108215C33000167</v>
          </cell>
        </row>
        <row r="631">
          <cell r="D631">
            <v>-9190.4599999999991</v>
          </cell>
          <cell r="E631" t="str">
            <v>2108218C33000167</v>
          </cell>
        </row>
        <row r="632">
          <cell r="D632">
            <v>-15949045.26</v>
          </cell>
          <cell r="E632" t="str">
            <v>2108219P002797</v>
          </cell>
        </row>
        <row r="633">
          <cell r="D633">
            <v>-19520239.649999999</v>
          </cell>
          <cell r="E633" t="str">
            <v>2108221P009614</v>
          </cell>
        </row>
        <row r="634">
          <cell r="D634">
            <v>-12562762.710000001</v>
          </cell>
          <cell r="E634" t="str">
            <v>2108221P009614</v>
          </cell>
        </row>
        <row r="635">
          <cell r="D635">
            <v>-2431313.23</v>
          </cell>
          <cell r="E635" t="str">
            <v>2108221P009614</v>
          </cell>
        </row>
        <row r="636">
          <cell r="D636">
            <v>-2364789.85</v>
          </cell>
          <cell r="E636" t="str">
            <v>2108221P009614</v>
          </cell>
        </row>
        <row r="637">
          <cell r="D637">
            <v>-1045129.32</v>
          </cell>
          <cell r="E637" t="str">
            <v>2108221P009614</v>
          </cell>
        </row>
        <row r="638">
          <cell r="D638">
            <v>-897415.18</v>
          </cell>
          <cell r="E638" t="str">
            <v>2108221P009614</v>
          </cell>
        </row>
        <row r="639">
          <cell r="D639">
            <v>-464160.86</v>
          </cell>
          <cell r="E639" t="str">
            <v>2108221P009614</v>
          </cell>
        </row>
        <row r="640">
          <cell r="D640">
            <v>-427234.49</v>
          </cell>
          <cell r="E640" t="str">
            <v>2108221P009614</v>
          </cell>
        </row>
        <row r="641">
          <cell r="D641">
            <v>-282484.61</v>
          </cell>
          <cell r="E641" t="str">
            <v>2108221P009614</v>
          </cell>
        </row>
        <row r="642">
          <cell r="D642">
            <v>-224360.57</v>
          </cell>
          <cell r="E642" t="str">
            <v>2108221P009614</v>
          </cell>
        </row>
        <row r="643">
          <cell r="D643">
            <v>-39773.07</v>
          </cell>
          <cell r="E643" t="str">
            <v>2108221P009614</v>
          </cell>
        </row>
        <row r="644">
          <cell r="D644">
            <v>-17880.82</v>
          </cell>
          <cell r="E644" t="str">
            <v>2108221P009614</v>
          </cell>
        </row>
        <row r="645">
          <cell r="D645">
            <v>-231969637.22999999</v>
          </cell>
          <cell r="E645" t="str">
            <v>2108280C42154146</v>
          </cell>
        </row>
        <row r="646">
          <cell r="D646">
            <v>-2329158.62</v>
          </cell>
          <cell r="E646" t="str">
            <v>2108280P010224</v>
          </cell>
        </row>
        <row r="647">
          <cell r="D647">
            <v>-5490</v>
          </cell>
          <cell r="E647" t="str">
            <v>2108280P011309</v>
          </cell>
        </row>
        <row r="648">
          <cell r="D648">
            <v>-91218.69</v>
          </cell>
          <cell r="E648" t="str">
            <v>2108299C34274233</v>
          </cell>
        </row>
        <row r="649">
          <cell r="D649">
            <v>46751.47</v>
          </cell>
          <cell r="E649" t="str">
            <v>2108299C33000167</v>
          </cell>
        </row>
        <row r="650">
          <cell r="D650">
            <v>617979.59</v>
          </cell>
          <cell r="E650" t="str">
            <v>2108299C33000167</v>
          </cell>
        </row>
        <row r="651">
          <cell r="D651">
            <v>-18391275.010000002</v>
          </cell>
          <cell r="E651" t="str">
            <v>2110202P001413</v>
          </cell>
        </row>
        <row r="652">
          <cell r="D652">
            <v>-197454521.66</v>
          </cell>
          <cell r="E652" t="str">
            <v>2123099</v>
          </cell>
        </row>
        <row r="653">
          <cell r="D653">
            <v>-94364535.140000001</v>
          </cell>
          <cell r="E653" t="str">
            <v>2123099</v>
          </cell>
        </row>
        <row r="654">
          <cell r="D654">
            <v>-69098788.5</v>
          </cell>
          <cell r="E654" t="str">
            <v>2123099</v>
          </cell>
        </row>
        <row r="655">
          <cell r="D655">
            <v>-44767716</v>
          </cell>
          <cell r="E655" t="str">
            <v>2123099</v>
          </cell>
        </row>
        <row r="656">
          <cell r="D656">
            <v>-217657.56</v>
          </cell>
          <cell r="E656" t="str">
            <v>2128001</v>
          </cell>
        </row>
        <row r="657">
          <cell r="D657">
            <v>-89193899.659999996</v>
          </cell>
          <cell r="E657" t="str">
            <v>2128003</v>
          </cell>
        </row>
        <row r="658">
          <cell r="D658">
            <v>-231298.83</v>
          </cell>
          <cell r="E658" t="str">
            <v>2128003</v>
          </cell>
        </row>
        <row r="659">
          <cell r="D659">
            <v>-818652.15</v>
          </cell>
          <cell r="E659" t="str">
            <v>2149099</v>
          </cell>
        </row>
        <row r="660">
          <cell r="D660">
            <v>1740</v>
          </cell>
          <cell r="E660" t="str">
            <v>2149099</v>
          </cell>
        </row>
        <row r="661">
          <cell r="D661">
            <v>99513.7</v>
          </cell>
          <cell r="E661" t="str">
            <v>2149099</v>
          </cell>
        </row>
        <row r="662">
          <cell r="D662">
            <v>132585.69</v>
          </cell>
          <cell r="E662" t="str">
            <v>2149099</v>
          </cell>
        </row>
        <row r="663">
          <cell r="D663">
            <v>584812.76</v>
          </cell>
          <cell r="E663" t="str">
            <v>2149099</v>
          </cell>
        </row>
        <row r="664">
          <cell r="D664">
            <v>-416809</v>
          </cell>
          <cell r="E664" t="str">
            <v>2201</v>
          </cell>
        </row>
        <row r="665">
          <cell r="D665">
            <v>-416809</v>
          </cell>
          <cell r="E665" t="str">
            <v>2201</v>
          </cell>
        </row>
        <row r="666">
          <cell r="D666">
            <v>-150400000</v>
          </cell>
          <cell r="E666" t="str">
            <v>2301001</v>
          </cell>
        </row>
        <row r="667">
          <cell r="D667">
            <v>-910700931.52999997</v>
          </cell>
          <cell r="E667" t="str">
            <v>2701001</v>
          </cell>
        </row>
        <row r="668">
          <cell r="D668">
            <v>54201512.609999999</v>
          </cell>
          <cell r="E668" t="str">
            <v>2701003</v>
          </cell>
        </row>
        <row r="669">
          <cell r="D669">
            <v>-7210575</v>
          </cell>
          <cell r="E669" t="str">
            <v>3110110P001413</v>
          </cell>
        </row>
        <row r="670">
          <cell r="D670">
            <v>-226609023.34</v>
          </cell>
          <cell r="E670" t="str">
            <v>3110202P002797</v>
          </cell>
        </row>
        <row r="671">
          <cell r="D671">
            <v>-24272275.649999999</v>
          </cell>
          <cell r="E671" t="str">
            <v>3110202P012651</v>
          </cell>
        </row>
        <row r="672">
          <cell r="D672">
            <v>-18577118.23</v>
          </cell>
          <cell r="E672" t="str">
            <v>3110202P002797</v>
          </cell>
        </row>
        <row r="673">
          <cell r="D673">
            <v>16181650.630000001</v>
          </cell>
          <cell r="E673" t="str">
            <v>3110202P012651</v>
          </cell>
        </row>
        <row r="674">
          <cell r="D674">
            <v>-886814.53</v>
          </cell>
          <cell r="E674" t="str">
            <v>3110203P002797</v>
          </cell>
        </row>
        <row r="675">
          <cell r="D675">
            <v>-8119110.7300000004</v>
          </cell>
          <cell r="E675" t="str">
            <v>3110206P002797</v>
          </cell>
        </row>
        <row r="676">
          <cell r="D676">
            <v>-7320730.0999999996</v>
          </cell>
          <cell r="E676" t="str">
            <v>3110207P002797</v>
          </cell>
        </row>
        <row r="677">
          <cell r="D677">
            <v>-2756671.99</v>
          </cell>
          <cell r="E677" t="str">
            <v>3110208P002797</v>
          </cell>
        </row>
        <row r="678">
          <cell r="D678">
            <v>-999237.68</v>
          </cell>
          <cell r="E678" t="str">
            <v>3110208P002797</v>
          </cell>
        </row>
        <row r="679">
          <cell r="D679">
            <v>-285392.23</v>
          </cell>
          <cell r="E679" t="str">
            <v>3110208P007120</v>
          </cell>
        </row>
        <row r="680">
          <cell r="D680">
            <v>-904025035.88999999</v>
          </cell>
          <cell r="E680" t="str">
            <v>3110210P002797</v>
          </cell>
        </row>
        <row r="681">
          <cell r="D681">
            <v>-122712201.51000001</v>
          </cell>
          <cell r="E681" t="str">
            <v>3110210P002797</v>
          </cell>
        </row>
        <row r="682">
          <cell r="D682">
            <v>-42261651.710000001</v>
          </cell>
          <cell r="E682" t="str">
            <v>3110210P001985</v>
          </cell>
        </row>
        <row r="683">
          <cell r="D683">
            <v>-38502143.189999998</v>
          </cell>
          <cell r="E683" t="str">
            <v>3110210P009797</v>
          </cell>
        </row>
        <row r="684">
          <cell r="D684">
            <v>-24938983.530000001</v>
          </cell>
          <cell r="E684" t="str">
            <v>3110210P012971</v>
          </cell>
        </row>
        <row r="685">
          <cell r="D685">
            <v>2295490.9900000002</v>
          </cell>
          <cell r="E685" t="str">
            <v>3110210P002797</v>
          </cell>
        </row>
        <row r="686">
          <cell r="D686">
            <v>-21627929.890000001</v>
          </cell>
          <cell r="E686" t="str">
            <v>3110215P002797</v>
          </cell>
        </row>
        <row r="687">
          <cell r="D687">
            <v>-14189811.380000001</v>
          </cell>
          <cell r="E687" t="str">
            <v>3110215P002797</v>
          </cell>
        </row>
        <row r="688">
          <cell r="D688">
            <v>-23808647.420000002</v>
          </cell>
          <cell r="E688" t="str">
            <v>3110218P002797</v>
          </cell>
        </row>
        <row r="689">
          <cell r="D689">
            <v>-14424257.119999999</v>
          </cell>
          <cell r="E689" t="str">
            <v>3110299P002797</v>
          </cell>
        </row>
        <row r="690">
          <cell r="D690">
            <v>-6761859.3099999996</v>
          </cell>
          <cell r="E690" t="str">
            <v>3110299C33000167</v>
          </cell>
        </row>
        <row r="691">
          <cell r="D691">
            <v>-891499.14</v>
          </cell>
          <cell r="E691" t="str">
            <v>3110299C33000167</v>
          </cell>
        </row>
        <row r="692">
          <cell r="D692">
            <v>-16750.8</v>
          </cell>
          <cell r="E692" t="str">
            <v>3110299P002797</v>
          </cell>
        </row>
        <row r="693">
          <cell r="D693">
            <v>-4485873.12</v>
          </cell>
          <cell r="E693" t="str">
            <v>3110499C33000167</v>
          </cell>
        </row>
        <row r="694">
          <cell r="D694">
            <v>-2552343.65</v>
          </cell>
          <cell r="E694" t="str">
            <v>3110499C33000167</v>
          </cell>
        </row>
        <row r="695">
          <cell r="D695">
            <v>-2144836.09</v>
          </cell>
          <cell r="E695" t="str">
            <v>3110499C33000167</v>
          </cell>
        </row>
        <row r="696">
          <cell r="D696">
            <v>-2138027.15</v>
          </cell>
          <cell r="E696" t="str">
            <v>3110499C33000167</v>
          </cell>
        </row>
        <row r="697">
          <cell r="D697">
            <v>-1245595.3799999999</v>
          </cell>
          <cell r="E697" t="str">
            <v>3110499C33000167</v>
          </cell>
        </row>
        <row r="698">
          <cell r="D698">
            <v>-1107281.24</v>
          </cell>
          <cell r="E698" t="str">
            <v>3110499C33000167</v>
          </cell>
        </row>
        <row r="699">
          <cell r="D699">
            <v>-1104504.79</v>
          </cell>
          <cell r="E699" t="str">
            <v>3110499C33000167</v>
          </cell>
        </row>
        <row r="700">
          <cell r="D700">
            <v>-724565.71</v>
          </cell>
          <cell r="E700" t="str">
            <v>3110499C33000167</v>
          </cell>
        </row>
        <row r="701">
          <cell r="D701">
            <v>-661844.82999999996</v>
          </cell>
          <cell r="E701" t="str">
            <v>3110499C33000167</v>
          </cell>
        </row>
        <row r="702">
          <cell r="D702">
            <v>-602615.47</v>
          </cell>
          <cell r="E702" t="str">
            <v>3110499C33000167</v>
          </cell>
        </row>
        <row r="703">
          <cell r="D703">
            <v>-444595.98</v>
          </cell>
          <cell r="E703" t="str">
            <v>3110499C33000167</v>
          </cell>
        </row>
        <row r="704">
          <cell r="D704">
            <v>-227740.76</v>
          </cell>
          <cell r="E704" t="str">
            <v>3110499C33000167</v>
          </cell>
        </row>
        <row r="705">
          <cell r="D705">
            <v>-213341.34</v>
          </cell>
          <cell r="E705" t="str">
            <v>3110499C33000167</v>
          </cell>
        </row>
        <row r="706">
          <cell r="D706">
            <v>-143848.22</v>
          </cell>
          <cell r="E706" t="str">
            <v>3110499C33000167</v>
          </cell>
        </row>
        <row r="707">
          <cell r="D707">
            <v>-122048.31</v>
          </cell>
          <cell r="E707" t="str">
            <v>3110499C33000167</v>
          </cell>
        </row>
        <row r="708">
          <cell r="D708">
            <v>-21311</v>
          </cell>
          <cell r="E708" t="str">
            <v>3110499C33000167</v>
          </cell>
        </row>
        <row r="709">
          <cell r="D709">
            <v>-62825039.649999999</v>
          </cell>
          <cell r="E709" t="str">
            <v>3111405</v>
          </cell>
        </row>
        <row r="710">
          <cell r="D710">
            <v>-50535177.079999998</v>
          </cell>
          <cell r="E710" t="str">
            <v>3111405</v>
          </cell>
        </row>
        <row r="711">
          <cell r="D711">
            <v>-28565636.379999999</v>
          </cell>
          <cell r="E711" t="str">
            <v>3111405</v>
          </cell>
        </row>
        <row r="712">
          <cell r="D712">
            <v>-27195004.489999998</v>
          </cell>
          <cell r="E712" t="str">
            <v>3111405</v>
          </cell>
        </row>
        <row r="713">
          <cell r="D713">
            <v>-25178368.329999998</v>
          </cell>
          <cell r="E713" t="str">
            <v>3111405</v>
          </cell>
        </row>
        <row r="714">
          <cell r="D714">
            <v>-22175206.43</v>
          </cell>
          <cell r="E714" t="str">
            <v>3111405</v>
          </cell>
        </row>
        <row r="715">
          <cell r="D715">
            <v>-20839827.91</v>
          </cell>
          <cell r="E715" t="str">
            <v>3111405</v>
          </cell>
        </row>
        <row r="716">
          <cell r="D716">
            <v>-20094025.399999999</v>
          </cell>
          <cell r="E716" t="str">
            <v>3111405</v>
          </cell>
        </row>
        <row r="717">
          <cell r="D717">
            <v>-18163640.82</v>
          </cell>
          <cell r="E717" t="str">
            <v>3111405</v>
          </cell>
        </row>
        <row r="718">
          <cell r="D718">
            <v>-17898572.780000001</v>
          </cell>
          <cell r="E718" t="str">
            <v>3111405</v>
          </cell>
        </row>
        <row r="719">
          <cell r="D719">
            <v>-17774825.609999999</v>
          </cell>
          <cell r="E719" t="str">
            <v>3111405</v>
          </cell>
        </row>
        <row r="720">
          <cell r="D720">
            <v>-10086973.07</v>
          </cell>
          <cell r="E720" t="str">
            <v>3111405</v>
          </cell>
        </row>
        <row r="721">
          <cell r="D721">
            <v>-8350317.0300000003</v>
          </cell>
          <cell r="E721" t="str">
            <v>3111405</v>
          </cell>
        </row>
        <row r="722">
          <cell r="D722">
            <v>-8067265.8499999996</v>
          </cell>
          <cell r="E722" t="str">
            <v>3111405</v>
          </cell>
        </row>
        <row r="723">
          <cell r="D723">
            <v>-7446072.7000000002</v>
          </cell>
          <cell r="E723" t="str">
            <v>3111405</v>
          </cell>
        </row>
        <row r="724">
          <cell r="D724">
            <v>-2431313.23</v>
          </cell>
          <cell r="E724" t="str">
            <v>3111405</v>
          </cell>
        </row>
        <row r="725">
          <cell r="D725">
            <v>-224360.57</v>
          </cell>
          <cell r="E725" t="str">
            <v>3111405</v>
          </cell>
        </row>
        <row r="726">
          <cell r="D726">
            <v>-2052290.87</v>
          </cell>
          <cell r="E726" t="str">
            <v>3111406</v>
          </cell>
        </row>
        <row r="727">
          <cell r="D727">
            <v>233535265.44999999</v>
          </cell>
          <cell r="E727" t="str">
            <v>3311110</v>
          </cell>
        </row>
        <row r="728">
          <cell r="D728">
            <v>1267459380.1300001</v>
          </cell>
          <cell r="E728" t="str">
            <v>3311110</v>
          </cell>
        </row>
        <row r="729">
          <cell r="D729">
            <v>3133</v>
          </cell>
          <cell r="E729" t="str">
            <v>3311199</v>
          </cell>
        </row>
        <row r="730">
          <cell r="D730">
            <v>6183.6</v>
          </cell>
          <cell r="E730" t="str">
            <v>3311199</v>
          </cell>
        </row>
        <row r="731">
          <cell r="D731">
            <v>6986.67</v>
          </cell>
          <cell r="E731" t="str">
            <v>3311199</v>
          </cell>
        </row>
        <row r="732">
          <cell r="D732">
            <v>33818.17</v>
          </cell>
          <cell r="E732" t="str">
            <v>3311199</v>
          </cell>
        </row>
        <row r="733">
          <cell r="D733">
            <v>79060.98</v>
          </cell>
          <cell r="E733" t="str">
            <v>3311199</v>
          </cell>
        </row>
        <row r="734">
          <cell r="D734">
            <v>283091.12</v>
          </cell>
          <cell r="E734" t="str">
            <v>3311199</v>
          </cell>
        </row>
        <row r="735">
          <cell r="D735">
            <v>363592.74</v>
          </cell>
          <cell r="E735" t="str">
            <v>3311199</v>
          </cell>
        </row>
        <row r="736">
          <cell r="D736">
            <v>6761859.3099999996</v>
          </cell>
          <cell r="E736" t="str">
            <v>3311199</v>
          </cell>
        </row>
        <row r="737">
          <cell r="D737">
            <v>156724.09</v>
          </cell>
          <cell r="E737" t="str">
            <v>3311405</v>
          </cell>
        </row>
        <row r="738">
          <cell r="D738">
            <v>1521737.86</v>
          </cell>
          <cell r="E738" t="str">
            <v>3311405</v>
          </cell>
        </row>
        <row r="739">
          <cell r="D739">
            <v>3670447.48</v>
          </cell>
          <cell r="E739" t="str">
            <v>3311405</v>
          </cell>
        </row>
        <row r="740">
          <cell r="D740">
            <v>5512064.9500000002</v>
          </cell>
          <cell r="E740" t="str">
            <v>3311405</v>
          </cell>
        </row>
        <row r="741">
          <cell r="D741">
            <v>6376178.1900000004</v>
          </cell>
          <cell r="E741" t="str">
            <v>3311405</v>
          </cell>
        </row>
        <row r="742">
          <cell r="D742">
            <v>8195683.7199999997</v>
          </cell>
          <cell r="E742" t="str">
            <v>3311405</v>
          </cell>
        </row>
        <row r="743">
          <cell r="D743">
            <v>12171287.300000001</v>
          </cell>
          <cell r="E743" t="str">
            <v>3311405</v>
          </cell>
        </row>
        <row r="744">
          <cell r="D744">
            <v>18160126.84</v>
          </cell>
          <cell r="E744" t="str">
            <v>3311405</v>
          </cell>
        </row>
        <row r="745">
          <cell r="D745">
            <v>19108671.559999999</v>
          </cell>
          <cell r="E745" t="str">
            <v>3311405</v>
          </cell>
        </row>
        <row r="746">
          <cell r="D746">
            <v>21332530.989999998</v>
          </cell>
          <cell r="E746" t="str">
            <v>3311405</v>
          </cell>
        </row>
        <row r="747">
          <cell r="D747">
            <v>24217929.57</v>
          </cell>
          <cell r="E747" t="str">
            <v>3311405</v>
          </cell>
        </row>
        <row r="748">
          <cell r="D748">
            <v>25704410.57</v>
          </cell>
          <cell r="E748" t="str">
            <v>3311405</v>
          </cell>
        </row>
        <row r="749">
          <cell r="D749">
            <v>25849055.800000001</v>
          </cell>
          <cell r="E749" t="str">
            <v>3311405</v>
          </cell>
        </row>
        <row r="750">
          <cell r="D750">
            <v>25859208.530000001</v>
          </cell>
          <cell r="E750" t="str">
            <v>3311405</v>
          </cell>
        </row>
        <row r="751">
          <cell r="D751">
            <v>26894606.219999999</v>
          </cell>
          <cell r="E751" t="str">
            <v>3311405</v>
          </cell>
        </row>
        <row r="752">
          <cell r="D752">
            <v>40751065.259999998</v>
          </cell>
          <cell r="E752" t="str">
            <v>3311405</v>
          </cell>
        </row>
        <row r="753">
          <cell r="D753">
            <v>60249726.170000002</v>
          </cell>
          <cell r="E753" t="str">
            <v>3311405</v>
          </cell>
        </row>
        <row r="754">
          <cell r="D754">
            <v>1425087.5</v>
          </cell>
          <cell r="E754" t="str">
            <v>3311406</v>
          </cell>
        </row>
        <row r="755">
          <cell r="D755">
            <v>-263.58</v>
          </cell>
          <cell r="E755" t="str">
            <v>3311499</v>
          </cell>
        </row>
        <row r="756">
          <cell r="D756">
            <v>21586</v>
          </cell>
          <cell r="E756" t="str">
            <v>3311499</v>
          </cell>
        </row>
        <row r="757">
          <cell r="D757">
            <v>79906.820000000007</v>
          </cell>
          <cell r="E757" t="str">
            <v>3311499</v>
          </cell>
        </row>
        <row r="758">
          <cell r="D758">
            <v>143848.22</v>
          </cell>
          <cell r="E758" t="str">
            <v>3311499</v>
          </cell>
        </row>
        <row r="759">
          <cell r="D759">
            <v>173924.12</v>
          </cell>
          <cell r="E759" t="str">
            <v>3311499</v>
          </cell>
        </row>
        <row r="760">
          <cell r="D760">
            <v>284877.55</v>
          </cell>
          <cell r="E760" t="str">
            <v>3311499</v>
          </cell>
        </row>
        <row r="761">
          <cell r="D761">
            <v>396676.72</v>
          </cell>
          <cell r="E761" t="str">
            <v>3311499</v>
          </cell>
        </row>
        <row r="762">
          <cell r="D762">
            <v>615255.36</v>
          </cell>
          <cell r="E762" t="str">
            <v>3311499</v>
          </cell>
        </row>
        <row r="763">
          <cell r="D763">
            <v>660301.47</v>
          </cell>
          <cell r="E763" t="str">
            <v>3311499</v>
          </cell>
        </row>
        <row r="764">
          <cell r="D764">
            <v>662781.53</v>
          </cell>
          <cell r="E764" t="str">
            <v>3311499</v>
          </cell>
        </row>
        <row r="765">
          <cell r="D765">
            <v>1104504.79</v>
          </cell>
          <cell r="E765" t="str">
            <v>3311499</v>
          </cell>
        </row>
        <row r="766">
          <cell r="D766">
            <v>1219504.6499999999</v>
          </cell>
          <cell r="E766" t="str">
            <v>3311499</v>
          </cell>
        </row>
        <row r="767">
          <cell r="D767">
            <v>1379974.45</v>
          </cell>
          <cell r="E767" t="str">
            <v>3311499</v>
          </cell>
        </row>
        <row r="768">
          <cell r="D768">
            <v>1831182.59</v>
          </cell>
          <cell r="E768" t="str">
            <v>3311499</v>
          </cell>
        </row>
        <row r="769">
          <cell r="D769">
            <v>2129438.87</v>
          </cell>
          <cell r="E769" t="str">
            <v>3311499</v>
          </cell>
        </row>
        <row r="770">
          <cell r="D770">
            <v>2201432.66</v>
          </cell>
          <cell r="E770" t="str">
            <v>3311499</v>
          </cell>
        </row>
        <row r="771">
          <cell r="D771">
            <v>3744734.01</v>
          </cell>
          <cell r="E771" t="str">
            <v>3311499</v>
          </cell>
        </row>
        <row r="772">
          <cell r="D772">
            <v>1870000</v>
          </cell>
          <cell r="E772" t="str">
            <v>3316</v>
          </cell>
        </row>
        <row r="773">
          <cell r="D773">
            <v>44815.519999999997</v>
          </cell>
          <cell r="E773" t="str">
            <v>3510</v>
          </cell>
        </row>
        <row r="774">
          <cell r="D774">
            <v>51973.95</v>
          </cell>
          <cell r="E774" t="str">
            <v>3510</v>
          </cell>
        </row>
        <row r="775">
          <cell r="D775">
            <v>63602.19</v>
          </cell>
          <cell r="E775" t="str">
            <v>3510</v>
          </cell>
        </row>
        <row r="776">
          <cell r="D776">
            <v>63991.25</v>
          </cell>
          <cell r="E776" t="str">
            <v>3510</v>
          </cell>
        </row>
        <row r="777">
          <cell r="D777">
            <v>65125.440000000002</v>
          </cell>
          <cell r="E777" t="str">
            <v>3510</v>
          </cell>
        </row>
        <row r="778">
          <cell r="D778">
            <v>67266.100000000006</v>
          </cell>
          <cell r="E778" t="str">
            <v>3510</v>
          </cell>
        </row>
        <row r="779">
          <cell r="D779">
            <v>89684.07</v>
          </cell>
          <cell r="E779" t="str">
            <v>3510</v>
          </cell>
        </row>
        <row r="780">
          <cell r="D780">
            <v>101823.22</v>
          </cell>
          <cell r="E780" t="str">
            <v>3510</v>
          </cell>
        </row>
        <row r="781">
          <cell r="D781">
            <v>136275</v>
          </cell>
          <cell r="E781" t="str">
            <v>3510</v>
          </cell>
        </row>
        <row r="782">
          <cell r="D782">
            <v>138580.42000000001</v>
          </cell>
          <cell r="E782" t="str">
            <v>3510</v>
          </cell>
        </row>
        <row r="783">
          <cell r="D783">
            <v>144028.70000000001</v>
          </cell>
          <cell r="E783" t="str">
            <v>3510</v>
          </cell>
        </row>
        <row r="784">
          <cell r="D784">
            <v>180601.45</v>
          </cell>
          <cell r="E784" t="str">
            <v>3510</v>
          </cell>
        </row>
        <row r="785">
          <cell r="D785">
            <v>236904.44</v>
          </cell>
          <cell r="E785" t="str">
            <v>3510</v>
          </cell>
        </row>
        <row r="786">
          <cell r="D786">
            <v>486819.13</v>
          </cell>
          <cell r="E786" t="str">
            <v>3510</v>
          </cell>
        </row>
        <row r="787">
          <cell r="D787">
            <v>835455.22</v>
          </cell>
          <cell r="E787" t="str">
            <v>3510</v>
          </cell>
        </row>
        <row r="788">
          <cell r="D788">
            <v>1281838.33</v>
          </cell>
          <cell r="E788" t="str">
            <v>3510</v>
          </cell>
        </row>
        <row r="789">
          <cell r="D789">
            <v>1676394.99</v>
          </cell>
          <cell r="E789" t="str">
            <v>3510</v>
          </cell>
        </row>
        <row r="790">
          <cell r="D790">
            <v>2010448.2</v>
          </cell>
          <cell r="E790" t="str">
            <v>3510</v>
          </cell>
        </row>
        <row r="791">
          <cell r="D791">
            <v>3800020.59</v>
          </cell>
          <cell r="E791" t="str">
            <v>3510</v>
          </cell>
        </row>
        <row r="792">
          <cell r="D792">
            <v>3964298.18</v>
          </cell>
          <cell r="E792" t="str">
            <v>3510</v>
          </cell>
        </row>
        <row r="793">
          <cell r="D793">
            <v>7906267.4000000004</v>
          </cell>
          <cell r="E793" t="str">
            <v>3510</v>
          </cell>
        </row>
        <row r="794">
          <cell r="D794">
            <v>-471.35</v>
          </cell>
          <cell r="E794" t="str">
            <v>3519099</v>
          </cell>
        </row>
        <row r="795">
          <cell r="D795">
            <v>-3.16</v>
          </cell>
          <cell r="E795" t="str">
            <v>3519099</v>
          </cell>
        </row>
        <row r="796">
          <cell r="D796">
            <v>-3.05</v>
          </cell>
          <cell r="E796" t="str">
            <v>3519099</v>
          </cell>
        </row>
        <row r="797">
          <cell r="D797">
            <v>0.01</v>
          </cell>
          <cell r="E797" t="str">
            <v>3519099</v>
          </cell>
        </row>
        <row r="798">
          <cell r="D798">
            <v>0.02</v>
          </cell>
          <cell r="E798" t="str">
            <v>3519099</v>
          </cell>
        </row>
        <row r="799">
          <cell r="D799">
            <v>0.03</v>
          </cell>
          <cell r="E799" t="str">
            <v>3519099</v>
          </cell>
        </row>
        <row r="800">
          <cell r="D800">
            <v>0.03</v>
          </cell>
          <cell r="E800" t="str">
            <v>3519099</v>
          </cell>
        </row>
        <row r="801">
          <cell r="D801">
            <v>0.04</v>
          </cell>
          <cell r="E801" t="str">
            <v>3519099</v>
          </cell>
        </row>
        <row r="802">
          <cell r="D802">
            <v>2375551.0699999998</v>
          </cell>
          <cell r="E802" t="str">
            <v>3519099</v>
          </cell>
        </row>
        <row r="803">
          <cell r="D803">
            <v>7709705.4699999997</v>
          </cell>
          <cell r="E803" t="str">
            <v>3519099</v>
          </cell>
        </row>
        <row r="804">
          <cell r="D804">
            <v>15158427.59</v>
          </cell>
          <cell r="E804" t="str">
            <v>3519099</v>
          </cell>
        </row>
        <row r="805">
          <cell r="D805">
            <v>1092878.46</v>
          </cell>
          <cell r="E805" t="str">
            <v>3540001</v>
          </cell>
        </row>
        <row r="806">
          <cell r="D806">
            <v>1793037.15</v>
          </cell>
          <cell r="E806" t="str">
            <v>3540001</v>
          </cell>
        </row>
        <row r="807">
          <cell r="D807">
            <v>1808638.11</v>
          </cell>
          <cell r="E807" t="str">
            <v>3540001</v>
          </cell>
        </row>
        <row r="808">
          <cell r="D808">
            <v>1898825.75</v>
          </cell>
          <cell r="E808" t="str">
            <v>3540001</v>
          </cell>
        </row>
        <row r="809">
          <cell r="D809">
            <v>1953948.47</v>
          </cell>
          <cell r="E809" t="str">
            <v>3540001</v>
          </cell>
        </row>
        <row r="810">
          <cell r="D810">
            <v>1974138.73</v>
          </cell>
          <cell r="E810" t="str">
            <v>3540001</v>
          </cell>
        </row>
        <row r="811">
          <cell r="D811">
            <v>2845078.24</v>
          </cell>
          <cell r="E811" t="str">
            <v>3540001</v>
          </cell>
        </row>
        <row r="812">
          <cell r="D812">
            <v>3235119.16</v>
          </cell>
          <cell r="E812" t="str">
            <v>3540001</v>
          </cell>
        </row>
        <row r="813">
          <cell r="D813">
            <v>3265745.35</v>
          </cell>
          <cell r="E813" t="str">
            <v>3540001</v>
          </cell>
        </row>
        <row r="814">
          <cell r="D814">
            <v>3505504.28</v>
          </cell>
          <cell r="E814" t="str">
            <v>3540001</v>
          </cell>
        </row>
        <row r="815">
          <cell r="D815">
            <v>4018145</v>
          </cell>
          <cell r="E815" t="str">
            <v>3540001</v>
          </cell>
        </row>
        <row r="816">
          <cell r="D816">
            <v>4249443.62</v>
          </cell>
          <cell r="E816" t="str">
            <v>3540001</v>
          </cell>
        </row>
        <row r="817">
          <cell r="D817">
            <v>4902326.67</v>
          </cell>
          <cell r="E817" t="str">
            <v>3540001</v>
          </cell>
        </row>
        <row r="818">
          <cell r="D818">
            <v>8586508.0399999991</v>
          </cell>
          <cell r="E818" t="str">
            <v>3540001</v>
          </cell>
        </row>
        <row r="819">
          <cell r="D819">
            <v>10011148.5</v>
          </cell>
          <cell r="E819" t="str">
            <v>3540001</v>
          </cell>
        </row>
        <row r="820">
          <cell r="D820">
            <v>-3809503.13</v>
          </cell>
          <cell r="E820" t="str">
            <v>3540002C33000167</v>
          </cell>
        </row>
        <row r="821">
          <cell r="D821">
            <v>-375099.95</v>
          </cell>
          <cell r="E821" t="str">
            <v>3540002CEG000000</v>
          </cell>
        </row>
        <row r="822">
          <cell r="D822">
            <v>13098.26</v>
          </cell>
          <cell r="E822" t="str">
            <v>3540002CEG000000</v>
          </cell>
        </row>
        <row r="823">
          <cell r="D823">
            <v>64343.42</v>
          </cell>
          <cell r="E823" t="str">
            <v>3540002CEG000000</v>
          </cell>
        </row>
        <row r="824">
          <cell r="D824">
            <v>141120.5</v>
          </cell>
          <cell r="E824" t="str">
            <v>3540002CEG000000</v>
          </cell>
        </row>
        <row r="825">
          <cell r="D825">
            <v>147374.75</v>
          </cell>
          <cell r="E825" t="str">
            <v>3540002CEG000000</v>
          </cell>
        </row>
        <row r="826">
          <cell r="D826">
            <v>366401.67</v>
          </cell>
          <cell r="E826" t="str">
            <v>3540002C33000167</v>
          </cell>
        </row>
        <row r="827">
          <cell r="D827">
            <v>895133.26</v>
          </cell>
          <cell r="E827" t="str">
            <v>3540002C33000167</v>
          </cell>
        </row>
        <row r="828">
          <cell r="D828">
            <v>909575.37</v>
          </cell>
          <cell r="E828" t="str">
            <v>3540002CEG000000</v>
          </cell>
        </row>
        <row r="829">
          <cell r="D829">
            <v>996474.61</v>
          </cell>
          <cell r="E829" t="str">
            <v>3540002CEG000000</v>
          </cell>
        </row>
        <row r="830">
          <cell r="D830">
            <v>1332334.1000000001</v>
          </cell>
          <cell r="E830" t="str">
            <v>3540002CEG000000</v>
          </cell>
        </row>
        <row r="831">
          <cell r="D831">
            <v>2163793.19</v>
          </cell>
          <cell r="E831" t="str">
            <v>3540002CEG000000</v>
          </cell>
        </row>
        <row r="832">
          <cell r="D832">
            <v>2329663.84</v>
          </cell>
          <cell r="E832" t="str">
            <v>3540002CEG000000</v>
          </cell>
        </row>
        <row r="833">
          <cell r="D833">
            <v>4389233.1900000004</v>
          </cell>
          <cell r="E833" t="str">
            <v>3540002CEG000000</v>
          </cell>
        </row>
        <row r="834">
          <cell r="D834">
            <v>6466281.3099999996</v>
          </cell>
          <cell r="E834" t="str">
            <v>3540002CEG000000</v>
          </cell>
        </row>
        <row r="835">
          <cell r="D835">
            <v>8460398.9900000002</v>
          </cell>
          <cell r="E835" t="str">
            <v>3540002CEG000000</v>
          </cell>
        </row>
        <row r="836">
          <cell r="D836">
            <v>8781109.6500000004</v>
          </cell>
          <cell r="E836" t="str">
            <v>3540002CEG000000</v>
          </cell>
        </row>
        <row r="837">
          <cell r="D837">
            <v>9792807.6600000001</v>
          </cell>
          <cell r="E837" t="str">
            <v>3540002CEG000000</v>
          </cell>
        </row>
        <row r="838">
          <cell r="D838">
            <v>9859717.1400000006</v>
          </cell>
          <cell r="E838" t="str">
            <v>3540002CEG000000</v>
          </cell>
        </row>
        <row r="839">
          <cell r="D839">
            <v>15132824.26</v>
          </cell>
          <cell r="E839" t="str">
            <v>3540002CEG000000</v>
          </cell>
        </row>
        <row r="840">
          <cell r="D840">
            <v>15484579.369999999</v>
          </cell>
          <cell r="E840" t="str">
            <v>3540002CEG000000</v>
          </cell>
        </row>
        <row r="841">
          <cell r="D841">
            <v>15941079.5</v>
          </cell>
          <cell r="E841" t="str">
            <v>3540002CEG000000</v>
          </cell>
        </row>
        <row r="842">
          <cell r="D842">
            <v>16050587.439999999</v>
          </cell>
          <cell r="E842" t="str">
            <v>3540002CEG000000</v>
          </cell>
        </row>
        <row r="843">
          <cell r="D843">
            <v>19222223.52</v>
          </cell>
          <cell r="E843" t="str">
            <v>3540002CEG000000</v>
          </cell>
        </row>
        <row r="844">
          <cell r="D844">
            <v>50786878.990000002</v>
          </cell>
          <cell r="E844" t="str">
            <v>3540002CEG000000</v>
          </cell>
        </row>
        <row r="845">
          <cell r="D845">
            <v>-29927.119999999999</v>
          </cell>
          <cell r="E845" t="str">
            <v>3540009</v>
          </cell>
        </row>
        <row r="846">
          <cell r="D846">
            <v>-3078262.19</v>
          </cell>
          <cell r="E846" t="str">
            <v>3540010</v>
          </cell>
        </row>
        <row r="847">
          <cell r="D847">
            <v>-6957590.6500000004</v>
          </cell>
          <cell r="E847" t="str">
            <v>3540011</v>
          </cell>
        </row>
        <row r="848">
          <cell r="D848">
            <v>-1019200</v>
          </cell>
          <cell r="E848" t="str">
            <v>3540011</v>
          </cell>
        </row>
        <row r="849">
          <cell r="D849">
            <v>-183430.3</v>
          </cell>
          <cell r="E849" t="str">
            <v>3540011</v>
          </cell>
        </row>
        <row r="850">
          <cell r="D850">
            <v>-126091.01</v>
          </cell>
          <cell r="E850" t="str">
            <v>3540011</v>
          </cell>
        </row>
        <row r="851">
          <cell r="D851">
            <v>-52392.82</v>
          </cell>
          <cell r="E851" t="str">
            <v>3540011</v>
          </cell>
        </row>
        <row r="852">
          <cell r="D852">
            <v>-22675.43</v>
          </cell>
          <cell r="E852" t="str">
            <v>3540011</v>
          </cell>
        </row>
        <row r="853">
          <cell r="D853">
            <v>-3499.5</v>
          </cell>
          <cell r="E853" t="str">
            <v>3540011</v>
          </cell>
        </row>
        <row r="854">
          <cell r="D854">
            <v>-21603264.030000001</v>
          </cell>
          <cell r="E854" t="str">
            <v>3540012P012667</v>
          </cell>
        </row>
        <row r="855">
          <cell r="D855">
            <v>-14524444.43</v>
          </cell>
          <cell r="E855" t="str">
            <v>3540012C33000167</v>
          </cell>
        </row>
        <row r="856">
          <cell r="D856">
            <v>-11634861.08</v>
          </cell>
          <cell r="E856" t="str">
            <v>3540012C33000167</v>
          </cell>
        </row>
        <row r="857">
          <cell r="D857">
            <v>-10121821.029999999</v>
          </cell>
          <cell r="E857" t="str">
            <v>3540012C33000167</v>
          </cell>
        </row>
        <row r="858">
          <cell r="D858">
            <v>-9647599.4700000007</v>
          </cell>
          <cell r="E858" t="str">
            <v>3540012C33000167</v>
          </cell>
        </row>
        <row r="859">
          <cell r="D859">
            <v>-7445361.0800000001</v>
          </cell>
          <cell r="E859" t="str">
            <v>3540012C33000167</v>
          </cell>
        </row>
        <row r="860">
          <cell r="D860">
            <v>-6977188.2199999997</v>
          </cell>
          <cell r="E860" t="str">
            <v>3540012C33000167</v>
          </cell>
        </row>
        <row r="861">
          <cell r="D861">
            <v>-5698568.04</v>
          </cell>
          <cell r="E861" t="str">
            <v>3540012P009797</v>
          </cell>
        </row>
        <row r="862">
          <cell r="D862">
            <v>-4398412.51</v>
          </cell>
          <cell r="E862" t="str">
            <v>3540012P009614</v>
          </cell>
        </row>
        <row r="863">
          <cell r="D863">
            <v>-2788949.32</v>
          </cell>
          <cell r="E863" t="str">
            <v>3540012P010128</v>
          </cell>
        </row>
        <row r="864">
          <cell r="D864">
            <v>-2054836.84</v>
          </cell>
          <cell r="E864" t="str">
            <v>3540012P010128</v>
          </cell>
        </row>
        <row r="865">
          <cell r="D865">
            <v>-1802193.12</v>
          </cell>
          <cell r="E865" t="str">
            <v>3540012C33000167</v>
          </cell>
        </row>
        <row r="866">
          <cell r="D866">
            <v>-1792345.27</v>
          </cell>
          <cell r="E866" t="str">
            <v>3540012C33000167</v>
          </cell>
        </row>
        <row r="867">
          <cell r="D867">
            <v>-1567306.33</v>
          </cell>
          <cell r="E867" t="str">
            <v>3540012C33000167</v>
          </cell>
        </row>
        <row r="868">
          <cell r="D868">
            <v>-991749.67</v>
          </cell>
          <cell r="E868" t="str">
            <v>3540012C33000167</v>
          </cell>
        </row>
        <row r="869">
          <cell r="D869">
            <v>-677162.19</v>
          </cell>
          <cell r="E869" t="str">
            <v>3540012P009614</v>
          </cell>
        </row>
        <row r="870">
          <cell r="D870">
            <v>-485793.54</v>
          </cell>
          <cell r="E870" t="str">
            <v>3540012C33000167</v>
          </cell>
        </row>
        <row r="871">
          <cell r="D871">
            <v>-220520.23</v>
          </cell>
          <cell r="E871" t="str">
            <v>3540012C33000167</v>
          </cell>
        </row>
        <row r="872">
          <cell r="D872">
            <v>-202518.23</v>
          </cell>
          <cell r="E872" t="str">
            <v>3540012C33000167</v>
          </cell>
        </row>
        <row r="873">
          <cell r="D873">
            <v>-17185.72</v>
          </cell>
          <cell r="E873" t="str">
            <v>3540012P002797</v>
          </cell>
        </row>
        <row r="874">
          <cell r="D874">
            <v>-813.07</v>
          </cell>
          <cell r="E874" t="str">
            <v>3540012P001467</v>
          </cell>
        </row>
        <row r="875">
          <cell r="D875">
            <v>8698.32</v>
          </cell>
          <cell r="E875" t="str">
            <v>3540012P010128</v>
          </cell>
        </row>
        <row r="876">
          <cell r="D876">
            <v>2654.12</v>
          </cell>
          <cell r="E876" t="str">
            <v>3541011</v>
          </cell>
        </row>
        <row r="877">
          <cell r="D877">
            <v>9988.15</v>
          </cell>
          <cell r="E877" t="str">
            <v>3541011</v>
          </cell>
        </row>
        <row r="878">
          <cell r="D878">
            <v>10430.26</v>
          </cell>
          <cell r="E878" t="str">
            <v>3541011</v>
          </cell>
        </row>
        <row r="879">
          <cell r="D879">
            <v>17433.939999999999</v>
          </cell>
          <cell r="E879" t="str">
            <v>3541011</v>
          </cell>
        </row>
        <row r="880">
          <cell r="D880">
            <v>44934.96</v>
          </cell>
          <cell r="E880" t="str">
            <v>3541011</v>
          </cell>
        </row>
        <row r="881">
          <cell r="D881">
            <v>52081.01</v>
          </cell>
          <cell r="E881" t="str">
            <v>3541011</v>
          </cell>
        </row>
        <row r="882">
          <cell r="D882">
            <v>76293.81</v>
          </cell>
          <cell r="E882" t="str">
            <v>3541011</v>
          </cell>
        </row>
        <row r="883">
          <cell r="D883">
            <v>116372.25</v>
          </cell>
          <cell r="E883" t="str">
            <v>3541011</v>
          </cell>
        </row>
        <row r="884">
          <cell r="D884">
            <v>-67355.47</v>
          </cell>
          <cell r="E884" t="str">
            <v>3542011</v>
          </cell>
        </row>
        <row r="885">
          <cell r="D885">
            <v>-5251.4</v>
          </cell>
          <cell r="E885" t="str">
            <v>3542011</v>
          </cell>
        </row>
        <row r="886">
          <cell r="D886">
            <v>-3827.44</v>
          </cell>
          <cell r="E886" t="str">
            <v>3542011</v>
          </cell>
        </row>
        <row r="887">
          <cell r="D887">
            <v>-1678.12</v>
          </cell>
          <cell r="E887" t="str">
            <v>3542011</v>
          </cell>
        </row>
        <row r="888">
          <cell r="D888">
            <v>-25.31</v>
          </cell>
          <cell r="E888" t="str">
            <v>3542011</v>
          </cell>
        </row>
        <row r="889">
          <cell r="D889">
            <v>-4.71</v>
          </cell>
          <cell r="E889" t="str">
            <v>3542011</v>
          </cell>
        </row>
        <row r="890">
          <cell r="D890">
            <v>-4204141.6399999997</v>
          </cell>
          <cell r="E890" t="str">
            <v>3547</v>
          </cell>
        </row>
        <row r="891">
          <cell r="D891">
            <v>-75415677.030000001</v>
          </cell>
          <cell r="E891" t="str">
            <v>3550001</v>
          </cell>
        </row>
        <row r="892">
          <cell r="D892">
            <v>149416.4</v>
          </cell>
          <cell r="E892" t="str">
            <v>3570007</v>
          </cell>
        </row>
        <row r="893">
          <cell r="D893">
            <v>8348560.9500000002</v>
          </cell>
          <cell r="E893" t="str">
            <v>3570007</v>
          </cell>
        </row>
        <row r="894">
          <cell r="D894">
            <v>-50619311.789999999</v>
          </cell>
          <cell r="E894" t="str">
            <v>3592</v>
          </cell>
        </row>
        <row r="895">
          <cell r="D895">
            <v>-11620133.35</v>
          </cell>
          <cell r="E895" t="str">
            <v>3592</v>
          </cell>
        </row>
        <row r="896">
          <cell r="D896">
            <v>-11610344.1</v>
          </cell>
          <cell r="E896" t="str">
            <v>3592</v>
          </cell>
        </row>
        <row r="897">
          <cell r="D897">
            <v>-11475232.960000001</v>
          </cell>
          <cell r="E897" t="str">
            <v>3592</v>
          </cell>
        </row>
        <row r="898">
          <cell r="D898">
            <v>-5262997.3600000003</v>
          </cell>
          <cell r="E898" t="str">
            <v>3592</v>
          </cell>
        </row>
        <row r="899">
          <cell r="D899">
            <v>-1754369.16</v>
          </cell>
          <cell r="E899" t="str">
            <v>3592</v>
          </cell>
        </row>
        <row r="900">
          <cell r="D900">
            <v>-1670904.6</v>
          </cell>
          <cell r="E900" t="str">
            <v>3592</v>
          </cell>
        </row>
        <row r="901">
          <cell r="D901">
            <v>-1621679.44</v>
          </cell>
          <cell r="E901" t="str">
            <v>3592</v>
          </cell>
        </row>
        <row r="902">
          <cell r="D902">
            <v>-1538850.09</v>
          </cell>
          <cell r="E902" t="str">
            <v>3592</v>
          </cell>
        </row>
        <row r="903">
          <cell r="D903">
            <v>-964232.97</v>
          </cell>
          <cell r="E903" t="str">
            <v>3592</v>
          </cell>
        </row>
        <row r="904">
          <cell r="D904">
            <v>-771517.13</v>
          </cell>
          <cell r="E904" t="str">
            <v>3592</v>
          </cell>
        </row>
        <row r="905">
          <cell r="D905">
            <v>-667604.55000000005</v>
          </cell>
          <cell r="E905" t="str">
            <v>3592</v>
          </cell>
        </row>
        <row r="906">
          <cell r="D906">
            <v>-587878.62</v>
          </cell>
          <cell r="E906" t="str">
            <v>3592</v>
          </cell>
        </row>
        <row r="907">
          <cell r="D907">
            <v>-67053.27</v>
          </cell>
          <cell r="E907" t="str">
            <v>3592</v>
          </cell>
        </row>
        <row r="908">
          <cell r="D908">
            <v>-7532.58</v>
          </cell>
          <cell r="E908" t="str">
            <v>3592</v>
          </cell>
        </row>
        <row r="909">
          <cell r="D909">
            <v>1005.64</v>
          </cell>
          <cell r="E909" t="str">
            <v>3592</v>
          </cell>
        </row>
        <row r="910">
          <cell r="D910">
            <v>153416.03</v>
          </cell>
          <cell r="E910" t="str">
            <v>3592</v>
          </cell>
        </row>
        <row r="911">
          <cell r="D911">
            <v>353220.6</v>
          </cell>
          <cell r="E911" t="str">
            <v>3592</v>
          </cell>
        </row>
        <row r="912">
          <cell r="D912">
            <v>574303.81000000006</v>
          </cell>
          <cell r="E912" t="str">
            <v>3592</v>
          </cell>
        </row>
        <row r="913">
          <cell r="D913">
            <v>1692224.75</v>
          </cell>
          <cell r="E913" t="str">
            <v>3592</v>
          </cell>
        </row>
        <row r="914">
          <cell r="D914">
            <v>1998798.51</v>
          </cell>
          <cell r="E914" t="str">
            <v>3592</v>
          </cell>
        </row>
        <row r="915">
          <cell r="D915">
            <v>2016820.71</v>
          </cell>
          <cell r="E915" t="str">
            <v>3592</v>
          </cell>
        </row>
        <row r="916">
          <cell r="D916">
            <v>3043052.83</v>
          </cell>
          <cell r="E916" t="str">
            <v>3592</v>
          </cell>
        </row>
        <row r="917">
          <cell r="D917">
            <v>38761096.109999999</v>
          </cell>
          <cell r="E917" t="str">
            <v>3592</v>
          </cell>
        </row>
        <row r="918">
          <cell r="D918">
            <v>3534784.11</v>
          </cell>
          <cell r="E918" t="str">
            <v>3841</v>
          </cell>
        </row>
        <row r="919">
          <cell r="D919">
            <v>-75396033.209999993</v>
          </cell>
          <cell r="E919" t="str">
            <v>3842</v>
          </cell>
        </row>
        <row r="920">
          <cell r="D920">
            <v>79993031.540000007</v>
          </cell>
          <cell r="E920" t="str">
            <v>3842</v>
          </cell>
        </row>
        <row r="921">
          <cell r="D921">
            <v>150</v>
          </cell>
          <cell r="E921" t="str">
            <v>4419009</v>
          </cell>
        </row>
        <row r="922">
          <cell r="D922">
            <v>1110.76</v>
          </cell>
          <cell r="E922" t="str">
            <v>4419009</v>
          </cell>
        </row>
        <row r="923">
          <cell r="D923">
            <v>6962.88</v>
          </cell>
          <cell r="E923" t="str">
            <v>4419009</v>
          </cell>
        </row>
        <row r="924">
          <cell r="D924">
            <v>12804.02</v>
          </cell>
          <cell r="E924" t="str">
            <v>4419009</v>
          </cell>
        </row>
        <row r="925">
          <cell r="D925">
            <v>22187.5</v>
          </cell>
          <cell r="E925" t="str">
            <v>4419009</v>
          </cell>
        </row>
        <row r="926">
          <cell r="D926">
            <v>29370.79</v>
          </cell>
          <cell r="E926" t="str">
            <v>4419009</v>
          </cell>
        </row>
        <row r="927">
          <cell r="D927">
            <v>35533.089999999997</v>
          </cell>
          <cell r="E927" t="str">
            <v>4419009</v>
          </cell>
        </row>
        <row r="928">
          <cell r="D928">
            <v>40516.410000000003</v>
          </cell>
          <cell r="E928" t="str">
            <v>4419009</v>
          </cell>
        </row>
        <row r="929">
          <cell r="D929">
            <v>42609.24</v>
          </cell>
          <cell r="E929" t="str">
            <v>4419009</v>
          </cell>
        </row>
        <row r="930">
          <cell r="D930">
            <v>46159.85</v>
          </cell>
          <cell r="E930" t="str">
            <v>4419009</v>
          </cell>
        </row>
        <row r="931">
          <cell r="D931">
            <v>47383.91</v>
          </cell>
          <cell r="E931" t="str">
            <v>4419009</v>
          </cell>
        </row>
        <row r="932">
          <cell r="D932">
            <v>49837.82</v>
          </cell>
          <cell r="E932" t="str">
            <v>4419009</v>
          </cell>
        </row>
        <row r="933">
          <cell r="D933">
            <v>56650</v>
          </cell>
          <cell r="E933" t="str">
            <v>4419009</v>
          </cell>
        </row>
        <row r="934">
          <cell r="D934">
            <v>81941.03</v>
          </cell>
          <cell r="E934" t="str">
            <v>4419009</v>
          </cell>
        </row>
        <row r="935">
          <cell r="D935">
            <v>95896.99</v>
          </cell>
          <cell r="E935" t="str">
            <v>4419009</v>
          </cell>
        </row>
        <row r="936">
          <cell r="D936">
            <v>100554.45</v>
          </cell>
          <cell r="E936" t="str">
            <v>4419009</v>
          </cell>
        </row>
        <row r="937">
          <cell r="D937">
            <v>102253.83</v>
          </cell>
          <cell r="E937" t="str">
            <v>4419009</v>
          </cell>
        </row>
        <row r="938">
          <cell r="D938">
            <v>102848.7</v>
          </cell>
          <cell r="E938" t="str">
            <v>4419009</v>
          </cell>
        </row>
        <row r="939">
          <cell r="D939">
            <v>181387.64</v>
          </cell>
          <cell r="E939" t="str">
            <v>4419009</v>
          </cell>
        </row>
        <row r="940">
          <cell r="D940">
            <v>189636.57</v>
          </cell>
          <cell r="E940" t="str">
            <v>4419009</v>
          </cell>
        </row>
        <row r="941">
          <cell r="D941">
            <v>207213.17</v>
          </cell>
          <cell r="E941" t="str">
            <v>4419009</v>
          </cell>
        </row>
        <row r="942">
          <cell r="D942">
            <v>231958.74</v>
          </cell>
          <cell r="E942" t="str">
            <v>4419009</v>
          </cell>
        </row>
        <row r="943">
          <cell r="D943">
            <v>240000</v>
          </cell>
          <cell r="E943" t="str">
            <v>4419009</v>
          </cell>
        </row>
        <row r="944">
          <cell r="D944">
            <v>261442.02</v>
          </cell>
          <cell r="E944" t="str">
            <v>4419009</v>
          </cell>
        </row>
        <row r="945">
          <cell r="D945">
            <v>303885.64</v>
          </cell>
          <cell r="E945" t="str">
            <v>4419009</v>
          </cell>
        </row>
        <row r="946">
          <cell r="D946">
            <v>486819.13</v>
          </cell>
          <cell r="E946" t="str">
            <v>4419009</v>
          </cell>
        </row>
        <row r="947">
          <cell r="D947">
            <v>515103.52</v>
          </cell>
          <cell r="E947" t="str">
            <v>4419009</v>
          </cell>
        </row>
        <row r="948">
          <cell r="D948">
            <v>525571.48</v>
          </cell>
          <cell r="E948" t="str">
            <v>4419009</v>
          </cell>
        </row>
        <row r="949">
          <cell r="D949">
            <v>1577994.99</v>
          </cell>
          <cell r="E949" t="str">
            <v>4419009</v>
          </cell>
        </row>
        <row r="950">
          <cell r="D950">
            <v>1729123.99</v>
          </cell>
          <cell r="E950" t="str">
            <v>4419009</v>
          </cell>
        </row>
        <row r="951">
          <cell r="D951">
            <v>3785867.16</v>
          </cell>
          <cell r="E951" t="str">
            <v>4419009</v>
          </cell>
        </row>
        <row r="952">
          <cell r="D952">
            <v>3918648.77</v>
          </cell>
          <cell r="E952" t="str">
            <v>4419009</v>
          </cell>
        </row>
        <row r="953">
          <cell r="D953">
            <v>5728973.46</v>
          </cell>
          <cell r="E953" t="str">
            <v>4419009</v>
          </cell>
        </row>
        <row r="954">
          <cell r="D954">
            <v>-444350.71</v>
          </cell>
          <cell r="E954" t="str">
            <v>4420</v>
          </cell>
        </row>
        <row r="955">
          <cell r="D955">
            <v>-80603.5</v>
          </cell>
          <cell r="E955" t="str">
            <v>4420</v>
          </cell>
        </row>
        <row r="956">
          <cell r="D956">
            <v>105907</v>
          </cell>
          <cell r="E956" t="str">
            <v>4420</v>
          </cell>
        </row>
        <row r="957">
          <cell r="D957">
            <v>2269644.09</v>
          </cell>
          <cell r="E957" t="str">
            <v>4420</v>
          </cell>
        </row>
        <row r="958">
          <cell r="D958">
            <v>2783184.89</v>
          </cell>
          <cell r="E958" t="str">
            <v>4420</v>
          </cell>
        </row>
        <row r="959">
          <cell r="D959">
            <v>3257880.97</v>
          </cell>
          <cell r="E959" t="str">
            <v>4420</v>
          </cell>
        </row>
        <row r="960">
          <cell r="D960">
            <v>4451824.5</v>
          </cell>
          <cell r="E960" t="str">
            <v>4420</v>
          </cell>
        </row>
        <row r="961">
          <cell r="D961">
            <v>6447165.04</v>
          </cell>
          <cell r="E961" t="str">
            <v>4420</v>
          </cell>
        </row>
        <row r="962">
          <cell r="D962">
            <v>8791856.0500000007</v>
          </cell>
          <cell r="E962" t="str">
            <v>4420</v>
          </cell>
        </row>
        <row r="963">
          <cell r="D963">
            <v>-106376.57</v>
          </cell>
          <cell r="E963" t="str">
            <v>4449999</v>
          </cell>
        </row>
        <row r="964">
          <cell r="D964">
            <v>-20279.34</v>
          </cell>
          <cell r="E964" t="str">
            <v>4449999</v>
          </cell>
        </row>
        <row r="965">
          <cell r="D965">
            <v>-1960</v>
          </cell>
          <cell r="E965" t="str">
            <v>4449999</v>
          </cell>
        </row>
        <row r="966">
          <cell r="D966">
            <v>275</v>
          </cell>
          <cell r="E966" t="str">
            <v>4449999</v>
          </cell>
        </row>
        <row r="967">
          <cell r="D967">
            <v>4112.6099999999997</v>
          </cell>
          <cell r="E967" t="str">
            <v>4449999</v>
          </cell>
        </row>
        <row r="968">
          <cell r="D968">
            <v>11457.54</v>
          </cell>
          <cell r="E968" t="str">
            <v>4449999</v>
          </cell>
        </row>
        <row r="969">
          <cell r="D969">
            <v>14153.43</v>
          </cell>
          <cell r="E969" t="str">
            <v>4449999</v>
          </cell>
        </row>
        <row r="970">
          <cell r="D970">
            <v>14153.43</v>
          </cell>
          <cell r="E970" t="str">
            <v>4449999</v>
          </cell>
        </row>
        <row r="971">
          <cell r="D971">
            <v>14153.43</v>
          </cell>
          <cell r="E971" t="str">
            <v>4449999</v>
          </cell>
        </row>
        <row r="972">
          <cell r="D972">
            <v>14153.43</v>
          </cell>
          <cell r="E972" t="str">
            <v>4449999</v>
          </cell>
        </row>
        <row r="973">
          <cell r="D973">
            <v>19882.189999999999</v>
          </cell>
          <cell r="E973" t="str">
            <v>4449999</v>
          </cell>
        </row>
        <row r="974">
          <cell r="D974">
            <v>19882.189999999999</v>
          </cell>
          <cell r="E974" t="str">
            <v>4449999</v>
          </cell>
        </row>
        <row r="975">
          <cell r="D975">
            <v>19882.189999999999</v>
          </cell>
          <cell r="E975" t="str">
            <v>4449999</v>
          </cell>
        </row>
        <row r="976">
          <cell r="D976">
            <v>19882.189999999999</v>
          </cell>
          <cell r="E976" t="str">
            <v>4449999</v>
          </cell>
        </row>
        <row r="977">
          <cell r="D977">
            <v>19882.189999999999</v>
          </cell>
          <cell r="E977" t="str">
            <v>4449999</v>
          </cell>
        </row>
        <row r="978">
          <cell r="D978">
            <v>19983.71</v>
          </cell>
          <cell r="E978" t="str">
            <v>4449999</v>
          </cell>
        </row>
        <row r="979">
          <cell r="D979">
            <v>27583.98</v>
          </cell>
          <cell r="E979" t="str">
            <v>4449999</v>
          </cell>
        </row>
        <row r="980">
          <cell r="D980">
            <v>35720.550000000003</v>
          </cell>
          <cell r="E980" t="str">
            <v>4449999</v>
          </cell>
        </row>
        <row r="981">
          <cell r="D981">
            <v>35720.550000000003</v>
          </cell>
          <cell r="E981" t="str">
            <v>4449999</v>
          </cell>
        </row>
        <row r="982">
          <cell r="D982">
            <v>41180</v>
          </cell>
          <cell r="E982" t="str">
            <v>4449999</v>
          </cell>
        </row>
        <row r="983">
          <cell r="D983">
            <v>45649.41</v>
          </cell>
          <cell r="E983" t="str">
            <v>4449999</v>
          </cell>
        </row>
        <row r="984">
          <cell r="D984">
            <v>78347.62</v>
          </cell>
          <cell r="E984" t="str">
            <v>4449999</v>
          </cell>
        </row>
        <row r="985">
          <cell r="D985">
            <v>98400</v>
          </cell>
          <cell r="E985" t="str">
            <v>4449999</v>
          </cell>
        </row>
        <row r="986">
          <cell r="D986">
            <v>600658.06999999995</v>
          </cell>
          <cell r="E986" t="str">
            <v>4449999</v>
          </cell>
        </row>
        <row r="987">
          <cell r="D987">
            <v>1038352.9</v>
          </cell>
          <cell r="E987" t="str">
            <v>4449999</v>
          </cell>
        </row>
        <row r="988">
          <cell r="D988">
            <v>156724.09</v>
          </cell>
          <cell r="E988" t="str">
            <v>4529004</v>
          </cell>
        </row>
        <row r="989">
          <cell r="D989">
            <v>364035.09</v>
          </cell>
          <cell r="E989" t="str">
            <v>4529004</v>
          </cell>
        </row>
        <row r="990">
          <cell r="D990">
            <v>807685.57</v>
          </cell>
          <cell r="E990" t="str">
            <v>4529004</v>
          </cell>
        </row>
        <row r="991">
          <cell r="D991">
            <v>1521737.86</v>
          </cell>
          <cell r="E991" t="str">
            <v>4529004</v>
          </cell>
        </row>
        <row r="992">
          <cell r="D992">
            <v>3670447.48</v>
          </cell>
          <cell r="E992" t="str">
            <v>4529004</v>
          </cell>
        </row>
        <row r="993">
          <cell r="D993">
            <v>5512064.9500000002</v>
          </cell>
          <cell r="E993" t="str">
            <v>4529004</v>
          </cell>
        </row>
        <row r="994">
          <cell r="D994">
            <v>6210008.5199999996</v>
          </cell>
          <cell r="E994" t="str">
            <v>4529004</v>
          </cell>
        </row>
        <row r="995">
          <cell r="D995">
            <v>6376178.1900000004</v>
          </cell>
          <cell r="E995" t="str">
            <v>4529004</v>
          </cell>
        </row>
        <row r="996">
          <cell r="D996">
            <v>16221428.560000001</v>
          </cell>
          <cell r="E996" t="str">
            <v>4529004</v>
          </cell>
        </row>
        <row r="997">
          <cell r="D997">
            <v>18160126.84</v>
          </cell>
          <cell r="E997" t="str">
            <v>4529004</v>
          </cell>
        </row>
        <row r="998">
          <cell r="D998">
            <v>18401229.620000001</v>
          </cell>
          <cell r="E998" t="str">
            <v>4529004</v>
          </cell>
        </row>
        <row r="999">
          <cell r="D999">
            <v>25275875.23</v>
          </cell>
          <cell r="E999" t="str">
            <v>4529004</v>
          </cell>
        </row>
        <row r="1000">
          <cell r="D1000">
            <v>25704410.57</v>
          </cell>
          <cell r="E1000" t="str">
            <v>4529004</v>
          </cell>
        </row>
        <row r="1001">
          <cell r="D1001">
            <v>40751065.259999998</v>
          </cell>
          <cell r="E1001" t="str">
            <v>4529004</v>
          </cell>
        </row>
        <row r="1002">
          <cell r="D1002">
            <v>57517446.270000003</v>
          </cell>
          <cell r="E1002" t="str">
            <v>4529004</v>
          </cell>
        </row>
        <row r="1003">
          <cell r="D1003">
            <v>1172.3</v>
          </cell>
          <cell r="E1003" t="str">
            <v>4539001</v>
          </cell>
        </row>
        <row r="1004">
          <cell r="D1004">
            <v>1739859.14</v>
          </cell>
          <cell r="E1004" t="str">
            <v>4545</v>
          </cell>
        </row>
        <row r="1005">
          <cell r="D1005">
            <v>1000</v>
          </cell>
          <cell r="E1005" t="str">
            <v>4590999</v>
          </cell>
        </row>
        <row r="1006">
          <cell r="D1006">
            <v>1808588.11</v>
          </cell>
          <cell r="E1006" t="str">
            <v>4711002</v>
          </cell>
        </row>
        <row r="1007">
          <cell r="D1007">
            <v>9778955.0999999996</v>
          </cell>
          <cell r="E1007" t="str">
            <v>4711002</v>
          </cell>
        </row>
        <row r="1008">
          <cell r="D1008">
            <v>-8698.33</v>
          </cell>
          <cell r="E1008" t="str">
            <v>4711007</v>
          </cell>
        </row>
        <row r="1009">
          <cell r="D1009">
            <v>3677381.23</v>
          </cell>
          <cell r="E1009" t="str">
            <v>4711007</v>
          </cell>
        </row>
        <row r="1010">
          <cell r="D1010">
            <v>32203828.27</v>
          </cell>
          <cell r="E1010" t="str">
            <v>4711007</v>
          </cell>
        </row>
        <row r="1011">
          <cell r="D1011">
            <v>400571.43</v>
          </cell>
          <cell r="E1011" t="str">
            <v>4712002</v>
          </cell>
        </row>
        <row r="1012">
          <cell r="D1012">
            <v>472575.45</v>
          </cell>
          <cell r="E1012" t="str">
            <v>4712002</v>
          </cell>
        </row>
        <row r="1013">
          <cell r="D1013">
            <v>796520.84</v>
          </cell>
          <cell r="E1013" t="str">
            <v>4712002</v>
          </cell>
        </row>
        <row r="1014">
          <cell r="D1014">
            <v>878784.92</v>
          </cell>
          <cell r="E1014" t="str">
            <v>4712002</v>
          </cell>
        </row>
        <row r="1015">
          <cell r="D1015">
            <v>1852225.98</v>
          </cell>
          <cell r="E1015" t="str">
            <v>4712002</v>
          </cell>
        </row>
        <row r="1016">
          <cell r="D1016">
            <v>46</v>
          </cell>
          <cell r="E1016" t="str">
            <v>4720002</v>
          </cell>
        </row>
        <row r="1017">
          <cell r="D1017">
            <v>1092878.46</v>
          </cell>
          <cell r="E1017" t="str">
            <v>4720002</v>
          </cell>
        </row>
        <row r="1018">
          <cell r="D1018">
            <v>1426250.3</v>
          </cell>
          <cell r="E1018" t="str">
            <v>4720002</v>
          </cell>
        </row>
        <row r="1019">
          <cell r="D1019">
            <v>1553397.04</v>
          </cell>
          <cell r="E1019" t="str">
            <v>4720002</v>
          </cell>
        </row>
        <row r="1020">
          <cell r="D1020">
            <v>1856491.77</v>
          </cell>
          <cell r="E1020" t="str">
            <v>4720002</v>
          </cell>
        </row>
        <row r="1021">
          <cell r="D1021">
            <v>1974138.73</v>
          </cell>
          <cell r="E1021" t="str">
            <v>4720002</v>
          </cell>
        </row>
        <row r="1022">
          <cell r="D1022">
            <v>2438598.3199999998</v>
          </cell>
          <cell r="E1022" t="str">
            <v>4720002</v>
          </cell>
        </row>
        <row r="1023">
          <cell r="D1023">
            <v>2885606.82</v>
          </cell>
          <cell r="E1023" t="str">
            <v>4720002</v>
          </cell>
        </row>
        <row r="1024">
          <cell r="D1024">
            <v>3139360.08</v>
          </cell>
          <cell r="E1024" t="str">
            <v>4720002</v>
          </cell>
        </row>
        <row r="1025">
          <cell r="D1025">
            <v>3265745.35</v>
          </cell>
          <cell r="E1025" t="str">
            <v>4720002</v>
          </cell>
        </row>
        <row r="1026">
          <cell r="D1026">
            <v>3505504.28</v>
          </cell>
          <cell r="E1026" t="str">
            <v>4720002</v>
          </cell>
        </row>
        <row r="1027">
          <cell r="D1027">
            <v>4315549.8499999996</v>
          </cell>
          <cell r="E1027" t="str">
            <v>4720002</v>
          </cell>
        </row>
        <row r="1028">
          <cell r="D1028">
            <v>4902326.67</v>
          </cell>
          <cell r="E1028" t="str">
            <v>4720002</v>
          </cell>
        </row>
        <row r="1029">
          <cell r="D1029">
            <v>6734282.0599999996</v>
          </cell>
          <cell r="E1029" t="str">
            <v>4720002</v>
          </cell>
        </row>
        <row r="1030">
          <cell r="D1030">
            <v>-20</v>
          </cell>
          <cell r="E1030" t="str">
            <v>4720003</v>
          </cell>
        </row>
        <row r="1031">
          <cell r="D1031">
            <v>50</v>
          </cell>
          <cell r="E1031" t="str">
            <v>4720003</v>
          </cell>
        </row>
        <row r="1032">
          <cell r="D1032">
            <v>150</v>
          </cell>
          <cell r="E1032" t="str">
            <v>4720003</v>
          </cell>
        </row>
        <row r="1033">
          <cell r="D1033">
            <v>1101.04</v>
          </cell>
          <cell r="E1033" t="str">
            <v>4720003</v>
          </cell>
        </row>
        <row r="1034">
          <cell r="D1034">
            <v>3500</v>
          </cell>
          <cell r="E1034" t="str">
            <v>4720003</v>
          </cell>
        </row>
        <row r="1035">
          <cell r="D1035">
            <v>231046.36</v>
          </cell>
          <cell r="E1035" t="str">
            <v>4720003</v>
          </cell>
        </row>
        <row r="1036">
          <cell r="D1036">
            <v>5081.6000000000004</v>
          </cell>
          <cell r="E1036" t="str">
            <v>4720005</v>
          </cell>
        </row>
        <row r="1037">
          <cell r="D1037">
            <v>5314.84</v>
          </cell>
          <cell r="E1037" t="str">
            <v>4720005</v>
          </cell>
        </row>
        <row r="1038">
          <cell r="D1038">
            <v>7783.42</v>
          </cell>
          <cell r="E1038" t="str">
            <v>4720005</v>
          </cell>
        </row>
        <row r="1039">
          <cell r="D1039">
            <v>63199.4</v>
          </cell>
          <cell r="E1039" t="str">
            <v>4720005</v>
          </cell>
        </row>
        <row r="1040">
          <cell r="D1040">
            <v>64343.42</v>
          </cell>
          <cell r="E1040" t="str">
            <v>4720005</v>
          </cell>
        </row>
        <row r="1041">
          <cell r="D1041">
            <v>67636.479999999996</v>
          </cell>
          <cell r="E1041" t="str">
            <v>4720005</v>
          </cell>
        </row>
        <row r="1042">
          <cell r="D1042">
            <v>77515.88</v>
          </cell>
          <cell r="E1042" t="str">
            <v>4720005</v>
          </cell>
        </row>
        <row r="1043">
          <cell r="D1043">
            <v>81268.52</v>
          </cell>
          <cell r="E1043" t="str">
            <v>4720005</v>
          </cell>
        </row>
        <row r="1044">
          <cell r="D1044">
            <v>89729.61</v>
          </cell>
          <cell r="E1044" t="str">
            <v>4720005</v>
          </cell>
        </row>
        <row r="1045">
          <cell r="D1045">
            <v>150401.06</v>
          </cell>
          <cell r="E1045" t="str">
            <v>4720005</v>
          </cell>
        </row>
        <row r="1046">
          <cell r="D1046">
            <v>306739.07</v>
          </cell>
          <cell r="E1046" t="str">
            <v>4720005</v>
          </cell>
        </row>
        <row r="1047">
          <cell r="D1047">
            <v>846073.55</v>
          </cell>
          <cell r="E1047" t="str">
            <v>4720005</v>
          </cell>
        </row>
        <row r="1048">
          <cell r="D1048">
            <v>909575.37</v>
          </cell>
          <cell r="E1048" t="str">
            <v>4720005</v>
          </cell>
        </row>
        <row r="1049">
          <cell r="D1049">
            <v>1264697.6200000001</v>
          </cell>
          <cell r="E1049" t="str">
            <v>4720005</v>
          </cell>
        </row>
        <row r="1050">
          <cell r="D1050">
            <v>2022924.77</v>
          </cell>
          <cell r="E1050" t="str">
            <v>4720005</v>
          </cell>
        </row>
        <row r="1051">
          <cell r="D1051">
            <v>2163793.19</v>
          </cell>
          <cell r="E1051" t="str">
            <v>4720005</v>
          </cell>
        </row>
        <row r="1052">
          <cell r="D1052">
            <v>2568354.85</v>
          </cell>
          <cell r="E1052" t="str">
            <v>4720005</v>
          </cell>
        </row>
        <row r="1053">
          <cell r="D1053">
            <v>3575462.5</v>
          </cell>
          <cell r="E1053" t="str">
            <v>4720005</v>
          </cell>
        </row>
        <row r="1054">
          <cell r="D1054">
            <v>4389233.1900000004</v>
          </cell>
          <cell r="E1054" t="str">
            <v>4720005</v>
          </cell>
        </row>
        <row r="1055">
          <cell r="D1055">
            <v>5307593.38</v>
          </cell>
          <cell r="E1055" t="str">
            <v>4720005</v>
          </cell>
        </row>
        <row r="1056">
          <cell r="D1056">
            <v>6461199.71</v>
          </cell>
          <cell r="E1056" t="str">
            <v>4720005</v>
          </cell>
        </row>
        <row r="1057">
          <cell r="D1057">
            <v>7107888.0599999996</v>
          </cell>
          <cell r="E1057" t="str">
            <v>4720005</v>
          </cell>
        </row>
        <row r="1058">
          <cell r="D1058">
            <v>7520703.9100000001</v>
          </cell>
          <cell r="E1058" t="str">
            <v>4720005</v>
          </cell>
        </row>
        <row r="1059">
          <cell r="D1059">
            <v>8460398.9900000002</v>
          </cell>
          <cell r="E1059" t="str">
            <v>4720005</v>
          </cell>
        </row>
        <row r="1060">
          <cell r="D1060">
            <v>9659049.4700000007</v>
          </cell>
          <cell r="E1060" t="str">
            <v>4720005</v>
          </cell>
        </row>
        <row r="1061">
          <cell r="D1061">
            <v>9859717.1400000006</v>
          </cell>
          <cell r="E1061" t="str">
            <v>4720005</v>
          </cell>
        </row>
        <row r="1062">
          <cell r="D1062">
            <v>13914630.140000001</v>
          </cell>
          <cell r="E1062" t="str">
            <v>4720005</v>
          </cell>
        </row>
        <row r="1063">
          <cell r="D1063">
            <v>15132824.26</v>
          </cell>
          <cell r="E1063" t="str">
            <v>4720005</v>
          </cell>
        </row>
        <row r="1064">
          <cell r="D1064">
            <v>15421379.970000001</v>
          </cell>
          <cell r="E1064" t="str">
            <v>4720005</v>
          </cell>
        </row>
        <row r="1065">
          <cell r="D1065">
            <v>15941079.5</v>
          </cell>
          <cell r="E1065" t="str">
            <v>4720005</v>
          </cell>
        </row>
        <row r="1066">
          <cell r="D1066">
            <v>16050587.439999999</v>
          </cell>
          <cell r="E1066" t="str">
            <v>4720005</v>
          </cell>
        </row>
        <row r="1067">
          <cell r="D1067">
            <v>583333.30000000005</v>
          </cell>
          <cell r="E1067" t="str">
            <v>4810001</v>
          </cell>
        </row>
        <row r="1068">
          <cell r="D1068">
            <v>1402900</v>
          </cell>
          <cell r="E1068" t="str">
            <v>4810001</v>
          </cell>
        </row>
        <row r="1069">
          <cell r="D1069">
            <v>1985675.2</v>
          </cell>
          <cell r="E1069" t="str">
            <v>4810001</v>
          </cell>
        </row>
        <row r="1070">
          <cell r="D1070">
            <v>2732279.9</v>
          </cell>
          <cell r="E1070" t="str">
            <v>4810001</v>
          </cell>
        </row>
        <row r="1071">
          <cell r="D1071">
            <v>2887243</v>
          </cell>
          <cell r="E1071" t="str">
            <v>4810001</v>
          </cell>
        </row>
        <row r="1072">
          <cell r="D1072">
            <v>8493376.5999999996</v>
          </cell>
          <cell r="E1072" t="str">
            <v>4810001</v>
          </cell>
        </row>
        <row r="1073">
          <cell r="D1073">
            <v>12171287.300000001</v>
          </cell>
          <cell r="E1073" t="str">
            <v>4810001</v>
          </cell>
        </row>
        <row r="1074">
          <cell r="D1074">
            <v>20968495.899999999</v>
          </cell>
          <cell r="E1074" t="str">
            <v>4810001</v>
          </cell>
        </row>
        <row r="1075">
          <cell r="D1075">
            <v>23410244</v>
          </cell>
          <cell r="E1075" t="str">
            <v>4810001</v>
          </cell>
        </row>
        <row r="1076">
          <cell r="D1076">
            <v>25849055.800000001</v>
          </cell>
          <cell r="E1076" t="str">
            <v>4810001</v>
          </cell>
        </row>
        <row r="1077">
          <cell r="D1077">
            <v>-64424242.420000002</v>
          </cell>
          <cell r="E1077" t="str">
            <v>5230001</v>
          </cell>
        </row>
        <row r="1078">
          <cell r="D1078">
            <v>-48524728.640000001</v>
          </cell>
          <cell r="E1078" t="str">
            <v>5230001</v>
          </cell>
        </row>
        <row r="1079">
          <cell r="D1079">
            <v>-42945193.659999996</v>
          </cell>
          <cell r="E1079" t="str">
            <v>5230001</v>
          </cell>
        </row>
        <row r="1080">
          <cell r="D1080">
            <v>-42051577.32</v>
          </cell>
          <cell r="E1080" t="str">
            <v>5230001</v>
          </cell>
        </row>
        <row r="1081">
          <cell r="D1081">
            <v>-39587020.210000001</v>
          </cell>
          <cell r="E1081" t="str">
            <v>5230001</v>
          </cell>
        </row>
        <row r="1082">
          <cell r="D1082">
            <v>-36498687.549999997</v>
          </cell>
          <cell r="E1082" t="str">
            <v>5230001</v>
          </cell>
        </row>
        <row r="1083">
          <cell r="D1083">
            <v>-33471947.25</v>
          </cell>
          <cell r="E1083" t="str">
            <v>5230001</v>
          </cell>
        </row>
        <row r="1084">
          <cell r="D1084">
            <v>-25996992.219999999</v>
          </cell>
          <cell r="E1084" t="str">
            <v>5230001</v>
          </cell>
        </row>
        <row r="1085">
          <cell r="D1085">
            <v>-25768753.989999998</v>
          </cell>
          <cell r="E1085" t="str">
            <v>5230001</v>
          </cell>
        </row>
        <row r="1086">
          <cell r="D1086">
            <v>-24611947.510000002</v>
          </cell>
          <cell r="E1086" t="str">
            <v>5230001</v>
          </cell>
        </row>
        <row r="1087">
          <cell r="D1087">
            <v>-21272464.75</v>
          </cell>
          <cell r="E1087" t="str">
            <v>5230001</v>
          </cell>
        </row>
        <row r="1088">
          <cell r="D1088">
            <v>-20631686.289999999</v>
          </cell>
          <cell r="E1088" t="str">
            <v>5230001</v>
          </cell>
        </row>
        <row r="1089">
          <cell r="D1089">
            <v>-15132824.26</v>
          </cell>
          <cell r="E1089" t="str">
            <v>5230001</v>
          </cell>
        </row>
        <row r="1090">
          <cell r="D1090">
            <v>-9859717.1400000006</v>
          </cell>
          <cell r="E1090" t="str">
            <v>5230001</v>
          </cell>
        </row>
        <row r="1091">
          <cell r="D1091">
            <v>-8197295.9000000004</v>
          </cell>
          <cell r="E1091" t="str">
            <v>5230001</v>
          </cell>
        </row>
        <row r="1092">
          <cell r="D1092">
            <v>-6376178.1900000004</v>
          </cell>
          <cell r="E1092" t="str">
            <v>5230001</v>
          </cell>
        </row>
        <row r="1093">
          <cell r="D1093">
            <v>-5190492.5</v>
          </cell>
          <cell r="E1093" t="str">
            <v>5230001</v>
          </cell>
        </row>
        <row r="1094">
          <cell r="D1094">
            <v>-4389233.1900000004</v>
          </cell>
          <cell r="E1094" t="str">
            <v>5230001</v>
          </cell>
        </row>
        <row r="1095">
          <cell r="D1095">
            <v>-3514033.81</v>
          </cell>
          <cell r="E1095" t="str">
            <v>5230001</v>
          </cell>
        </row>
        <row r="1096">
          <cell r="D1096">
            <v>-2329663.84</v>
          </cell>
          <cell r="E1096" t="str">
            <v>5230001</v>
          </cell>
        </row>
        <row r="1097">
          <cell r="D1097">
            <v>-1309412.81</v>
          </cell>
          <cell r="E1097" t="str">
            <v>5230001</v>
          </cell>
        </row>
        <row r="1098">
          <cell r="D1098">
            <v>-1284797.5</v>
          </cell>
          <cell r="E1098" t="str">
            <v>5230001</v>
          </cell>
        </row>
        <row r="1099">
          <cell r="D1099">
            <v>-207535.72</v>
          </cell>
          <cell r="E1099" t="str">
            <v>5230001</v>
          </cell>
        </row>
        <row r="1100">
          <cell r="D1100">
            <v>375099.95</v>
          </cell>
          <cell r="E1100" t="str">
            <v>5230001</v>
          </cell>
        </row>
        <row r="1101">
          <cell r="D1101">
            <v>-10435546.199999999</v>
          </cell>
          <cell r="E1101" t="str">
            <v>5320001</v>
          </cell>
        </row>
        <row r="1102">
          <cell r="D1102">
            <v>-2718779.72</v>
          </cell>
          <cell r="E1102" t="str">
            <v>5320001</v>
          </cell>
        </row>
        <row r="1103">
          <cell r="D1103">
            <v>-2438271.6</v>
          </cell>
          <cell r="E1103" t="str">
            <v>5320001</v>
          </cell>
        </row>
        <row r="1104">
          <cell r="D1104">
            <v>-2422926.1800000002</v>
          </cell>
          <cell r="E1104" t="str">
            <v>5320001</v>
          </cell>
        </row>
        <row r="1105">
          <cell r="D1105">
            <v>-1676394.99</v>
          </cell>
          <cell r="E1105" t="str">
            <v>5320001</v>
          </cell>
        </row>
        <row r="1106">
          <cell r="D1106">
            <v>-846384.19</v>
          </cell>
          <cell r="E1106" t="str">
            <v>5320001</v>
          </cell>
        </row>
        <row r="1107">
          <cell r="D1107">
            <v>-761819.13</v>
          </cell>
          <cell r="E1107" t="str">
            <v>5320001</v>
          </cell>
        </row>
        <row r="1108">
          <cell r="D1108">
            <v>-530691.94999999995</v>
          </cell>
          <cell r="E1108" t="str">
            <v>5320001</v>
          </cell>
        </row>
        <row r="1109">
          <cell r="D1109">
            <v>-375100</v>
          </cell>
          <cell r="E1109" t="str">
            <v>5320001</v>
          </cell>
        </row>
        <row r="1110">
          <cell r="D1110">
            <v>-303885.64</v>
          </cell>
          <cell r="E1110" t="str">
            <v>5320001</v>
          </cell>
        </row>
        <row r="1111">
          <cell r="D1111">
            <v>-242734.72</v>
          </cell>
          <cell r="E1111" t="str">
            <v>5320001</v>
          </cell>
        </row>
        <row r="1112">
          <cell r="D1112">
            <v>-180601.45</v>
          </cell>
          <cell r="E1112" t="str">
            <v>5320001</v>
          </cell>
        </row>
        <row r="1113">
          <cell r="D1113">
            <v>-176032.98</v>
          </cell>
          <cell r="E1113" t="str">
            <v>5320001</v>
          </cell>
        </row>
        <row r="1114">
          <cell r="D1114">
            <v>-145415.70000000001</v>
          </cell>
          <cell r="E1114" t="str">
            <v>5320001</v>
          </cell>
        </row>
        <row r="1115">
          <cell r="D1115">
            <v>-140290</v>
          </cell>
          <cell r="E1115" t="str">
            <v>5320001</v>
          </cell>
        </row>
        <row r="1116">
          <cell r="D1116">
            <v>-138580.42000000001</v>
          </cell>
          <cell r="E1116" t="str">
            <v>5320001</v>
          </cell>
        </row>
        <row r="1117">
          <cell r="D1117">
            <v>-136275</v>
          </cell>
          <cell r="E1117" t="str">
            <v>5320001</v>
          </cell>
        </row>
        <row r="1118">
          <cell r="D1118">
            <v>-132212</v>
          </cell>
          <cell r="E1118" t="str">
            <v>5320001</v>
          </cell>
        </row>
        <row r="1119">
          <cell r="D1119">
            <v>-101823.22</v>
          </cell>
          <cell r="E1119" t="str">
            <v>5320001</v>
          </cell>
        </row>
        <row r="1120">
          <cell r="D1120">
            <v>-89784.07</v>
          </cell>
          <cell r="E1120" t="str">
            <v>5320001</v>
          </cell>
        </row>
        <row r="1121">
          <cell r="D1121">
            <v>-73327.399999999994</v>
          </cell>
          <cell r="E1121" t="str">
            <v>5320001</v>
          </cell>
        </row>
        <row r="1122">
          <cell r="D1122">
            <v>-64467.19</v>
          </cell>
          <cell r="E1122" t="str">
            <v>5320001</v>
          </cell>
        </row>
        <row r="1123">
          <cell r="D1123">
            <v>-63991.25</v>
          </cell>
          <cell r="E1123" t="str">
            <v>5320001</v>
          </cell>
        </row>
        <row r="1124">
          <cell r="D1124">
            <v>-51973.95</v>
          </cell>
          <cell r="E1124" t="str">
            <v>5320001</v>
          </cell>
        </row>
        <row r="1125">
          <cell r="D1125">
            <v>-19426796</v>
          </cell>
          <cell r="E1125" t="str">
            <v>5390001</v>
          </cell>
        </row>
        <row r="1126">
          <cell r="D1126">
            <v>-15047707.27</v>
          </cell>
          <cell r="E1126" t="str">
            <v>5390001</v>
          </cell>
        </row>
        <row r="1127">
          <cell r="D1127">
            <v>-5333699.03</v>
          </cell>
          <cell r="E1127" t="str">
            <v>5390001</v>
          </cell>
        </row>
        <row r="1128">
          <cell r="D1128">
            <v>-4902326.67</v>
          </cell>
          <cell r="E1128" t="str">
            <v>5390001</v>
          </cell>
        </row>
        <row r="1129">
          <cell r="D1129">
            <v>-4876835.92</v>
          </cell>
          <cell r="E1129" t="str">
            <v>5390001</v>
          </cell>
        </row>
        <row r="1130">
          <cell r="D1130">
            <v>-4764625.33</v>
          </cell>
          <cell r="E1130" t="str">
            <v>5390001</v>
          </cell>
        </row>
        <row r="1131">
          <cell r="D1131">
            <v>-4615876.2699999996</v>
          </cell>
          <cell r="E1131" t="str">
            <v>5390001</v>
          </cell>
        </row>
        <row r="1132">
          <cell r="D1132">
            <v>-4553232.04</v>
          </cell>
          <cell r="E1132" t="str">
            <v>5390001</v>
          </cell>
        </row>
        <row r="1133">
          <cell r="D1133">
            <v>-3823927.09</v>
          </cell>
          <cell r="E1133" t="str">
            <v>5390001</v>
          </cell>
        </row>
        <row r="1134">
          <cell r="D1134">
            <v>-3277231.43</v>
          </cell>
          <cell r="E1134" t="str">
            <v>5390001</v>
          </cell>
        </row>
        <row r="1135">
          <cell r="D1135">
            <v>-2255730.1</v>
          </cell>
          <cell r="E1135" t="str">
            <v>5390001</v>
          </cell>
        </row>
        <row r="1136">
          <cell r="D1136">
            <v>-2223777.5099999998</v>
          </cell>
          <cell r="E1136" t="str">
            <v>5390001</v>
          </cell>
        </row>
        <row r="1137">
          <cell r="D1137">
            <v>-1974138.73</v>
          </cell>
          <cell r="E1137" t="str">
            <v>5390001</v>
          </cell>
        </row>
        <row r="1138">
          <cell r="D1138">
            <v>-1953948.47</v>
          </cell>
          <cell r="E1138" t="str">
            <v>5390001</v>
          </cell>
        </row>
        <row r="1139">
          <cell r="D1139">
            <v>-1898825.75</v>
          </cell>
          <cell r="E1139" t="str">
            <v>5390001</v>
          </cell>
        </row>
        <row r="1140">
          <cell r="D1140">
            <v>-1676426.11</v>
          </cell>
          <cell r="E1140" t="str">
            <v>5390001</v>
          </cell>
        </row>
        <row r="1141">
          <cell r="D1141">
            <v>-1092878.46</v>
          </cell>
          <cell r="E1141" t="str">
            <v>5390001</v>
          </cell>
        </row>
        <row r="1142">
          <cell r="D1142">
            <v>-179645.38</v>
          </cell>
          <cell r="E1142" t="str">
            <v>5390001</v>
          </cell>
        </row>
        <row r="1143">
          <cell r="D1143">
            <v>-14460.64</v>
          </cell>
          <cell r="E1143" t="str">
            <v>5390001</v>
          </cell>
        </row>
        <row r="1144">
          <cell r="D1144">
            <v>8698.33</v>
          </cell>
          <cell r="E1144" t="str">
            <v>5390001</v>
          </cell>
        </row>
        <row r="1145">
          <cell r="D1145">
            <v>-15239021.09</v>
          </cell>
          <cell r="E1145" t="str">
            <v>5580001</v>
          </cell>
        </row>
        <row r="1146">
          <cell r="D1146">
            <v>-7709705.4699999997</v>
          </cell>
          <cell r="E1146" t="str">
            <v>5580001</v>
          </cell>
        </row>
        <row r="1147">
          <cell r="D1147">
            <v>-2783184.89</v>
          </cell>
          <cell r="E1147" t="str">
            <v>5580001</v>
          </cell>
        </row>
        <row r="1148">
          <cell r="D1148">
            <v>-2375551.09</v>
          </cell>
          <cell r="E1148" t="str">
            <v>5580001</v>
          </cell>
        </row>
      </sheetData>
      <sheetData sheetId="13">
        <row r="2">
          <cell r="D2">
            <v>-17185.419999999998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>
        <row r="2">
          <cell r="D2">
            <v>0</v>
          </cell>
        </row>
      </sheetData>
      <sheetData sheetId="57">
        <row r="2">
          <cell r="D2">
            <v>0</v>
          </cell>
        </row>
      </sheetData>
      <sheetData sheetId="58">
        <row r="2">
          <cell r="D2">
            <v>0</v>
          </cell>
        </row>
      </sheetData>
      <sheetData sheetId="59">
        <row r="2">
          <cell r="D2">
            <v>0</v>
          </cell>
        </row>
      </sheetData>
      <sheetData sheetId="60">
        <row r="2">
          <cell r="D2">
            <v>0</v>
          </cell>
        </row>
      </sheetData>
      <sheetData sheetId="61">
        <row r="2">
          <cell r="D2">
            <v>0</v>
          </cell>
        </row>
      </sheetData>
      <sheetData sheetId="62">
        <row r="2">
          <cell r="D2">
            <v>0</v>
          </cell>
        </row>
      </sheetData>
      <sheetData sheetId="63">
        <row r="2">
          <cell r="D2">
            <v>0</v>
          </cell>
        </row>
      </sheetData>
      <sheetData sheetId="64">
        <row r="2">
          <cell r="D2">
            <v>0</v>
          </cell>
        </row>
      </sheetData>
      <sheetData sheetId="65">
        <row r="2">
          <cell r="D2">
            <v>0</v>
          </cell>
        </row>
      </sheetData>
      <sheetData sheetId="66">
        <row r="2">
          <cell r="D2">
            <v>0</v>
          </cell>
        </row>
      </sheetData>
      <sheetData sheetId="67">
        <row r="2">
          <cell r="D2">
            <v>0</v>
          </cell>
        </row>
      </sheetData>
      <sheetData sheetId="68" refreshError="1"/>
      <sheetData sheetId="69" refreshError="1"/>
      <sheetData sheetId="70" refreshError="1"/>
      <sheetData sheetId="7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>
        <row r="2">
          <cell r="D2" t="str">
            <v>CONTA A CRÉDITO</v>
          </cell>
        </row>
      </sheetData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/>
      <sheetData sheetId="90"/>
      <sheetData sheetId="91"/>
      <sheetData sheetId="92"/>
      <sheetData sheetId="93"/>
      <sheetData sheetId="94"/>
      <sheetData sheetId="95">
        <row r="2">
          <cell r="D2">
            <v>-17185.419999999998</v>
          </cell>
        </row>
      </sheetData>
      <sheetData sheetId="96"/>
      <sheetData sheetId="97"/>
      <sheetData sheetId="98"/>
      <sheetData sheetId="99"/>
      <sheetData sheetId="100"/>
      <sheetData sheetId="101"/>
      <sheetData sheetId="102">
        <row r="2">
          <cell r="D2">
            <v>0</v>
          </cell>
        </row>
      </sheetData>
      <sheetData sheetId="103">
        <row r="2">
          <cell r="D2">
            <v>0</v>
          </cell>
        </row>
      </sheetData>
      <sheetData sheetId="104">
        <row r="2">
          <cell r="D2">
            <v>0</v>
          </cell>
        </row>
      </sheetData>
      <sheetData sheetId="105">
        <row r="2">
          <cell r="D2">
            <v>0</v>
          </cell>
        </row>
      </sheetData>
      <sheetData sheetId="106">
        <row r="2">
          <cell r="D2">
            <v>0</v>
          </cell>
        </row>
      </sheetData>
      <sheetData sheetId="107"/>
      <sheetData sheetId="108"/>
      <sheetData sheetId="109"/>
      <sheetData sheetId="110">
        <row r="2">
          <cell r="D2" t="str">
            <v>CONTA A CRÉDITO</v>
          </cell>
        </row>
      </sheetData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LTADO"/>
      <sheetName val="Sup-Res"/>
      <sheetName val="pl atual"/>
      <sheetName val="Entrada"/>
      <sheetName val="Análise"/>
      <sheetName val="Base"/>
      <sheetName val="CELPE_ENERGY"/>
      <sheetName val="COELBA_ENERGY"/>
      <sheetName val="COSERN_ENERGY"/>
      <sheetName val=" CTA RDO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LTADO"/>
      <sheetName val="Sup-Res"/>
      <sheetName val="pl atual"/>
      <sheetName val="Entrada"/>
      <sheetName val="Análise"/>
      <sheetName val="Base"/>
      <sheetName val="CELPE_ENERGY"/>
      <sheetName val="COELBA_ENERGY"/>
      <sheetName val="COSERN_ENERGY"/>
      <sheetName val=" CTA RDO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SA NT Detalhe"/>
      <sheetName val="ENERINC"/>
      <sheetName val="Dados de Entrada - Planejamento"/>
      <sheetName val="Base Blindada"/>
      <sheetName val="pl atual"/>
      <sheetName val="AESMES"/>
      <sheetName val="2º 3º pedidos"/>
      <sheetName val="Dados ISO 9001"/>
      <sheetName val="Dados Faturamento"/>
      <sheetName val="Dados Segurança"/>
      <sheetName val="Dados Clandestina"/>
      <sheetName val="Dados de relacionamento"/>
      <sheetName val="Dados Ouvidoria II"/>
      <sheetName val="Dados Perdas"/>
      <sheetName val="Dados Agencias"/>
      <sheetName val="EDOS. FINANCIEROS"/>
      <sheetName val="tmp"/>
      <sheetName val="Posição"/>
      <sheetName val="Aplicação"/>
      <sheetName val="Resgate"/>
      <sheetName val="Config User"/>
      <sheetName val="Config Cliente"/>
      <sheetName val="Config Ambiente"/>
      <sheetName val="Config Produto"/>
      <sheetName val="Main"/>
      <sheetName val="#REF"/>
      <sheetName val="CRITERIOS"/>
      <sheetName val="Resumo RT"/>
      <sheetName val="DRE"/>
      <sheetName val="Tabelas"/>
      <sheetName val="Usa Cons detalhe"/>
      <sheetName val="CVA"/>
      <sheetName val="(TAP) GTF"/>
      <sheetName val="F-Portada"/>
      <sheetName val="CodiceML"/>
      <sheetName val="CodiceNIC"/>
      <sheetName val=" CTA RDOS"/>
    </sheetNames>
    <sheetDataSet>
      <sheetData sheetId="0" refreshError="1">
        <row r="1">
          <cell r="A1" t="str">
            <v>CÓDIGO</v>
          </cell>
          <cell r="B1" t="str">
            <v>PLACA</v>
          </cell>
          <cell r="C1" t="str">
            <v>MÊS</v>
          </cell>
          <cell r="D1" t="str">
            <v>LTR</v>
          </cell>
          <cell r="E1" t="str">
            <v>VLR</v>
          </cell>
          <cell r="F1" t="str">
            <v>Descrição</v>
          </cell>
        </row>
        <row r="2">
          <cell r="A2" t="str">
            <v>0835-9</v>
          </cell>
          <cell r="B2" t="str">
            <v>CMH7390</v>
          </cell>
          <cell r="C2" t="str">
            <v>Janeiro</v>
          </cell>
          <cell r="D2">
            <v>153.56</v>
          </cell>
          <cell r="E2">
            <v>167.56</v>
          </cell>
          <cell r="F2" t="str">
            <v>Álcool</v>
          </cell>
        </row>
        <row r="3">
          <cell r="C3" t="str">
            <v>Janeiro Total</v>
          </cell>
          <cell r="D3">
            <v>153.56</v>
          </cell>
          <cell r="E3">
            <v>167.56</v>
          </cell>
        </row>
        <row r="4">
          <cell r="A4" t="str">
            <v>0835-9</v>
          </cell>
          <cell r="B4" t="str">
            <v>CMH7390</v>
          </cell>
          <cell r="C4" t="str">
            <v>Fevereiro</v>
          </cell>
          <cell r="D4">
            <v>176.71</v>
          </cell>
          <cell r="E4">
            <v>192.32</v>
          </cell>
          <cell r="F4" t="str">
            <v>Álcool</v>
          </cell>
        </row>
        <row r="5">
          <cell r="A5" t="str">
            <v>0835-9</v>
          </cell>
          <cell r="B5" t="str">
            <v>CMH7390</v>
          </cell>
          <cell r="C5" t="str">
            <v>Fevereiro</v>
          </cell>
          <cell r="D5">
            <v>1</v>
          </cell>
          <cell r="E5">
            <v>6.5</v>
          </cell>
          <cell r="F5" t="str">
            <v>Complemento Óleo</v>
          </cell>
        </row>
        <row r="6">
          <cell r="C6" t="str">
            <v>Fevereiro Total</v>
          </cell>
          <cell r="D6">
            <v>177.71</v>
          </cell>
          <cell r="E6">
            <v>198.82</v>
          </cell>
        </row>
        <row r="7">
          <cell r="A7" t="str">
            <v>0835-9</v>
          </cell>
          <cell r="B7" t="str">
            <v>CMH7390</v>
          </cell>
          <cell r="C7" t="str">
            <v>Março</v>
          </cell>
          <cell r="D7">
            <v>90.55</v>
          </cell>
          <cell r="E7">
            <v>98.66</v>
          </cell>
          <cell r="F7" t="str">
            <v>Álcool</v>
          </cell>
        </row>
        <row r="8">
          <cell r="C8" t="str">
            <v>Março Total</v>
          </cell>
          <cell r="D8">
            <v>90.55</v>
          </cell>
          <cell r="E8">
            <v>98.66</v>
          </cell>
        </row>
        <row r="9">
          <cell r="A9" t="str">
            <v>0835-9</v>
          </cell>
          <cell r="B9" t="str">
            <v>CMH7390</v>
          </cell>
          <cell r="C9" t="str">
            <v>Abril</v>
          </cell>
          <cell r="D9">
            <v>130.85</v>
          </cell>
          <cell r="E9">
            <v>134.72999999999999</v>
          </cell>
          <cell r="F9" t="str">
            <v>Álcool</v>
          </cell>
        </row>
        <row r="10">
          <cell r="C10" t="str">
            <v>Abril Total</v>
          </cell>
          <cell r="D10">
            <v>130.85</v>
          </cell>
          <cell r="E10">
            <v>134.72999999999999</v>
          </cell>
        </row>
        <row r="11">
          <cell r="A11" t="str">
            <v>1097-4</v>
          </cell>
          <cell r="B11" t="str">
            <v>CMP9713</v>
          </cell>
          <cell r="C11" t="str">
            <v>Janeiro</v>
          </cell>
          <cell r="D11">
            <v>919.7</v>
          </cell>
          <cell r="E11">
            <v>997.91</v>
          </cell>
          <cell r="F11" t="str">
            <v>Álcool</v>
          </cell>
        </row>
        <row r="12">
          <cell r="A12" t="str">
            <v>1097-4</v>
          </cell>
          <cell r="B12" t="str">
            <v>CMP9713</v>
          </cell>
          <cell r="C12" t="str">
            <v>Janeiro</v>
          </cell>
          <cell r="D12">
            <v>1</v>
          </cell>
          <cell r="E12">
            <v>6.5</v>
          </cell>
          <cell r="F12" t="str">
            <v>Complemento Óleo</v>
          </cell>
        </row>
        <row r="13">
          <cell r="C13" t="str">
            <v>Janeiro Total</v>
          </cell>
          <cell r="D13">
            <v>920.7</v>
          </cell>
          <cell r="E13">
            <v>1004.41</v>
          </cell>
        </row>
        <row r="14">
          <cell r="A14" t="str">
            <v>1097-4</v>
          </cell>
          <cell r="B14" t="str">
            <v>CMP9713</v>
          </cell>
          <cell r="C14" t="str">
            <v>Fevereiro</v>
          </cell>
          <cell r="D14">
            <v>349.92</v>
          </cell>
          <cell r="E14">
            <v>366.01</v>
          </cell>
          <cell r="F14" t="str">
            <v>Álcool</v>
          </cell>
        </row>
        <row r="15">
          <cell r="C15" t="str">
            <v>Fevereiro Total</v>
          </cell>
          <cell r="D15">
            <v>349.92</v>
          </cell>
          <cell r="E15">
            <v>366.01</v>
          </cell>
        </row>
        <row r="16">
          <cell r="A16" t="str">
            <v>1130-2</v>
          </cell>
          <cell r="B16" t="str">
            <v>CKH2938</v>
          </cell>
          <cell r="C16" t="str">
            <v>Janeiro</v>
          </cell>
          <cell r="D16">
            <v>515.07000000000005</v>
          </cell>
          <cell r="E16">
            <v>559.34</v>
          </cell>
          <cell r="F16" t="str">
            <v>Álcool</v>
          </cell>
        </row>
        <row r="17">
          <cell r="A17" t="str">
            <v>1130-2</v>
          </cell>
          <cell r="B17" t="str">
            <v>CKH2938</v>
          </cell>
          <cell r="C17" t="str">
            <v>Janeiro</v>
          </cell>
          <cell r="D17">
            <v>1</v>
          </cell>
          <cell r="E17">
            <v>6</v>
          </cell>
          <cell r="F17" t="str">
            <v>Complemento Óleo</v>
          </cell>
        </row>
        <row r="18">
          <cell r="C18" t="str">
            <v>Janeiro Total</v>
          </cell>
          <cell r="D18">
            <v>516.07000000000005</v>
          </cell>
          <cell r="E18">
            <v>565.34</v>
          </cell>
        </row>
        <row r="19">
          <cell r="A19" t="str">
            <v>1130-2</v>
          </cell>
          <cell r="B19" t="str">
            <v>CKH2938</v>
          </cell>
          <cell r="C19" t="str">
            <v>Fevereiro</v>
          </cell>
          <cell r="D19">
            <v>515.55999999999995</v>
          </cell>
          <cell r="E19">
            <v>548.97</v>
          </cell>
          <cell r="F19" t="str">
            <v>Álcool</v>
          </cell>
        </row>
        <row r="20">
          <cell r="A20" t="str">
            <v>1130-2</v>
          </cell>
          <cell r="B20" t="str">
            <v>CKH2938</v>
          </cell>
          <cell r="C20" t="str">
            <v>Fevereiro</v>
          </cell>
          <cell r="D20">
            <v>1</v>
          </cell>
          <cell r="E20">
            <v>6</v>
          </cell>
          <cell r="F20" t="str">
            <v>Complemento Óleo</v>
          </cell>
        </row>
        <row r="21">
          <cell r="A21" t="str">
            <v>1130-2</v>
          </cell>
          <cell r="B21" t="str">
            <v>CKH2938</v>
          </cell>
          <cell r="C21" t="str">
            <v>Fevereiro</v>
          </cell>
          <cell r="D21">
            <v>1</v>
          </cell>
          <cell r="E21">
            <v>6</v>
          </cell>
          <cell r="F21" t="str">
            <v>Troca de Óleo</v>
          </cell>
        </row>
        <row r="22">
          <cell r="C22" t="str">
            <v>Fevereiro Total</v>
          </cell>
          <cell r="D22">
            <v>517.55999999999995</v>
          </cell>
          <cell r="E22">
            <v>560.97</v>
          </cell>
        </row>
        <row r="23">
          <cell r="A23" t="str">
            <v>1131-0</v>
          </cell>
          <cell r="B23" t="str">
            <v>CRH1724</v>
          </cell>
          <cell r="C23" t="str">
            <v>Janeiro</v>
          </cell>
          <cell r="D23">
            <v>152.77000000000001</v>
          </cell>
          <cell r="E23">
            <v>157.62</v>
          </cell>
          <cell r="F23" t="str">
            <v>Álcool</v>
          </cell>
        </row>
        <row r="24">
          <cell r="A24" t="str">
            <v>1131-0</v>
          </cell>
          <cell r="B24" t="str">
            <v>CRH1724</v>
          </cell>
          <cell r="C24" t="str">
            <v>Janeiro</v>
          </cell>
          <cell r="D24">
            <v>1</v>
          </cell>
          <cell r="E24">
            <v>40</v>
          </cell>
          <cell r="F24" t="str">
            <v>Lavagem Simples</v>
          </cell>
        </row>
        <row r="25">
          <cell r="C25" t="str">
            <v>Janeiro Total</v>
          </cell>
          <cell r="D25">
            <v>153.77000000000001</v>
          </cell>
          <cell r="E25">
            <v>197.62</v>
          </cell>
        </row>
        <row r="26">
          <cell r="A26" t="str">
            <v>1131-0</v>
          </cell>
          <cell r="B26" t="str">
            <v>CRH1724</v>
          </cell>
          <cell r="C26" t="str">
            <v>Fevereiro</v>
          </cell>
          <cell r="D26">
            <v>660.83</v>
          </cell>
          <cell r="E26">
            <v>669.92</v>
          </cell>
          <cell r="F26" t="str">
            <v>Álcool</v>
          </cell>
        </row>
        <row r="27">
          <cell r="A27" t="str">
            <v>1131-0</v>
          </cell>
          <cell r="B27" t="str">
            <v>CRH1724</v>
          </cell>
          <cell r="C27" t="str">
            <v>Fevereiro</v>
          </cell>
          <cell r="D27">
            <v>2</v>
          </cell>
          <cell r="E27">
            <v>19.8</v>
          </cell>
          <cell r="F27" t="str">
            <v>Complemento Óleo</v>
          </cell>
        </row>
        <row r="28">
          <cell r="C28" t="str">
            <v>Fevereiro Total</v>
          </cell>
          <cell r="D28">
            <v>662.83</v>
          </cell>
          <cell r="E28">
            <v>689.71999999999991</v>
          </cell>
        </row>
        <row r="29">
          <cell r="A29" t="str">
            <v>1131-0</v>
          </cell>
          <cell r="B29" t="str">
            <v>CRH1724</v>
          </cell>
          <cell r="C29" t="str">
            <v>Março</v>
          </cell>
          <cell r="D29">
            <v>205.73</v>
          </cell>
          <cell r="E29">
            <v>181.74</v>
          </cell>
          <cell r="F29" t="str">
            <v>Álcool</v>
          </cell>
        </row>
        <row r="30">
          <cell r="C30" t="str">
            <v>Março Total</v>
          </cell>
          <cell r="D30">
            <v>205.73</v>
          </cell>
          <cell r="E30">
            <v>181.74</v>
          </cell>
        </row>
        <row r="31">
          <cell r="A31" t="str">
            <v>1131-0</v>
          </cell>
          <cell r="B31" t="str">
            <v>CRH1724</v>
          </cell>
          <cell r="C31" t="str">
            <v>Abril</v>
          </cell>
          <cell r="D31">
            <v>131.72999999999999</v>
          </cell>
          <cell r="E31">
            <v>105.26</v>
          </cell>
          <cell r="F31" t="str">
            <v>Álcool</v>
          </cell>
        </row>
        <row r="32">
          <cell r="A32" t="str">
            <v>1131-0</v>
          </cell>
          <cell r="B32" t="str">
            <v>CRH1724</v>
          </cell>
          <cell r="C32" t="str">
            <v>Abril</v>
          </cell>
          <cell r="D32">
            <v>1</v>
          </cell>
          <cell r="E32">
            <v>68.5</v>
          </cell>
          <cell r="F32" t="str">
            <v>Troca de Filtro Ar</v>
          </cell>
        </row>
        <row r="33">
          <cell r="C33" t="str">
            <v>Abril Total</v>
          </cell>
          <cell r="D33">
            <v>132.72999999999999</v>
          </cell>
          <cell r="E33">
            <v>173.76</v>
          </cell>
        </row>
        <row r="34">
          <cell r="A34" t="str">
            <v>1392-2</v>
          </cell>
          <cell r="B34" t="str">
            <v>CMH4967</v>
          </cell>
          <cell r="C34" t="str">
            <v>Janeiro</v>
          </cell>
          <cell r="D34">
            <v>1</v>
          </cell>
          <cell r="E34">
            <v>6</v>
          </cell>
          <cell r="F34" t="str">
            <v>Complemento de Fluído</v>
          </cell>
        </row>
        <row r="35">
          <cell r="A35" t="str">
            <v>1392-2</v>
          </cell>
          <cell r="B35" t="str">
            <v>CMH4967</v>
          </cell>
          <cell r="C35" t="str">
            <v>Janeiro</v>
          </cell>
          <cell r="D35">
            <v>343.95</v>
          </cell>
          <cell r="E35">
            <v>574.25</v>
          </cell>
          <cell r="F35" t="str">
            <v>Gasolina Comum</v>
          </cell>
        </row>
        <row r="36">
          <cell r="A36" t="str">
            <v>1392-2</v>
          </cell>
          <cell r="C36" t="str">
            <v>Janeiro</v>
          </cell>
          <cell r="D36">
            <v>1</v>
          </cell>
          <cell r="E36">
            <v>20</v>
          </cell>
          <cell r="F36" t="str">
            <v>Lavagem Completa</v>
          </cell>
        </row>
        <row r="37">
          <cell r="C37" t="str">
            <v>Janeiro Total</v>
          </cell>
          <cell r="D37">
            <v>345.95</v>
          </cell>
          <cell r="E37">
            <v>600.25</v>
          </cell>
        </row>
        <row r="38">
          <cell r="A38" t="str">
            <v>1392-2</v>
          </cell>
          <cell r="B38" t="str">
            <v>CMH4967</v>
          </cell>
          <cell r="C38" t="str">
            <v>Fevereiro</v>
          </cell>
          <cell r="D38">
            <v>2</v>
          </cell>
          <cell r="E38">
            <v>12</v>
          </cell>
          <cell r="F38" t="str">
            <v>Complemento de Fluído</v>
          </cell>
        </row>
        <row r="39">
          <cell r="A39" t="str">
            <v>1392-2</v>
          </cell>
          <cell r="B39" t="str">
            <v>CMH4967</v>
          </cell>
          <cell r="C39" t="str">
            <v>Fevereiro</v>
          </cell>
          <cell r="D39">
            <v>505.41</v>
          </cell>
          <cell r="E39">
            <v>805.67</v>
          </cell>
          <cell r="F39" t="str">
            <v>Gasolina Comum</v>
          </cell>
        </row>
        <row r="40">
          <cell r="A40" t="str">
            <v>1392-2</v>
          </cell>
          <cell r="C40" t="str">
            <v>Fevereiro</v>
          </cell>
          <cell r="D40">
            <v>1</v>
          </cell>
          <cell r="E40">
            <v>20</v>
          </cell>
          <cell r="F40" t="str">
            <v>Lavagem Completa</v>
          </cell>
        </row>
        <row r="41">
          <cell r="A41" t="str">
            <v>1392-2</v>
          </cell>
          <cell r="C41" t="str">
            <v>Fevereiro</v>
          </cell>
          <cell r="D41">
            <v>1</v>
          </cell>
          <cell r="E41">
            <v>10</v>
          </cell>
          <cell r="F41" t="str">
            <v>Lavagem Simples</v>
          </cell>
        </row>
        <row r="42">
          <cell r="C42" t="str">
            <v>Fevereiro Total</v>
          </cell>
          <cell r="D42">
            <v>509.41</v>
          </cell>
          <cell r="E42">
            <v>847.67</v>
          </cell>
        </row>
        <row r="43">
          <cell r="A43" t="str">
            <v>1392-2</v>
          </cell>
          <cell r="B43" t="str">
            <v>CMH4967</v>
          </cell>
          <cell r="C43" t="str">
            <v>Março</v>
          </cell>
          <cell r="D43">
            <v>3</v>
          </cell>
          <cell r="E43">
            <v>19.5</v>
          </cell>
          <cell r="F43" t="str">
            <v>Complemento Óleo</v>
          </cell>
        </row>
        <row r="44">
          <cell r="A44" t="str">
            <v>1392-2</v>
          </cell>
          <cell r="B44" t="str">
            <v>CMH4967</v>
          </cell>
          <cell r="C44" t="str">
            <v>Março</v>
          </cell>
          <cell r="D44">
            <v>386.66</v>
          </cell>
          <cell r="E44">
            <v>605.29</v>
          </cell>
          <cell r="F44" t="str">
            <v>Gasolina Comum</v>
          </cell>
        </row>
        <row r="45">
          <cell r="A45" t="str">
            <v>1392-2</v>
          </cell>
          <cell r="C45" t="str">
            <v>Março</v>
          </cell>
          <cell r="D45">
            <v>1</v>
          </cell>
          <cell r="E45">
            <v>20</v>
          </cell>
          <cell r="F45" t="str">
            <v>Lavagem Completa</v>
          </cell>
        </row>
        <row r="46">
          <cell r="A46" t="str">
            <v>1392-2</v>
          </cell>
          <cell r="C46" t="str">
            <v>Março</v>
          </cell>
          <cell r="D46">
            <v>1</v>
          </cell>
          <cell r="E46">
            <v>10</v>
          </cell>
          <cell r="F46" t="str">
            <v>Lavagem Simples</v>
          </cell>
        </row>
        <row r="47">
          <cell r="C47" t="str">
            <v>Março Total</v>
          </cell>
          <cell r="D47">
            <v>391.66</v>
          </cell>
          <cell r="E47">
            <v>654.79</v>
          </cell>
        </row>
        <row r="48">
          <cell r="A48" t="str">
            <v>1392-2</v>
          </cell>
          <cell r="B48" t="str">
            <v>CMH4967</v>
          </cell>
          <cell r="C48" t="str">
            <v>Abril</v>
          </cell>
          <cell r="D48">
            <v>1</v>
          </cell>
          <cell r="E48">
            <v>13.5</v>
          </cell>
          <cell r="F48" t="str">
            <v>Complemento Óleo</v>
          </cell>
        </row>
        <row r="49">
          <cell r="A49" t="str">
            <v>1392-2</v>
          </cell>
          <cell r="B49" t="str">
            <v>CMH4967</v>
          </cell>
          <cell r="C49" t="str">
            <v>Abril</v>
          </cell>
          <cell r="D49">
            <v>560.58000000000004</v>
          </cell>
          <cell r="E49">
            <v>871.51</v>
          </cell>
          <cell r="F49" t="str">
            <v>Gasolina Comum</v>
          </cell>
        </row>
        <row r="50">
          <cell r="A50" t="str">
            <v>1392-2</v>
          </cell>
          <cell r="B50" t="str">
            <v>CMH4967</v>
          </cell>
          <cell r="C50" t="str">
            <v>Abril</v>
          </cell>
          <cell r="D50">
            <v>1</v>
          </cell>
          <cell r="E50">
            <v>6</v>
          </cell>
          <cell r="F50" t="str">
            <v>Lavagem Simples</v>
          </cell>
        </row>
        <row r="51">
          <cell r="C51" t="str">
            <v>Abril Total</v>
          </cell>
          <cell r="D51">
            <v>562.58000000000004</v>
          </cell>
          <cell r="E51">
            <v>891.01</v>
          </cell>
        </row>
        <row r="52">
          <cell r="A52" t="str">
            <v>1441-5</v>
          </cell>
          <cell r="B52" t="str">
            <v>COL6509</v>
          </cell>
          <cell r="C52" t="str">
            <v>Janeiro</v>
          </cell>
          <cell r="D52">
            <v>433.94</v>
          </cell>
          <cell r="E52">
            <v>470.71</v>
          </cell>
          <cell r="F52" t="str">
            <v>Álcool</v>
          </cell>
        </row>
        <row r="53">
          <cell r="A53" t="str">
            <v>1441-5</v>
          </cell>
          <cell r="C53" t="str">
            <v>Janeiro</v>
          </cell>
          <cell r="D53">
            <v>1</v>
          </cell>
          <cell r="E53">
            <v>20</v>
          </cell>
          <cell r="F53" t="str">
            <v>Lavagem Completa</v>
          </cell>
        </row>
        <row r="54">
          <cell r="C54" t="str">
            <v>Janeiro Total</v>
          </cell>
          <cell r="D54">
            <v>434.94</v>
          </cell>
          <cell r="E54">
            <v>490.71</v>
          </cell>
        </row>
        <row r="55">
          <cell r="A55" t="str">
            <v>1441-5</v>
          </cell>
          <cell r="B55" t="str">
            <v>COL6509</v>
          </cell>
          <cell r="C55" t="str">
            <v>Fevereiro</v>
          </cell>
          <cell r="D55">
            <v>581.80999999999995</v>
          </cell>
          <cell r="E55">
            <v>660.62</v>
          </cell>
          <cell r="F55" t="str">
            <v>Álcool</v>
          </cell>
        </row>
        <row r="56">
          <cell r="A56" t="str">
            <v>1441-5</v>
          </cell>
          <cell r="C56" t="str">
            <v>Fevereiro</v>
          </cell>
          <cell r="D56">
            <v>1</v>
          </cell>
          <cell r="E56">
            <v>20</v>
          </cell>
          <cell r="F56" t="str">
            <v>Lavagem Completa</v>
          </cell>
        </row>
        <row r="57">
          <cell r="C57" t="str">
            <v>Fevereiro Total</v>
          </cell>
          <cell r="D57">
            <v>582.80999999999995</v>
          </cell>
          <cell r="E57">
            <v>680.62</v>
          </cell>
        </row>
        <row r="58">
          <cell r="A58" t="str">
            <v>1441-5</v>
          </cell>
          <cell r="B58" t="str">
            <v>COL6509</v>
          </cell>
          <cell r="C58" t="str">
            <v>Março</v>
          </cell>
          <cell r="D58">
            <v>508.28</v>
          </cell>
          <cell r="E58">
            <v>548.9</v>
          </cell>
          <cell r="F58" t="str">
            <v>Álcool</v>
          </cell>
        </row>
        <row r="59">
          <cell r="A59" t="str">
            <v>1441-5</v>
          </cell>
          <cell r="B59" t="str">
            <v>COL6509</v>
          </cell>
          <cell r="C59" t="str">
            <v>Março</v>
          </cell>
          <cell r="D59">
            <v>1</v>
          </cell>
          <cell r="E59">
            <v>13.5</v>
          </cell>
          <cell r="F59" t="str">
            <v>Complemento Óleo</v>
          </cell>
        </row>
        <row r="60">
          <cell r="A60" t="str">
            <v>1441-5</v>
          </cell>
          <cell r="C60" t="str">
            <v>Março</v>
          </cell>
          <cell r="D60">
            <v>2</v>
          </cell>
          <cell r="E60">
            <v>40</v>
          </cell>
          <cell r="F60" t="str">
            <v>Lavagem Completa</v>
          </cell>
        </row>
        <row r="61">
          <cell r="C61" t="str">
            <v>Março Total</v>
          </cell>
          <cell r="D61">
            <v>511.28</v>
          </cell>
          <cell r="E61">
            <v>602.4</v>
          </cell>
        </row>
        <row r="62">
          <cell r="A62" t="str">
            <v>1441-5</v>
          </cell>
          <cell r="B62" t="str">
            <v>COL6509</v>
          </cell>
          <cell r="C62" t="str">
            <v>Abril</v>
          </cell>
          <cell r="D62">
            <v>557.01</v>
          </cell>
          <cell r="E62">
            <v>587.61</v>
          </cell>
          <cell r="F62" t="str">
            <v>Álcool</v>
          </cell>
        </row>
        <row r="63">
          <cell r="A63" t="str">
            <v>1441-5</v>
          </cell>
          <cell r="B63" t="str">
            <v>COL6509</v>
          </cell>
          <cell r="C63" t="str">
            <v>Abril</v>
          </cell>
          <cell r="D63">
            <v>1</v>
          </cell>
          <cell r="E63">
            <v>6.5</v>
          </cell>
          <cell r="F63" t="str">
            <v>Complemento Óleo</v>
          </cell>
        </row>
        <row r="64">
          <cell r="A64" t="str">
            <v>1441-5</v>
          </cell>
          <cell r="C64" t="str">
            <v>Abril</v>
          </cell>
          <cell r="D64">
            <v>2</v>
          </cell>
          <cell r="E64">
            <v>40</v>
          </cell>
          <cell r="F64" t="str">
            <v>Lavagem Completa</v>
          </cell>
        </row>
        <row r="65">
          <cell r="C65" t="str">
            <v>Abril Total</v>
          </cell>
          <cell r="D65">
            <v>560.01</v>
          </cell>
          <cell r="E65">
            <v>634.11</v>
          </cell>
        </row>
        <row r="66">
          <cell r="A66" t="str">
            <v>1444-9</v>
          </cell>
          <cell r="B66" t="str">
            <v>COL6462</v>
          </cell>
          <cell r="C66" t="str">
            <v>Janeiro</v>
          </cell>
          <cell r="D66">
            <v>170.81</v>
          </cell>
          <cell r="E66">
            <v>172.8</v>
          </cell>
          <cell r="F66" t="str">
            <v>Álcool</v>
          </cell>
        </row>
        <row r="67">
          <cell r="C67" t="str">
            <v>Janeiro Total</v>
          </cell>
          <cell r="D67">
            <v>170.81</v>
          </cell>
          <cell r="E67">
            <v>172.8</v>
          </cell>
        </row>
        <row r="68">
          <cell r="A68" t="str">
            <v>1444-9</v>
          </cell>
          <cell r="B68" t="str">
            <v>COL6462</v>
          </cell>
          <cell r="C68" t="str">
            <v>Fevereiro</v>
          </cell>
          <cell r="D68">
            <v>288.23</v>
          </cell>
          <cell r="E68">
            <v>291.10000000000002</v>
          </cell>
          <cell r="F68" t="str">
            <v>Álcool</v>
          </cell>
        </row>
        <row r="69">
          <cell r="A69" t="str">
            <v>1444-9</v>
          </cell>
          <cell r="C69" t="str">
            <v>Fevereiro</v>
          </cell>
          <cell r="D69">
            <v>1</v>
          </cell>
          <cell r="E69">
            <v>20</v>
          </cell>
          <cell r="F69" t="str">
            <v>Lavagem Completa</v>
          </cell>
        </row>
        <row r="70">
          <cell r="C70" t="str">
            <v>Fevereiro Total</v>
          </cell>
          <cell r="D70">
            <v>289.23</v>
          </cell>
          <cell r="E70">
            <v>311.10000000000002</v>
          </cell>
        </row>
        <row r="71">
          <cell r="A71" t="str">
            <v>1444-9</v>
          </cell>
          <cell r="B71" t="str">
            <v>COL6462</v>
          </cell>
          <cell r="C71" t="str">
            <v>Março</v>
          </cell>
          <cell r="D71">
            <v>257.57</v>
          </cell>
          <cell r="E71">
            <v>264.95</v>
          </cell>
          <cell r="F71" t="str">
            <v>Álcool</v>
          </cell>
        </row>
        <row r="72">
          <cell r="A72" t="str">
            <v>1444-9</v>
          </cell>
          <cell r="C72" t="str">
            <v>Março</v>
          </cell>
          <cell r="D72">
            <v>1</v>
          </cell>
          <cell r="E72">
            <v>20</v>
          </cell>
          <cell r="F72" t="str">
            <v>Lavagem Completa</v>
          </cell>
        </row>
        <row r="73">
          <cell r="C73" t="str">
            <v>Março Total</v>
          </cell>
          <cell r="D73">
            <v>258.57</v>
          </cell>
          <cell r="E73">
            <v>284.95</v>
          </cell>
        </row>
        <row r="74">
          <cell r="A74" t="str">
            <v>1444-9</v>
          </cell>
          <cell r="B74" t="str">
            <v>COL6462</v>
          </cell>
          <cell r="C74" t="str">
            <v>Abril</v>
          </cell>
          <cell r="D74">
            <v>228.53</v>
          </cell>
          <cell r="E74">
            <v>236.23</v>
          </cell>
          <cell r="F74" t="str">
            <v>Álcool</v>
          </cell>
        </row>
        <row r="75">
          <cell r="A75" t="str">
            <v>1444-9</v>
          </cell>
          <cell r="C75" t="str">
            <v>Abril</v>
          </cell>
          <cell r="D75">
            <v>2</v>
          </cell>
          <cell r="E75">
            <v>40</v>
          </cell>
          <cell r="F75" t="str">
            <v>Lavagem Completa</v>
          </cell>
        </row>
        <row r="76">
          <cell r="A76" t="str">
            <v>1444-9</v>
          </cell>
          <cell r="B76" t="str">
            <v>COL6462</v>
          </cell>
          <cell r="C76" t="str">
            <v>Abril</v>
          </cell>
          <cell r="D76">
            <v>1</v>
          </cell>
          <cell r="E76">
            <v>0.4</v>
          </cell>
          <cell r="F76" t="str">
            <v>Lavagem Completa</v>
          </cell>
        </row>
        <row r="77">
          <cell r="C77" t="str">
            <v>Abril Total</v>
          </cell>
          <cell r="D77">
            <v>231.53</v>
          </cell>
          <cell r="E77">
            <v>276.63</v>
          </cell>
        </row>
        <row r="78">
          <cell r="A78" t="str">
            <v>1487-1</v>
          </cell>
          <cell r="B78" t="str">
            <v>CMM1927</v>
          </cell>
          <cell r="C78" t="str">
            <v>Janeiro</v>
          </cell>
          <cell r="D78">
            <v>43.45</v>
          </cell>
          <cell r="E78">
            <v>67.31</v>
          </cell>
          <cell r="F78" t="str">
            <v>Gasolina Comum</v>
          </cell>
        </row>
        <row r="79">
          <cell r="C79" t="str">
            <v>Janeiro Total</v>
          </cell>
          <cell r="D79">
            <v>43.45</v>
          </cell>
          <cell r="E79">
            <v>67.31</v>
          </cell>
        </row>
        <row r="80">
          <cell r="A80" t="str">
            <v>1487-1</v>
          </cell>
          <cell r="B80" t="str">
            <v>CMM1927</v>
          </cell>
          <cell r="C80" t="str">
            <v>Fevereiro</v>
          </cell>
          <cell r="D80">
            <v>47.3</v>
          </cell>
          <cell r="E80">
            <v>75.2</v>
          </cell>
          <cell r="F80" t="str">
            <v>Gasolina Comum</v>
          </cell>
        </row>
        <row r="81">
          <cell r="A81" t="str">
            <v>1487-1</v>
          </cell>
          <cell r="C81" t="str">
            <v>Fevereiro</v>
          </cell>
          <cell r="D81">
            <v>1</v>
          </cell>
          <cell r="E81">
            <v>20</v>
          </cell>
          <cell r="F81" t="str">
            <v>Lavagem Completa</v>
          </cell>
        </row>
        <row r="82">
          <cell r="C82" t="str">
            <v>Fevereiro Total</v>
          </cell>
          <cell r="D82">
            <v>48.3</v>
          </cell>
          <cell r="E82">
            <v>95.2</v>
          </cell>
        </row>
        <row r="83">
          <cell r="A83" t="str">
            <v>1487-1</v>
          </cell>
          <cell r="B83" t="str">
            <v>CMM1927</v>
          </cell>
          <cell r="C83" t="str">
            <v>Abril</v>
          </cell>
          <cell r="D83">
            <v>39.299999999999997</v>
          </cell>
          <cell r="E83">
            <v>62.5</v>
          </cell>
          <cell r="F83" t="str">
            <v>Gasolina Comum</v>
          </cell>
        </row>
        <row r="84">
          <cell r="C84" t="str">
            <v>Abril Total</v>
          </cell>
          <cell r="D84">
            <v>39.299999999999997</v>
          </cell>
          <cell r="E84">
            <v>62.5</v>
          </cell>
        </row>
        <row r="85">
          <cell r="A85" t="str">
            <v>1601-9</v>
          </cell>
          <cell r="B85" t="str">
            <v>CMM1928</v>
          </cell>
          <cell r="C85" t="str">
            <v>Janeiro</v>
          </cell>
          <cell r="D85">
            <v>162.69999999999999</v>
          </cell>
          <cell r="E85">
            <v>263.54000000000002</v>
          </cell>
          <cell r="F85" t="str">
            <v>Gasolina Comum</v>
          </cell>
        </row>
        <row r="86">
          <cell r="A86" t="str">
            <v>1601-9</v>
          </cell>
          <cell r="C86" t="str">
            <v>Janeiro</v>
          </cell>
          <cell r="D86">
            <v>1</v>
          </cell>
          <cell r="E86">
            <v>20</v>
          </cell>
          <cell r="F86" t="str">
            <v>Lavagem Completa</v>
          </cell>
        </row>
        <row r="87">
          <cell r="C87" t="str">
            <v>Janeiro Total</v>
          </cell>
          <cell r="D87">
            <v>163.69999999999999</v>
          </cell>
          <cell r="E87">
            <v>283.54000000000002</v>
          </cell>
        </row>
        <row r="88">
          <cell r="A88" t="str">
            <v>1601-9</v>
          </cell>
          <cell r="B88" t="str">
            <v>CMM1928</v>
          </cell>
          <cell r="C88" t="str">
            <v>Fevereiro</v>
          </cell>
          <cell r="D88">
            <v>113.9</v>
          </cell>
          <cell r="E88">
            <v>181</v>
          </cell>
          <cell r="F88" t="str">
            <v>Gasolina Comum</v>
          </cell>
        </row>
        <row r="89">
          <cell r="A89" t="str">
            <v>1601-9</v>
          </cell>
          <cell r="C89" t="str">
            <v>Fevereiro</v>
          </cell>
          <cell r="D89">
            <v>1</v>
          </cell>
          <cell r="E89">
            <v>20</v>
          </cell>
          <cell r="F89" t="str">
            <v>Lavagem Completa</v>
          </cell>
        </row>
        <row r="90">
          <cell r="C90" t="str">
            <v>Fevereiro Total</v>
          </cell>
          <cell r="D90">
            <v>114.9</v>
          </cell>
          <cell r="E90">
            <v>201</v>
          </cell>
        </row>
        <row r="91">
          <cell r="A91" t="str">
            <v>1601-9</v>
          </cell>
          <cell r="B91" t="str">
            <v>CMM1928</v>
          </cell>
          <cell r="C91" t="str">
            <v>Março</v>
          </cell>
          <cell r="D91">
            <v>126.4</v>
          </cell>
          <cell r="E91">
            <v>201</v>
          </cell>
          <cell r="F91" t="str">
            <v>Gasolina Comum</v>
          </cell>
        </row>
        <row r="92">
          <cell r="A92" t="str">
            <v>1601-9</v>
          </cell>
          <cell r="C92" t="str">
            <v>Março</v>
          </cell>
          <cell r="D92">
            <v>2</v>
          </cell>
          <cell r="E92">
            <v>40</v>
          </cell>
          <cell r="F92" t="str">
            <v>Lavagem Completa</v>
          </cell>
        </row>
        <row r="93">
          <cell r="C93" t="str">
            <v>Março Total</v>
          </cell>
          <cell r="D93">
            <v>128.4</v>
          </cell>
          <cell r="E93">
            <v>241</v>
          </cell>
        </row>
        <row r="94">
          <cell r="A94" t="str">
            <v>1601-9</v>
          </cell>
          <cell r="B94" t="str">
            <v>CMM1928</v>
          </cell>
          <cell r="C94" t="str">
            <v>Abril</v>
          </cell>
          <cell r="D94">
            <v>369.94</v>
          </cell>
          <cell r="E94">
            <v>576.46</v>
          </cell>
          <cell r="F94" t="str">
            <v>Gasolina Comum</v>
          </cell>
        </row>
        <row r="95">
          <cell r="A95" t="str">
            <v>1601-9</v>
          </cell>
          <cell r="B95" t="str">
            <v>CMM1928</v>
          </cell>
          <cell r="C95" t="str">
            <v>Abril</v>
          </cell>
          <cell r="D95">
            <v>1</v>
          </cell>
          <cell r="E95">
            <v>6</v>
          </cell>
          <cell r="F95" t="str">
            <v>Lavagem Simples</v>
          </cell>
        </row>
        <row r="96">
          <cell r="C96" t="str">
            <v>Abril Total</v>
          </cell>
          <cell r="D96">
            <v>370.94</v>
          </cell>
          <cell r="E96">
            <v>582.46</v>
          </cell>
        </row>
        <row r="97">
          <cell r="A97" t="str">
            <v>1688-1</v>
          </cell>
          <cell r="B97" t="str">
            <v>CNC8460</v>
          </cell>
          <cell r="C97" t="str">
            <v>Janeiro</v>
          </cell>
          <cell r="D97">
            <v>277.64</v>
          </cell>
          <cell r="E97">
            <v>277.64999999999998</v>
          </cell>
          <cell r="F97" t="str">
            <v>Álcool</v>
          </cell>
        </row>
        <row r="98">
          <cell r="C98" t="str">
            <v>Janeiro Total</v>
          </cell>
          <cell r="D98">
            <v>277.64</v>
          </cell>
          <cell r="E98">
            <v>277.64999999999998</v>
          </cell>
        </row>
        <row r="99">
          <cell r="A99" t="str">
            <v>1688-1</v>
          </cell>
          <cell r="B99" t="str">
            <v>CNC8460</v>
          </cell>
          <cell r="C99" t="str">
            <v>Fevereiro</v>
          </cell>
          <cell r="D99">
            <v>217.59</v>
          </cell>
          <cell r="E99">
            <v>224.39</v>
          </cell>
          <cell r="F99" t="str">
            <v>Álcool</v>
          </cell>
        </row>
        <row r="100">
          <cell r="C100" t="str">
            <v>Fevereiro Total</v>
          </cell>
          <cell r="D100">
            <v>217.59</v>
          </cell>
          <cell r="E100">
            <v>224.39</v>
          </cell>
        </row>
        <row r="101">
          <cell r="A101" t="str">
            <v>1688-1</v>
          </cell>
          <cell r="B101" t="str">
            <v>CNC8460</v>
          </cell>
          <cell r="C101" t="str">
            <v>Março</v>
          </cell>
          <cell r="D101">
            <v>271.41000000000003</v>
          </cell>
          <cell r="E101">
            <v>277.88</v>
          </cell>
          <cell r="F101" t="str">
            <v>Álcool</v>
          </cell>
        </row>
        <row r="102">
          <cell r="C102" t="str">
            <v>Março Total</v>
          </cell>
          <cell r="D102">
            <v>271.41000000000003</v>
          </cell>
          <cell r="E102">
            <v>277.88</v>
          </cell>
        </row>
        <row r="103">
          <cell r="A103" t="str">
            <v>1688-1</v>
          </cell>
          <cell r="B103" t="str">
            <v>CNC8460</v>
          </cell>
          <cell r="C103" t="str">
            <v>Abril</v>
          </cell>
          <cell r="D103">
            <v>282.7</v>
          </cell>
          <cell r="E103">
            <v>268.3</v>
          </cell>
          <cell r="F103" t="str">
            <v>Álcool</v>
          </cell>
        </row>
        <row r="104">
          <cell r="C104" t="str">
            <v>Abril Total</v>
          </cell>
          <cell r="D104">
            <v>282.7</v>
          </cell>
          <cell r="E104">
            <v>268.3</v>
          </cell>
        </row>
        <row r="105">
          <cell r="A105" t="str">
            <v>1720-1</v>
          </cell>
          <cell r="B105" t="str">
            <v>CRV8387</v>
          </cell>
          <cell r="C105" t="str">
            <v>Janeiro</v>
          </cell>
          <cell r="D105">
            <v>78.3</v>
          </cell>
          <cell r="E105">
            <v>78.3</v>
          </cell>
          <cell r="F105" t="str">
            <v>Álcool</v>
          </cell>
        </row>
        <row r="106">
          <cell r="C106" t="str">
            <v>Janeiro Total</v>
          </cell>
          <cell r="D106">
            <v>78.3</v>
          </cell>
          <cell r="E106">
            <v>78.3</v>
          </cell>
        </row>
        <row r="107">
          <cell r="A107" t="str">
            <v>1720-1</v>
          </cell>
          <cell r="B107" t="str">
            <v>CRV8387</v>
          </cell>
          <cell r="C107" t="str">
            <v>Fevereiro</v>
          </cell>
          <cell r="D107">
            <v>93.5</v>
          </cell>
          <cell r="E107">
            <v>103.5</v>
          </cell>
          <cell r="F107" t="str">
            <v>Álcool</v>
          </cell>
        </row>
        <row r="108">
          <cell r="C108" t="str">
            <v>Fevereiro Total</v>
          </cell>
          <cell r="D108">
            <v>93.5</v>
          </cell>
          <cell r="E108">
            <v>103.5</v>
          </cell>
        </row>
        <row r="109">
          <cell r="A109" t="str">
            <v>1720-1</v>
          </cell>
          <cell r="B109" t="str">
            <v>CRV8387</v>
          </cell>
          <cell r="C109" t="str">
            <v>Março</v>
          </cell>
          <cell r="D109">
            <v>151.69999999999999</v>
          </cell>
          <cell r="E109">
            <v>155.1</v>
          </cell>
          <cell r="F109" t="str">
            <v>Álcool</v>
          </cell>
        </row>
        <row r="110">
          <cell r="C110" t="str">
            <v>Março Total</v>
          </cell>
          <cell r="D110">
            <v>151.69999999999999</v>
          </cell>
          <cell r="E110">
            <v>155.1</v>
          </cell>
        </row>
        <row r="111">
          <cell r="A111" t="str">
            <v>1720-1</v>
          </cell>
          <cell r="B111" t="str">
            <v>CRV8387</v>
          </cell>
          <cell r="C111" t="str">
            <v>Abril</v>
          </cell>
          <cell r="D111">
            <v>44.5</v>
          </cell>
          <cell r="E111">
            <v>44.5</v>
          </cell>
          <cell r="F111" t="str">
            <v>Álcool</v>
          </cell>
        </row>
        <row r="112">
          <cell r="C112" t="str">
            <v>Abril Total</v>
          </cell>
          <cell r="D112">
            <v>44.5</v>
          </cell>
          <cell r="E112">
            <v>44.5</v>
          </cell>
        </row>
        <row r="113">
          <cell r="A113" t="str">
            <v>1723-5</v>
          </cell>
          <cell r="B113" t="str">
            <v>COP0436</v>
          </cell>
          <cell r="C113" t="str">
            <v>Janeiro</v>
          </cell>
          <cell r="D113">
            <v>37.43</v>
          </cell>
          <cell r="E113">
            <v>43.01</v>
          </cell>
          <cell r="F113" t="str">
            <v>Álcool</v>
          </cell>
        </row>
        <row r="114">
          <cell r="A114" t="str">
            <v>1723-5</v>
          </cell>
          <cell r="B114" t="str">
            <v>COP0436</v>
          </cell>
          <cell r="C114" t="str">
            <v>Janeiro</v>
          </cell>
          <cell r="D114">
            <v>1</v>
          </cell>
          <cell r="E114">
            <v>4.9000000000000004</v>
          </cell>
          <cell r="F114" t="str">
            <v>Troca de Óleo</v>
          </cell>
        </row>
        <row r="115">
          <cell r="C115" t="str">
            <v>Janeiro Total</v>
          </cell>
          <cell r="D115">
            <v>38.43</v>
          </cell>
          <cell r="E115">
            <v>47.91</v>
          </cell>
        </row>
        <row r="116">
          <cell r="A116" t="str">
            <v>1723-5</v>
          </cell>
          <cell r="B116" t="str">
            <v>COP0436</v>
          </cell>
          <cell r="C116" t="str">
            <v>Fevereiro</v>
          </cell>
          <cell r="D116">
            <v>46.45</v>
          </cell>
          <cell r="E116">
            <v>58</v>
          </cell>
          <cell r="F116" t="str">
            <v>Álcool</v>
          </cell>
        </row>
        <row r="117">
          <cell r="C117" t="str">
            <v>Fevereiro Total</v>
          </cell>
          <cell r="D117">
            <v>46.45</v>
          </cell>
          <cell r="E117">
            <v>58</v>
          </cell>
        </row>
        <row r="118">
          <cell r="A118" t="str">
            <v>1723-5</v>
          </cell>
          <cell r="B118" t="str">
            <v>COP0436</v>
          </cell>
          <cell r="C118" t="str">
            <v>Abril</v>
          </cell>
          <cell r="D118">
            <v>44.9</v>
          </cell>
          <cell r="E118">
            <v>44.85</v>
          </cell>
          <cell r="F118" t="str">
            <v>Álcool</v>
          </cell>
        </row>
        <row r="119">
          <cell r="C119" t="str">
            <v>Abril Total</v>
          </cell>
          <cell r="D119">
            <v>44.9</v>
          </cell>
          <cell r="E119">
            <v>44.85</v>
          </cell>
        </row>
        <row r="120">
          <cell r="A120" t="str">
            <v>1724-3</v>
          </cell>
          <cell r="B120" t="str">
            <v>COP0439</v>
          </cell>
          <cell r="C120" t="str">
            <v>Janeiro</v>
          </cell>
          <cell r="D120">
            <v>104.52</v>
          </cell>
          <cell r="E120">
            <v>104.45</v>
          </cell>
          <cell r="F120" t="str">
            <v>Álcool</v>
          </cell>
        </row>
        <row r="121">
          <cell r="C121" t="str">
            <v>Janeiro Total</v>
          </cell>
          <cell r="D121">
            <v>104.52</v>
          </cell>
          <cell r="E121">
            <v>104.45</v>
          </cell>
        </row>
        <row r="122">
          <cell r="A122" t="str">
            <v>1724-3</v>
          </cell>
          <cell r="B122" t="str">
            <v>COP0439</v>
          </cell>
          <cell r="C122" t="str">
            <v>Fevereiro</v>
          </cell>
          <cell r="D122">
            <v>58.35</v>
          </cell>
          <cell r="E122">
            <v>53.75</v>
          </cell>
          <cell r="F122" t="str">
            <v>Álcool</v>
          </cell>
        </row>
        <row r="123">
          <cell r="C123" t="str">
            <v>Fevereiro Total</v>
          </cell>
          <cell r="D123">
            <v>58.35</v>
          </cell>
          <cell r="E123">
            <v>53.75</v>
          </cell>
        </row>
        <row r="124">
          <cell r="A124" t="str">
            <v>1724-3</v>
          </cell>
          <cell r="B124" t="str">
            <v>COP0439</v>
          </cell>
          <cell r="C124" t="str">
            <v>Março</v>
          </cell>
          <cell r="D124">
            <v>86.37</v>
          </cell>
          <cell r="E124">
            <v>75.73</v>
          </cell>
          <cell r="F124" t="str">
            <v>Álcool</v>
          </cell>
        </row>
        <row r="125">
          <cell r="C125" t="str">
            <v>Março Total</v>
          </cell>
          <cell r="D125">
            <v>86.37</v>
          </cell>
          <cell r="E125">
            <v>75.73</v>
          </cell>
        </row>
        <row r="126">
          <cell r="A126" t="str">
            <v>1724-3</v>
          </cell>
          <cell r="B126" t="str">
            <v>COP0439</v>
          </cell>
          <cell r="C126" t="str">
            <v>Abril</v>
          </cell>
          <cell r="D126">
            <v>27.9</v>
          </cell>
          <cell r="E126">
            <v>27.8</v>
          </cell>
          <cell r="F126" t="str">
            <v>Álcool</v>
          </cell>
        </row>
        <row r="127">
          <cell r="C127" t="str">
            <v>Abril Total</v>
          </cell>
          <cell r="D127">
            <v>27.9</v>
          </cell>
          <cell r="E127">
            <v>27.8</v>
          </cell>
        </row>
        <row r="128">
          <cell r="A128" t="str">
            <v>1988-9</v>
          </cell>
          <cell r="B128" t="str">
            <v>BIN9728</v>
          </cell>
          <cell r="C128" t="str">
            <v>Janeiro</v>
          </cell>
          <cell r="D128">
            <v>120.72</v>
          </cell>
          <cell r="E128">
            <v>120.3</v>
          </cell>
          <cell r="F128" t="str">
            <v>Álcool</v>
          </cell>
        </row>
        <row r="129">
          <cell r="C129" t="str">
            <v>Janeiro Total</v>
          </cell>
          <cell r="D129">
            <v>120.72</v>
          </cell>
          <cell r="E129">
            <v>120.3</v>
          </cell>
        </row>
        <row r="130">
          <cell r="A130" t="str">
            <v>1988-9</v>
          </cell>
          <cell r="B130" t="str">
            <v>BIN9728</v>
          </cell>
          <cell r="C130" t="str">
            <v>Fevereiro</v>
          </cell>
          <cell r="D130">
            <v>182.47</v>
          </cell>
          <cell r="E130">
            <v>183.94</v>
          </cell>
          <cell r="F130" t="str">
            <v>Álcool</v>
          </cell>
        </row>
        <row r="131">
          <cell r="C131" t="str">
            <v>Fevereiro Total</v>
          </cell>
          <cell r="D131">
            <v>182.47</v>
          </cell>
          <cell r="E131">
            <v>183.94</v>
          </cell>
        </row>
        <row r="132">
          <cell r="A132" t="str">
            <v>1988-9</v>
          </cell>
          <cell r="B132" t="str">
            <v>BIN9728</v>
          </cell>
          <cell r="C132" t="str">
            <v>Março</v>
          </cell>
          <cell r="D132">
            <v>157.07</v>
          </cell>
          <cell r="E132">
            <v>159.04</v>
          </cell>
          <cell r="F132" t="str">
            <v>Álcool</v>
          </cell>
        </row>
        <row r="133">
          <cell r="C133" t="str">
            <v>Março Total</v>
          </cell>
          <cell r="D133">
            <v>157.07</v>
          </cell>
          <cell r="E133">
            <v>159.04</v>
          </cell>
        </row>
        <row r="134">
          <cell r="A134" t="str">
            <v>1988-9</v>
          </cell>
          <cell r="B134" t="str">
            <v>BIN9728</v>
          </cell>
          <cell r="C134" t="str">
            <v>Abril</v>
          </cell>
          <cell r="D134">
            <v>119.98</v>
          </cell>
          <cell r="E134">
            <v>113.6</v>
          </cell>
          <cell r="F134" t="str">
            <v>Álcool</v>
          </cell>
        </row>
        <row r="135">
          <cell r="C135" t="str">
            <v>Abril Total</v>
          </cell>
          <cell r="D135">
            <v>119.98</v>
          </cell>
          <cell r="E135">
            <v>113.6</v>
          </cell>
        </row>
        <row r="136">
          <cell r="A136" t="str">
            <v>2396-9</v>
          </cell>
          <cell r="B136" t="str">
            <v>BUY4893</v>
          </cell>
          <cell r="C136" t="str">
            <v>Janeiro</v>
          </cell>
          <cell r="D136">
            <v>60.4</v>
          </cell>
          <cell r="E136">
            <v>62.23</v>
          </cell>
          <cell r="F136" t="str">
            <v>Álcool</v>
          </cell>
        </row>
        <row r="137">
          <cell r="C137" t="str">
            <v>Janeiro Total</v>
          </cell>
          <cell r="D137">
            <v>60.4</v>
          </cell>
          <cell r="E137">
            <v>62.23</v>
          </cell>
        </row>
        <row r="138">
          <cell r="A138" t="str">
            <v>2396-9</v>
          </cell>
          <cell r="B138" t="str">
            <v>BUY4893</v>
          </cell>
          <cell r="C138" t="str">
            <v>Fevereiro</v>
          </cell>
          <cell r="D138">
            <v>62</v>
          </cell>
          <cell r="E138">
            <v>55.72</v>
          </cell>
          <cell r="F138" t="str">
            <v>Álcool</v>
          </cell>
        </row>
        <row r="139">
          <cell r="C139" t="str">
            <v>Fevereiro Total</v>
          </cell>
          <cell r="D139">
            <v>62</v>
          </cell>
          <cell r="E139">
            <v>55.72</v>
          </cell>
        </row>
        <row r="140">
          <cell r="A140" t="str">
            <v>2396-9</v>
          </cell>
          <cell r="B140" t="str">
            <v>BUY4893</v>
          </cell>
          <cell r="C140" t="str">
            <v>Março</v>
          </cell>
          <cell r="D140">
            <v>105.08</v>
          </cell>
          <cell r="E140">
            <v>86.77</v>
          </cell>
          <cell r="F140" t="str">
            <v>Álcool</v>
          </cell>
        </row>
        <row r="141">
          <cell r="C141" t="str">
            <v>Março Total</v>
          </cell>
          <cell r="D141">
            <v>105.08</v>
          </cell>
          <cell r="E141">
            <v>86.77</v>
          </cell>
        </row>
        <row r="142">
          <cell r="A142" t="str">
            <v>2396-9</v>
          </cell>
          <cell r="B142" t="str">
            <v>BUY4893</v>
          </cell>
          <cell r="C142" t="str">
            <v>Abril</v>
          </cell>
          <cell r="D142">
            <v>40.18</v>
          </cell>
          <cell r="E142">
            <v>30.5</v>
          </cell>
          <cell r="F142" t="str">
            <v>Álcool</v>
          </cell>
        </row>
        <row r="143">
          <cell r="C143" t="str">
            <v>Abril Total</v>
          </cell>
          <cell r="D143">
            <v>40.18</v>
          </cell>
          <cell r="E143">
            <v>30.5</v>
          </cell>
        </row>
        <row r="144">
          <cell r="A144" t="str">
            <v>2536-9</v>
          </cell>
          <cell r="B144" t="str">
            <v>CTT0138</v>
          </cell>
          <cell r="C144" t="str">
            <v>Fevereiro</v>
          </cell>
          <cell r="D144">
            <v>5.73</v>
          </cell>
          <cell r="E144">
            <v>8.8800000000000008</v>
          </cell>
          <cell r="F144" t="str">
            <v>Gasolina Comum</v>
          </cell>
        </row>
        <row r="145">
          <cell r="C145" t="str">
            <v>Fevereiro Total</v>
          </cell>
          <cell r="D145">
            <v>5.73</v>
          </cell>
          <cell r="E145">
            <v>8.8800000000000008</v>
          </cell>
        </row>
        <row r="146">
          <cell r="A146" t="str">
            <v>2536-9</v>
          </cell>
          <cell r="B146" t="str">
            <v>CTT0138</v>
          </cell>
          <cell r="C146" t="str">
            <v>Março</v>
          </cell>
          <cell r="D146">
            <v>4.84</v>
          </cell>
          <cell r="E146">
            <v>8.17</v>
          </cell>
          <cell r="F146" t="str">
            <v>Gasolina Comum</v>
          </cell>
        </row>
        <row r="147">
          <cell r="C147" t="str">
            <v>Março Total</v>
          </cell>
          <cell r="D147">
            <v>4.84</v>
          </cell>
          <cell r="E147">
            <v>8.17</v>
          </cell>
        </row>
        <row r="148">
          <cell r="A148" t="str">
            <v>2537-7</v>
          </cell>
          <cell r="B148" t="str">
            <v>CTT0057</v>
          </cell>
          <cell r="C148" t="str">
            <v>Janeiro</v>
          </cell>
          <cell r="D148">
            <v>8.48</v>
          </cell>
          <cell r="E148">
            <v>13.36</v>
          </cell>
          <cell r="F148" t="str">
            <v>Gasolina Comum</v>
          </cell>
        </row>
        <row r="149">
          <cell r="C149" t="str">
            <v>Janeiro Total</v>
          </cell>
          <cell r="D149">
            <v>8.48</v>
          </cell>
          <cell r="E149">
            <v>13.36</v>
          </cell>
        </row>
        <row r="150">
          <cell r="A150" t="str">
            <v>2537-7</v>
          </cell>
          <cell r="B150" t="str">
            <v>CTT0057</v>
          </cell>
          <cell r="C150" t="str">
            <v>Fevereiro</v>
          </cell>
          <cell r="D150">
            <v>8.73</v>
          </cell>
          <cell r="E150">
            <v>12.13</v>
          </cell>
          <cell r="F150" t="str">
            <v>Gasolina Comum</v>
          </cell>
        </row>
        <row r="151">
          <cell r="C151" t="str">
            <v>Fevereiro Total</v>
          </cell>
          <cell r="D151">
            <v>8.73</v>
          </cell>
          <cell r="E151">
            <v>12.13</v>
          </cell>
        </row>
        <row r="152">
          <cell r="A152" t="str">
            <v>2537-7</v>
          </cell>
          <cell r="B152" t="str">
            <v>CTT0057</v>
          </cell>
          <cell r="C152" t="str">
            <v>Março</v>
          </cell>
          <cell r="D152">
            <v>15</v>
          </cell>
          <cell r="E152">
            <v>23.8</v>
          </cell>
          <cell r="F152" t="str">
            <v>Gasolina Comum</v>
          </cell>
        </row>
        <row r="153">
          <cell r="C153" t="str">
            <v>Março Total</v>
          </cell>
          <cell r="D153">
            <v>15</v>
          </cell>
          <cell r="E153">
            <v>23.8</v>
          </cell>
        </row>
        <row r="154">
          <cell r="A154" t="str">
            <v>2537-7</v>
          </cell>
          <cell r="B154" t="str">
            <v>CTT0057</v>
          </cell>
          <cell r="C154" t="str">
            <v>Abril</v>
          </cell>
          <cell r="D154">
            <v>26.36</v>
          </cell>
          <cell r="E154">
            <v>40.56</v>
          </cell>
          <cell r="F154" t="str">
            <v>Gasolina Comum</v>
          </cell>
        </row>
        <row r="155">
          <cell r="C155" t="str">
            <v>Abril Total</v>
          </cell>
          <cell r="D155">
            <v>26.36</v>
          </cell>
          <cell r="E155">
            <v>40.56</v>
          </cell>
        </row>
        <row r="156">
          <cell r="A156" t="str">
            <v>2538-5</v>
          </cell>
          <cell r="B156" t="str">
            <v>CTT0137</v>
          </cell>
          <cell r="C156" t="str">
            <v>Janeiro</v>
          </cell>
          <cell r="D156">
            <v>14.52</v>
          </cell>
          <cell r="E156">
            <v>22.75</v>
          </cell>
          <cell r="F156" t="str">
            <v>Gasolina Comum</v>
          </cell>
        </row>
        <row r="157">
          <cell r="C157" t="str">
            <v>Janeiro Total</v>
          </cell>
          <cell r="D157">
            <v>14.52</v>
          </cell>
          <cell r="E157">
            <v>22.75</v>
          </cell>
        </row>
        <row r="158">
          <cell r="A158" t="str">
            <v>2538-5</v>
          </cell>
          <cell r="B158" t="str">
            <v>CTT0137</v>
          </cell>
          <cell r="C158" t="str">
            <v>Fevereiro</v>
          </cell>
          <cell r="D158">
            <v>13.04</v>
          </cell>
          <cell r="E158">
            <v>20.45</v>
          </cell>
          <cell r="F158" t="str">
            <v>Gasolina Comum</v>
          </cell>
        </row>
        <row r="159">
          <cell r="C159" t="str">
            <v>Fevereiro Total</v>
          </cell>
          <cell r="D159">
            <v>13.04</v>
          </cell>
          <cell r="E159">
            <v>20.45</v>
          </cell>
        </row>
        <row r="160">
          <cell r="A160" t="str">
            <v>2538-5</v>
          </cell>
          <cell r="B160" t="str">
            <v>CTT0137</v>
          </cell>
          <cell r="C160" t="str">
            <v>Março</v>
          </cell>
          <cell r="D160">
            <v>4.97</v>
          </cell>
          <cell r="E160">
            <v>7.79</v>
          </cell>
          <cell r="F160" t="str">
            <v>Gasolina Comum</v>
          </cell>
        </row>
        <row r="161">
          <cell r="C161" t="str">
            <v>Março Total</v>
          </cell>
          <cell r="D161">
            <v>4.97</v>
          </cell>
          <cell r="E161">
            <v>7.79</v>
          </cell>
        </row>
        <row r="162">
          <cell r="A162" t="str">
            <v>2539-3</v>
          </cell>
          <cell r="B162" t="str">
            <v>CTT0127</v>
          </cell>
          <cell r="C162" t="str">
            <v>Janeiro</v>
          </cell>
          <cell r="D162">
            <v>30.57</v>
          </cell>
          <cell r="E162">
            <v>50.93</v>
          </cell>
          <cell r="F162" t="str">
            <v>Gasolina Comum</v>
          </cell>
        </row>
        <row r="163">
          <cell r="C163" t="str">
            <v>Janeiro Total</v>
          </cell>
          <cell r="D163">
            <v>30.57</v>
          </cell>
          <cell r="E163">
            <v>50.93</v>
          </cell>
        </row>
        <row r="164">
          <cell r="A164" t="str">
            <v>2539-3</v>
          </cell>
          <cell r="B164" t="str">
            <v>CTT0127</v>
          </cell>
          <cell r="C164" t="str">
            <v>Fevereiro</v>
          </cell>
          <cell r="D164">
            <v>30.02</v>
          </cell>
          <cell r="E164">
            <v>47.07</v>
          </cell>
          <cell r="F164" t="str">
            <v>Gasolina Comum</v>
          </cell>
        </row>
        <row r="165">
          <cell r="C165" t="str">
            <v>Fevereiro Total</v>
          </cell>
          <cell r="D165">
            <v>30.02</v>
          </cell>
          <cell r="E165">
            <v>47.07</v>
          </cell>
        </row>
        <row r="166">
          <cell r="A166" t="str">
            <v>2539-3</v>
          </cell>
          <cell r="B166" t="str">
            <v>CTT0127</v>
          </cell>
          <cell r="C166" t="str">
            <v>Março</v>
          </cell>
          <cell r="D166">
            <v>42.46</v>
          </cell>
          <cell r="E166">
            <v>66.72</v>
          </cell>
          <cell r="F166" t="str">
            <v>Gasolina Comum</v>
          </cell>
        </row>
        <row r="167">
          <cell r="C167" t="str">
            <v>Março Total</v>
          </cell>
          <cell r="D167">
            <v>42.46</v>
          </cell>
          <cell r="E167">
            <v>66.72</v>
          </cell>
        </row>
        <row r="168">
          <cell r="A168" t="str">
            <v>2539-3</v>
          </cell>
          <cell r="B168" t="str">
            <v>CTT0127</v>
          </cell>
          <cell r="C168" t="str">
            <v>Abril</v>
          </cell>
          <cell r="D168">
            <v>8.0500000000000007</v>
          </cell>
          <cell r="E168">
            <v>12.63</v>
          </cell>
          <cell r="F168" t="str">
            <v>Gasolina Comum</v>
          </cell>
        </row>
        <row r="169">
          <cell r="C169" t="str">
            <v>Abril Total</v>
          </cell>
          <cell r="D169">
            <v>8.0500000000000007</v>
          </cell>
          <cell r="E169">
            <v>12.63</v>
          </cell>
        </row>
        <row r="170">
          <cell r="A170" t="str">
            <v>2540-8</v>
          </cell>
          <cell r="B170" t="str">
            <v>CTT0157</v>
          </cell>
          <cell r="C170" t="str">
            <v>Janeiro</v>
          </cell>
          <cell r="D170">
            <v>29.78</v>
          </cell>
          <cell r="E170">
            <v>47.61</v>
          </cell>
          <cell r="F170" t="str">
            <v>Gasolina Comum</v>
          </cell>
        </row>
        <row r="171">
          <cell r="C171" t="str">
            <v>Janeiro Total</v>
          </cell>
          <cell r="D171">
            <v>29.78</v>
          </cell>
          <cell r="E171">
            <v>47.61</v>
          </cell>
        </row>
        <row r="172">
          <cell r="A172" t="str">
            <v>2540-8</v>
          </cell>
          <cell r="B172" t="str">
            <v>CTT0157</v>
          </cell>
          <cell r="C172" t="str">
            <v>Fevereiro</v>
          </cell>
          <cell r="D172">
            <v>32.520000000000003</v>
          </cell>
          <cell r="E172">
            <v>50.68</v>
          </cell>
          <cell r="F172" t="str">
            <v>Gasolina Comum</v>
          </cell>
        </row>
        <row r="173">
          <cell r="C173" t="str">
            <v>Fevereiro Total</v>
          </cell>
          <cell r="D173">
            <v>32.520000000000003</v>
          </cell>
          <cell r="E173">
            <v>50.68</v>
          </cell>
        </row>
        <row r="174">
          <cell r="A174" t="str">
            <v>2540-8</v>
          </cell>
          <cell r="B174" t="str">
            <v>CTT0157</v>
          </cell>
          <cell r="C174" t="str">
            <v>Março</v>
          </cell>
          <cell r="D174">
            <v>26.71</v>
          </cell>
          <cell r="E174">
            <v>41.51</v>
          </cell>
          <cell r="F174" t="str">
            <v>Gasolina Comum</v>
          </cell>
        </row>
        <row r="175">
          <cell r="C175" t="str">
            <v>Março Total</v>
          </cell>
          <cell r="D175">
            <v>26.71</v>
          </cell>
          <cell r="E175">
            <v>41.51</v>
          </cell>
        </row>
        <row r="176">
          <cell r="A176" t="str">
            <v>2540-8</v>
          </cell>
          <cell r="B176" t="str">
            <v>CTT0157</v>
          </cell>
          <cell r="C176" t="str">
            <v>Abril</v>
          </cell>
          <cell r="D176">
            <v>35.549999999999997</v>
          </cell>
          <cell r="E176">
            <v>56.8</v>
          </cell>
          <cell r="F176" t="str">
            <v>Gasolina Comum</v>
          </cell>
        </row>
        <row r="177">
          <cell r="C177" t="str">
            <v>Abril Total</v>
          </cell>
          <cell r="D177">
            <v>35.549999999999997</v>
          </cell>
          <cell r="E177">
            <v>56.8</v>
          </cell>
        </row>
        <row r="178">
          <cell r="A178" t="str">
            <v>2541-6</v>
          </cell>
          <cell r="B178" t="str">
            <v>CTT0126</v>
          </cell>
          <cell r="C178" t="str">
            <v>Janeiro</v>
          </cell>
          <cell r="D178">
            <v>55.01</v>
          </cell>
          <cell r="E178">
            <v>92.43</v>
          </cell>
          <cell r="F178" t="str">
            <v>Gasolina Comum</v>
          </cell>
        </row>
        <row r="179">
          <cell r="C179" t="str">
            <v>Janeiro Total</v>
          </cell>
          <cell r="D179">
            <v>55.01</v>
          </cell>
          <cell r="E179">
            <v>92.43</v>
          </cell>
        </row>
        <row r="180">
          <cell r="A180" t="str">
            <v>2541-6</v>
          </cell>
          <cell r="B180" t="str">
            <v>CTT0126</v>
          </cell>
          <cell r="C180" t="str">
            <v>Fevereiro</v>
          </cell>
          <cell r="D180">
            <v>27.1</v>
          </cell>
          <cell r="E180">
            <v>47.2</v>
          </cell>
          <cell r="F180" t="str">
            <v>Gasolina Comum</v>
          </cell>
        </row>
        <row r="181">
          <cell r="C181" t="str">
            <v>Fevereiro Total</v>
          </cell>
          <cell r="D181">
            <v>27.1</v>
          </cell>
          <cell r="E181">
            <v>47.2</v>
          </cell>
        </row>
        <row r="182">
          <cell r="A182" t="str">
            <v>2541-6</v>
          </cell>
          <cell r="B182" t="str">
            <v>CTT0126</v>
          </cell>
          <cell r="C182" t="str">
            <v>Março</v>
          </cell>
          <cell r="D182">
            <v>20.55</v>
          </cell>
          <cell r="E182">
            <v>32.909999999999997</v>
          </cell>
          <cell r="F182" t="str">
            <v>Gasolina Comum</v>
          </cell>
        </row>
        <row r="183">
          <cell r="C183" t="str">
            <v>Março Total</v>
          </cell>
          <cell r="D183">
            <v>20.55</v>
          </cell>
          <cell r="E183">
            <v>32.909999999999997</v>
          </cell>
        </row>
        <row r="184">
          <cell r="A184" t="str">
            <v>2541-6</v>
          </cell>
          <cell r="B184" t="str">
            <v>CTT0126</v>
          </cell>
          <cell r="C184" t="str">
            <v>Abril</v>
          </cell>
          <cell r="D184">
            <v>11.48</v>
          </cell>
          <cell r="E184">
            <v>19.329999999999998</v>
          </cell>
          <cell r="F184" t="str">
            <v>Gasolina Comum</v>
          </cell>
        </row>
        <row r="185">
          <cell r="C185" t="str">
            <v>Abril Total</v>
          </cell>
          <cell r="D185">
            <v>11.48</v>
          </cell>
          <cell r="E185">
            <v>19.329999999999998</v>
          </cell>
        </row>
        <row r="186">
          <cell r="A186" t="str">
            <v>2542-4</v>
          </cell>
          <cell r="B186" t="str">
            <v>CTT0156</v>
          </cell>
          <cell r="C186" t="str">
            <v>Janeiro</v>
          </cell>
          <cell r="D186">
            <v>27.5</v>
          </cell>
          <cell r="E186">
            <v>46.8</v>
          </cell>
          <cell r="F186" t="str">
            <v>Gasolina Comum</v>
          </cell>
        </row>
        <row r="187">
          <cell r="C187" t="str">
            <v>Janeiro Total</v>
          </cell>
          <cell r="D187">
            <v>27.5</v>
          </cell>
          <cell r="E187">
            <v>46.8</v>
          </cell>
        </row>
        <row r="188">
          <cell r="A188" t="str">
            <v>2542-4</v>
          </cell>
          <cell r="B188" t="str">
            <v>CTT0156</v>
          </cell>
          <cell r="C188" t="str">
            <v>Março</v>
          </cell>
          <cell r="D188">
            <v>25.98</v>
          </cell>
          <cell r="E188">
            <v>43.94</v>
          </cell>
          <cell r="F188" t="str">
            <v>Gasolina Comum</v>
          </cell>
        </row>
        <row r="189">
          <cell r="C189" t="str">
            <v>Março Total</v>
          </cell>
          <cell r="D189">
            <v>25.98</v>
          </cell>
          <cell r="E189">
            <v>43.94</v>
          </cell>
        </row>
        <row r="190">
          <cell r="A190" t="str">
            <v>2543-2</v>
          </cell>
          <cell r="B190" t="str">
            <v>CTT0136</v>
          </cell>
          <cell r="C190" t="str">
            <v>Janeiro</v>
          </cell>
          <cell r="D190">
            <v>40</v>
          </cell>
          <cell r="E190">
            <v>66.12</v>
          </cell>
          <cell r="F190" t="str">
            <v>Gasolina Comum</v>
          </cell>
        </row>
        <row r="191">
          <cell r="C191" t="str">
            <v>Janeiro Total</v>
          </cell>
          <cell r="D191">
            <v>40</v>
          </cell>
          <cell r="E191">
            <v>66.12</v>
          </cell>
        </row>
        <row r="192">
          <cell r="A192" t="str">
            <v>2543-2</v>
          </cell>
          <cell r="B192" t="str">
            <v>CTT0136</v>
          </cell>
          <cell r="C192" t="str">
            <v>Fevereiro</v>
          </cell>
          <cell r="D192">
            <v>34</v>
          </cell>
          <cell r="E192">
            <v>59.25</v>
          </cell>
          <cell r="F192" t="str">
            <v>Gasolina Comum</v>
          </cell>
        </row>
        <row r="193">
          <cell r="C193" t="str">
            <v>Fevereiro Total</v>
          </cell>
          <cell r="D193">
            <v>34</v>
          </cell>
          <cell r="E193">
            <v>59.25</v>
          </cell>
        </row>
        <row r="194">
          <cell r="A194" t="str">
            <v>2543-2</v>
          </cell>
          <cell r="B194" t="str">
            <v>CTT0136</v>
          </cell>
          <cell r="C194" t="str">
            <v>Março</v>
          </cell>
          <cell r="D194">
            <v>34</v>
          </cell>
          <cell r="E194">
            <v>55.28</v>
          </cell>
          <cell r="F194" t="str">
            <v>Gasolina Comum</v>
          </cell>
        </row>
        <row r="195">
          <cell r="C195" t="str">
            <v>Março Total</v>
          </cell>
          <cell r="D195">
            <v>34</v>
          </cell>
          <cell r="E195">
            <v>55.28</v>
          </cell>
        </row>
        <row r="196">
          <cell r="A196" t="str">
            <v>2543-2</v>
          </cell>
          <cell r="B196" t="str">
            <v>CTT0136</v>
          </cell>
          <cell r="C196" t="str">
            <v>Abril</v>
          </cell>
          <cell r="D196">
            <v>48</v>
          </cell>
          <cell r="E196">
            <v>77.09</v>
          </cell>
          <cell r="F196" t="str">
            <v>Gasolina Comum</v>
          </cell>
        </row>
        <row r="197">
          <cell r="C197" t="str">
            <v>Abril Total</v>
          </cell>
          <cell r="D197">
            <v>48</v>
          </cell>
          <cell r="E197">
            <v>77.09</v>
          </cell>
        </row>
        <row r="198">
          <cell r="A198" t="str">
            <v>2554-7</v>
          </cell>
          <cell r="B198" t="str">
            <v>CTT0143</v>
          </cell>
          <cell r="C198" t="str">
            <v>Fevereiro</v>
          </cell>
          <cell r="D198">
            <v>4.59</v>
          </cell>
          <cell r="E198">
            <v>7.21</v>
          </cell>
          <cell r="F198" t="str">
            <v>Gasolina Comum</v>
          </cell>
        </row>
        <row r="199">
          <cell r="C199" t="str">
            <v>Fevereiro Total</v>
          </cell>
          <cell r="D199">
            <v>4.59</v>
          </cell>
          <cell r="E199">
            <v>7.21</v>
          </cell>
        </row>
        <row r="200">
          <cell r="A200" t="str">
            <v>2554-7</v>
          </cell>
          <cell r="B200" t="str">
            <v>CTT0143</v>
          </cell>
          <cell r="C200" t="str">
            <v>Março</v>
          </cell>
          <cell r="D200">
            <v>9.8800000000000008</v>
          </cell>
          <cell r="E200">
            <v>15.49</v>
          </cell>
          <cell r="F200" t="str">
            <v>Gasolina Comum</v>
          </cell>
        </row>
        <row r="201">
          <cell r="C201" t="str">
            <v>Março Total</v>
          </cell>
          <cell r="D201">
            <v>9.8800000000000008</v>
          </cell>
          <cell r="E201">
            <v>15.49</v>
          </cell>
        </row>
        <row r="202">
          <cell r="A202" t="str">
            <v>2554-7</v>
          </cell>
          <cell r="B202" t="str">
            <v>CTT0143</v>
          </cell>
          <cell r="C202" t="str">
            <v>Abril</v>
          </cell>
          <cell r="D202">
            <v>16.14</v>
          </cell>
          <cell r="E202">
            <v>24.85</v>
          </cell>
          <cell r="F202" t="str">
            <v>Gasolina Comum</v>
          </cell>
        </row>
        <row r="203">
          <cell r="C203" t="str">
            <v>Abril Total</v>
          </cell>
          <cell r="D203">
            <v>16.14</v>
          </cell>
          <cell r="E203">
            <v>24.85</v>
          </cell>
        </row>
        <row r="204">
          <cell r="A204" t="str">
            <v>2555-5</v>
          </cell>
          <cell r="B204" t="str">
            <v>CTT0132</v>
          </cell>
          <cell r="C204" t="str">
            <v>Janeiro</v>
          </cell>
          <cell r="D204">
            <v>7.32</v>
          </cell>
          <cell r="E204">
            <v>11.34</v>
          </cell>
          <cell r="F204" t="str">
            <v>Gasolina Comum</v>
          </cell>
        </row>
        <row r="205">
          <cell r="A205" t="str">
            <v>2568-6</v>
          </cell>
          <cell r="B205" t="str">
            <v>CTT5296</v>
          </cell>
          <cell r="C205" t="str">
            <v>Janeiro</v>
          </cell>
          <cell r="D205">
            <v>41.15</v>
          </cell>
          <cell r="E205">
            <v>65.5</v>
          </cell>
          <cell r="F205" t="str">
            <v>Gasolina Comum</v>
          </cell>
        </row>
        <row r="206">
          <cell r="A206" t="str">
            <v>2568-6</v>
          </cell>
          <cell r="B206" t="str">
            <v>CTT5296</v>
          </cell>
          <cell r="C206" t="str">
            <v>Janeiro</v>
          </cell>
          <cell r="D206">
            <v>2</v>
          </cell>
          <cell r="E206">
            <v>10</v>
          </cell>
          <cell r="F206" t="str">
            <v>Lavagem Simples</v>
          </cell>
        </row>
        <row r="207">
          <cell r="C207" t="str">
            <v>Janeiro Total</v>
          </cell>
          <cell r="D207">
            <v>50.47</v>
          </cell>
          <cell r="E207">
            <v>86.84</v>
          </cell>
        </row>
        <row r="208">
          <cell r="A208" t="str">
            <v>2568-6</v>
          </cell>
          <cell r="B208" t="str">
            <v>CTT5296</v>
          </cell>
          <cell r="C208" t="str">
            <v>Fevereiro</v>
          </cell>
          <cell r="D208">
            <v>49.45</v>
          </cell>
          <cell r="E208">
            <v>78.400000000000006</v>
          </cell>
          <cell r="F208" t="str">
            <v>Gasolina Comum</v>
          </cell>
        </row>
        <row r="209">
          <cell r="A209" t="str">
            <v>2568-6</v>
          </cell>
          <cell r="B209" t="str">
            <v>CTT5296</v>
          </cell>
          <cell r="C209" t="str">
            <v>Fevereiro</v>
          </cell>
          <cell r="D209">
            <v>2</v>
          </cell>
          <cell r="E209">
            <v>11</v>
          </cell>
          <cell r="F209" t="str">
            <v>Lavagem Simples</v>
          </cell>
        </row>
        <row r="210">
          <cell r="C210" t="str">
            <v>Fevereiro Total</v>
          </cell>
          <cell r="D210">
            <v>51.45</v>
          </cell>
          <cell r="E210">
            <v>89.4</v>
          </cell>
        </row>
        <row r="211">
          <cell r="A211" t="str">
            <v>2568-6</v>
          </cell>
          <cell r="B211" t="str">
            <v>CTT5296</v>
          </cell>
          <cell r="C211" t="str">
            <v>Março</v>
          </cell>
          <cell r="D211">
            <v>44</v>
          </cell>
          <cell r="E211">
            <v>69.95</v>
          </cell>
          <cell r="F211" t="str">
            <v>Gasolina Comum</v>
          </cell>
        </row>
        <row r="212">
          <cell r="A212" t="str">
            <v>2568-6</v>
          </cell>
          <cell r="B212" t="str">
            <v>CTT5296</v>
          </cell>
          <cell r="C212" t="str">
            <v>Março</v>
          </cell>
          <cell r="D212">
            <v>2</v>
          </cell>
          <cell r="E212">
            <v>10</v>
          </cell>
          <cell r="F212" t="str">
            <v>Lavagem Simples</v>
          </cell>
        </row>
        <row r="213">
          <cell r="C213" t="str">
            <v>Março Total</v>
          </cell>
          <cell r="D213">
            <v>46</v>
          </cell>
          <cell r="E213">
            <v>79.95</v>
          </cell>
        </row>
        <row r="214">
          <cell r="A214" t="str">
            <v>2568-6</v>
          </cell>
          <cell r="B214" t="str">
            <v>CTT5296</v>
          </cell>
          <cell r="C214" t="str">
            <v>Abril</v>
          </cell>
          <cell r="D214">
            <v>37.299999999999997</v>
          </cell>
          <cell r="E214">
            <v>59.45</v>
          </cell>
          <cell r="F214" t="str">
            <v>Gasolina Comum</v>
          </cell>
        </row>
        <row r="215">
          <cell r="A215" t="str">
            <v>2568-6</v>
          </cell>
          <cell r="B215" t="str">
            <v>CTT5296</v>
          </cell>
          <cell r="C215" t="str">
            <v>Abril</v>
          </cell>
          <cell r="D215">
            <v>2</v>
          </cell>
          <cell r="E215">
            <v>11</v>
          </cell>
          <cell r="F215" t="str">
            <v>Lavagem Simples</v>
          </cell>
        </row>
        <row r="216">
          <cell r="C216" t="str">
            <v>Abril Total</v>
          </cell>
          <cell r="D216">
            <v>39.299999999999997</v>
          </cell>
          <cell r="E216">
            <v>70.45</v>
          </cell>
        </row>
        <row r="217">
          <cell r="A217" t="str">
            <v>2571-7</v>
          </cell>
          <cell r="B217" t="str">
            <v>CTT5284</v>
          </cell>
          <cell r="C217" t="str">
            <v>Janeiro</v>
          </cell>
          <cell r="D217">
            <v>20.2</v>
          </cell>
          <cell r="E217">
            <v>34.03</v>
          </cell>
          <cell r="F217" t="str">
            <v>Gasolina Comum</v>
          </cell>
        </row>
        <row r="218">
          <cell r="C218" t="str">
            <v>Janeiro Total</v>
          </cell>
          <cell r="D218">
            <v>20.2</v>
          </cell>
          <cell r="E218">
            <v>34.03</v>
          </cell>
        </row>
        <row r="219">
          <cell r="A219" t="str">
            <v>2571-7</v>
          </cell>
          <cell r="B219" t="str">
            <v>CTT5284</v>
          </cell>
          <cell r="C219" t="str">
            <v>Fevereiro</v>
          </cell>
          <cell r="D219">
            <v>45.07</v>
          </cell>
          <cell r="E219">
            <v>71.900000000000006</v>
          </cell>
          <cell r="F219" t="str">
            <v>Gasolina Comum</v>
          </cell>
        </row>
        <row r="220">
          <cell r="C220" t="str">
            <v>Fevereiro Total</v>
          </cell>
          <cell r="D220">
            <v>45.07</v>
          </cell>
          <cell r="E220">
            <v>71.900000000000006</v>
          </cell>
        </row>
        <row r="221">
          <cell r="A221" t="str">
            <v>2571-7</v>
          </cell>
          <cell r="B221" t="str">
            <v>CTT5284</v>
          </cell>
          <cell r="C221" t="str">
            <v>Março</v>
          </cell>
          <cell r="D221">
            <v>83.15</v>
          </cell>
          <cell r="E221">
            <v>130.6</v>
          </cell>
          <cell r="F221" t="str">
            <v>Gasolina Comum</v>
          </cell>
        </row>
        <row r="222">
          <cell r="C222" t="str">
            <v>Março Total</v>
          </cell>
          <cell r="D222">
            <v>83.15</v>
          </cell>
          <cell r="E222">
            <v>130.6</v>
          </cell>
        </row>
        <row r="223">
          <cell r="A223" t="str">
            <v>2571-7</v>
          </cell>
          <cell r="B223" t="str">
            <v>CTT5284</v>
          </cell>
          <cell r="C223" t="str">
            <v>Abril</v>
          </cell>
          <cell r="D223">
            <v>53.45</v>
          </cell>
          <cell r="E223">
            <v>82.9</v>
          </cell>
          <cell r="F223" t="str">
            <v>Gasolina Comum</v>
          </cell>
        </row>
        <row r="224">
          <cell r="A224" t="str">
            <v>2571-7</v>
          </cell>
          <cell r="C224" t="str">
            <v>Abril</v>
          </cell>
          <cell r="D224">
            <v>1</v>
          </cell>
          <cell r="E224">
            <v>7</v>
          </cell>
          <cell r="F224" t="str">
            <v>Lavagem Simples</v>
          </cell>
        </row>
        <row r="225">
          <cell r="A225" t="str">
            <v>2571-7</v>
          </cell>
          <cell r="B225" t="str">
            <v>CTT5284</v>
          </cell>
          <cell r="C225" t="str">
            <v>Abril</v>
          </cell>
          <cell r="D225">
            <v>2</v>
          </cell>
          <cell r="E225">
            <v>11</v>
          </cell>
          <cell r="F225" t="str">
            <v>Lavagem Simples</v>
          </cell>
        </row>
        <row r="226">
          <cell r="A226" t="str">
            <v>2571-7</v>
          </cell>
          <cell r="B226" t="str">
            <v>CTT5284</v>
          </cell>
          <cell r="C226" t="str">
            <v>Abril</v>
          </cell>
          <cell r="D226">
            <v>3</v>
          </cell>
          <cell r="E226">
            <v>4.7</v>
          </cell>
          <cell r="F226" t="str">
            <v>Troca de Óleo</v>
          </cell>
        </row>
        <row r="227">
          <cell r="C227" t="str">
            <v>Abril Total</v>
          </cell>
          <cell r="D227">
            <v>59.45</v>
          </cell>
          <cell r="E227">
            <v>105.60000000000001</v>
          </cell>
        </row>
        <row r="228">
          <cell r="A228" t="str">
            <v>2572-5</v>
          </cell>
          <cell r="B228" t="str">
            <v>CTT5301</v>
          </cell>
          <cell r="C228" t="str">
            <v>Janeiro</v>
          </cell>
          <cell r="D228">
            <v>41.43</v>
          </cell>
          <cell r="E228">
            <v>70.02</v>
          </cell>
          <cell r="F228" t="str">
            <v>Gasolina Comum</v>
          </cell>
        </row>
        <row r="229">
          <cell r="C229" t="str">
            <v>Janeiro Total</v>
          </cell>
          <cell r="D229">
            <v>41.43</v>
          </cell>
          <cell r="E229">
            <v>70.02</v>
          </cell>
        </row>
        <row r="230">
          <cell r="A230" t="str">
            <v>2572-5</v>
          </cell>
          <cell r="B230" t="str">
            <v>CTT5301</v>
          </cell>
          <cell r="C230" t="str">
            <v>Fevereiro</v>
          </cell>
          <cell r="D230">
            <v>73.17</v>
          </cell>
          <cell r="E230">
            <v>116.16</v>
          </cell>
          <cell r="F230" t="str">
            <v>Gasolina Comum</v>
          </cell>
        </row>
        <row r="231">
          <cell r="A231" t="str">
            <v>2572-5</v>
          </cell>
          <cell r="C231" t="str">
            <v>Fevereiro</v>
          </cell>
          <cell r="D231">
            <v>1</v>
          </cell>
          <cell r="E231">
            <v>7</v>
          </cell>
          <cell r="F231" t="str">
            <v>Lavagem Simples</v>
          </cell>
        </row>
        <row r="232">
          <cell r="C232" t="str">
            <v>Fevereiro Total</v>
          </cell>
          <cell r="D232">
            <v>74.17</v>
          </cell>
          <cell r="E232">
            <v>123.16</v>
          </cell>
        </row>
        <row r="233">
          <cell r="A233" t="str">
            <v>2572-5</v>
          </cell>
          <cell r="B233" t="str">
            <v>CTT5301</v>
          </cell>
          <cell r="C233" t="str">
            <v>Março</v>
          </cell>
          <cell r="D233">
            <v>51.23</v>
          </cell>
          <cell r="E233">
            <v>80.31</v>
          </cell>
          <cell r="F233" t="str">
            <v>Gasolina Comum</v>
          </cell>
        </row>
        <row r="234">
          <cell r="C234" t="str">
            <v>Março Total</v>
          </cell>
          <cell r="D234">
            <v>51.23</v>
          </cell>
          <cell r="E234">
            <v>80.31</v>
          </cell>
        </row>
        <row r="235">
          <cell r="A235" t="str">
            <v>2572-5</v>
          </cell>
          <cell r="B235" t="str">
            <v>CTT5301</v>
          </cell>
          <cell r="C235" t="str">
            <v>Abril</v>
          </cell>
          <cell r="D235">
            <v>22.71</v>
          </cell>
          <cell r="E235">
            <v>35.369999999999997</v>
          </cell>
          <cell r="F235" t="str">
            <v>Gasolina Comum</v>
          </cell>
        </row>
        <row r="236">
          <cell r="C236" t="str">
            <v>Abril Total</v>
          </cell>
          <cell r="D236">
            <v>22.71</v>
          </cell>
          <cell r="E236">
            <v>35.369999999999997</v>
          </cell>
        </row>
        <row r="237">
          <cell r="A237" t="str">
            <v>2576-7</v>
          </cell>
          <cell r="B237" t="str">
            <v>CTT5285</v>
          </cell>
          <cell r="C237" t="str">
            <v>Janeiro</v>
          </cell>
          <cell r="D237">
            <v>62.28</v>
          </cell>
          <cell r="E237">
            <v>103.09</v>
          </cell>
          <cell r="F237" t="str">
            <v>Gasolina Comum</v>
          </cell>
        </row>
        <row r="238">
          <cell r="C238" t="str">
            <v>Janeiro Total</v>
          </cell>
          <cell r="D238">
            <v>62.28</v>
          </cell>
          <cell r="E238">
            <v>103.09</v>
          </cell>
        </row>
        <row r="239">
          <cell r="A239" t="str">
            <v>2576-7</v>
          </cell>
          <cell r="B239" t="str">
            <v>CTT5285</v>
          </cell>
          <cell r="C239" t="str">
            <v>Fevereiro</v>
          </cell>
          <cell r="D239">
            <v>70.33</v>
          </cell>
          <cell r="E239">
            <v>118.23</v>
          </cell>
          <cell r="F239" t="str">
            <v>Gasolina Comum</v>
          </cell>
        </row>
        <row r="240">
          <cell r="C240" t="str">
            <v>Fevereiro Total</v>
          </cell>
          <cell r="D240">
            <v>70.33</v>
          </cell>
          <cell r="E240">
            <v>118.23</v>
          </cell>
        </row>
        <row r="241">
          <cell r="A241" t="str">
            <v>2576-7</v>
          </cell>
          <cell r="B241" t="str">
            <v>CTT5285</v>
          </cell>
          <cell r="C241" t="str">
            <v>Março</v>
          </cell>
          <cell r="D241">
            <v>29.83</v>
          </cell>
          <cell r="E241">
            <v>46.63</v>
          </cell>
          <cell r="F241" t="str">
            <v>Gasolina Comum</v>
          </cell>
        </row>
        <row r="242">
          <cell r="C242" t="str">
            <v>Março Total</v>
          </cell>
          <cell r="D242">
            <v>29.83</v>
          </cell>
          <cell r="E242">
            <v>46.63</v>
          </cell>
        </row>
        <row r="243">
          <cell r="A243" t="str">
            <v>2576-7</v>
          </cell>
          <cell r="B243" t="str">
            <v>CTT5285</v>
          </cell>
          <cell r="C243" t="str">
            <v>Abril</v>
          </cell>
          <cell r="D243">
            <v>14.05</v>
          </cell>
          <cell r="E243">
            <v>21.84</v>
          </cell>
          <cell r="F243" t="str">
            <v>Gasolina Comum</v>
          </cell>
        </row>
        <row r="244">
          <cell r="C244" t="str">
            <v>Abril Total</v>
          </cell>
          <cell r="D244">
            <v>14.05</v>
          </cell>
          <cell r="E244">
            <v>21.84</v>
          </cell>
        </row>
        <row r="245">
          <cell r="A245" t="str">
            <v>2599-5</v>
          </cell>
          <cell r="B245" t="str">
            <v>CTT5309</v>
          </cell>
          <cell r="C245" t="str">
            <v>Janeiro</v>
          </cell>
          <cell r="D245">
            <v>59.04</v>
          </cell>
          <cell r="E245">
            <v>93.56</v>
          </cell>
          <cell r="F245" t="str">
            <v>Gasolina Comum</v>
          </cell>
        </row>
        <row r="246">
          <cell r="C246" t="str">
            <v>Janeiro Total</v>
          </cell>
          <cell r="D246">
            <v>59.04</v>
          </cell>
          <cell r="E246">
            <v>93.56</v>
          </cell>
        </row>
        <row r="247">
          <cell r="A247" t="str">
            <v>2599-5</v>
          </cell>
          <cell r="B247" t="str">
            <v>CTT5309</v>
          </cell>
          <cell r="C247" t="str">
            <v>Fevereiro</v>
          </cell>
          <cell r="D247">
            <v>47.92</v>
          </cell>
          <cell r="E247">
            <v>74.27</v>
          </cell>
          <cell r="F247" t="str">
            <v>Gasolina Comum</v>
          </cell>
        </row>
        <row r="248">
          <cell r="C248" t="str">
            <v>Fevereiro Total</v>
          </cell>
          <cell r="D248">
            <v>47.92</v>
          </cell>
          <cell r="E248">
            <v>74.27</v>
          </cell>
        </row>
        <row r="249">
          <cell r="A249" t="str">
            <v>2599-5</v>
          </cell>
          <cell r="B249" t="str">
            <v>CTT5309</v>
          </cell>
          <cell r="C249" t="str">
            <v>Março</v>
          </cell>
          <cell r="D249">
            <v>4.9000000000000004</v>
          </cell>
          <cell r="E249">
            <v>8.6</v>
          </cell>
          <cell r="F249" t="str">
            <v>Gasolina Comum</v>
          </cell>
        </row>
        <row r="250">
          <cell r="C250" t="str">
            <v>Março Total</v>
          </cell>
          <cell r="D250">
            <v>4.9000000000000004</v>
          </cell>
          <cell r="E250">
            <v>8.6</v>
          </cell>
        </row>
        <row r="251">
          <cell r="A251" t="str">
            <v>2599-5</v>
          </cell>
          <cell r="B251" t="str">
            <v>CTT5309</v>
          </cell>
          <cell r="C251" t="str">
            <v>Abril</v>
          </cell>
          <cell r="D251">
            <v>30.98</v>
          </cell>
          <cell r="E251">
            <v>50.87</v>
          </cell>
          <cell r="F251" t="str">
            <v>Gasolina Comum</v>
          </cell>
        </row>
        <row r="252">
          <cell r="A252" t="str">
            <v>2601-4</v>
          </cell>
          <cell r="B252" t="str">
            <v>DAB5462</v>
          </cell>
          <cell r="C252" t="str">
            <v>Abril</v>
          </cell>
          <cell r="D252">
            <v>47</v>
          </cell>
          <cell r="E252">
            <v>91.04</v>
          </cell>
          <cell r="F252" t="str">
            <v>Gasolina Comum</v>
          </cell>
        </row>
        <row r="253">
          <cell r="C253" t="str">
            <v>Abril Total</v>
          </cell>
          <cell r="D253">
            <v>77.98</v>
          </cell>
          <cell r="E253">
            <v>141.91</v>
          </cell>
        </row>
        <row r="254">
          <cell r="A254" t="str">
            <v>2723-0</v>
          </cell>
          <cell r="B254" t="str">
            <v>DAP5175</v>
          </cell>
          <cell r="C254" t="str">
            <v>Janeiro</v>
          </cell>
          <cell r="D254">
            <v>146.36000000000001</v>
          </cell>
          <cell r="E254">
            <v>238.62</v>
          </cell>
          <cell r="F254" t="str">
            <v>Gasolina Comum</v>
          </cell>
        </row>
        <row r="255">
          <cell r="A255" t="str">
            <v>2723-0</v>
          </cell>
          <cell r="B255" t="str">
            <v>DAP5175</v>
          </cell>
          <cell r="C255" t="str">
            <v>Janeiro</v>
          </cell>
          <cell r="D255">
            <v>1</v>
          </cell>
          <cell r="E255">
            <v>10</v>
          </cell>
          <cell r="F255" t="str">
            <v>Lavagem Simples</v>
          </cell>
        </row>
        <row r="256">
          <cell r="C256" t="str">
            <v>Janeiro Total</v>
          </cell>
          <cell r="D256">
            <v>147.36000000000001</v>
          </cell>
          <cell r="E256">
            <v>248.62</v>
          </cell>
        </row>
        <row r="257">
          <cell r="A257" t="str">
            <v>2723-0</v>
          </cell>
          <cell r="B257" t="str">
            <v>DAP5175</v>
          </cell>
          <cell r="C257" t="str">
            <v>Fevereiro</v>
          </cell>
          <cell r="D257">
            <v>263.20999999999998</v>
          </cell>
          <cell r="E257">
            <v>431.15</v>
          </cell>
          <cell r="F257" t="str">
            <v>Gasolina Comum</v>
          </cell>
        </row>
        <row r="258">
          <cell r="A258" t="str">
            <v>2723-0</v>
          </cell>
          <cell r="B258" t="str">
            <v>DAP5175</v>
          </cell>
          <cell r="C258" t="str">
            <v>Fevereiro</v>
          </cell>
          <cell r="D258">
            <v>1</v>
          </cell>
          <cell r="E258">
            <v>15</v>
          </cell>
          <cell r="F258" t="str">
            <v>Lavagem Simples</v>
          </cell>
        </row>
        <row r="259">
          <cell r="C259" t="str">
            <v>Fevereiro Total</v>
          </cell>
          <cell r="D259">
            <v>264.20999999999998</v>
          </cell>
          <cell r="E259">
            <v>446.15</v>
          </cell>
        </row>
        <row r="260">
          <cell r="A260" t="str">
            <v>2723-0</v>
          </cell>
          <cell r="B260" t="str">
            <v>DAP5175</v>
          </cell>
          <cell r="C260" t="str">
            <v>Março</v>
          </cell>
          <cell r="D260">
            <v>159.18</v>
          </cell>
          <cell r="E260">
            <v>259.87</v>
          </cell>
          <cell r="F260" t="str">
            <v>Gasolina Comum</v>
          </cell>
        </row>
        <row r="261">
          <cell r="C261" t="str">
            <v>Março Total</v>
          </cell>
          <cell r="D261">
            <v>159.18</v>
          </cell>
          <cell r="E261">
            <v>259.87</v>
          </cell>
        </row>
        <row r="262">
          <cell r="A262" t="str">
            <v>2723-0</v>
          </cell>
          <cell r="B262" t="str">
            <v>DAP5175</v>
          </cell>
          <cell r="C262" t="str">
            <v>Abril</v>
          </cell>
          <cell r="D262">
            <v>219.1</v>
          </cell>
          <cell r="E262">
            <v>356.15</v>
          </cell>
          <cell r="F262" t="str">
            <v>Gasolina Comum</v>
          </cell>
        </row>
        <row r="263">
          <cell r="C263" t="str">
            <v>Abril Total</v>
          </cell>
          <cell r="D263">
            <v>219.1</v>
          </cell>
          <cell r="E263">
            <v>356.15</v>
          </cell>
        </row>
        <row r="264">
          <cell r="A264" t="str">
            <v>2739-5</v>
          </cell>
          <cell r="B264" t="str">
            <v>CVL3650</v>
          </cell>
          <cell r="C264" t="str">
            <v>Janeiro</v>
          </cell>
          <cell r="D264">
            <v>174.3</v>
          </cell>
          <cell r="E264">
            <v>284.73</v>
          </cell>
          <cell r="F264" t="str">
            <v>Gasolina Comum</v>
          </cell>
        </row>
        <row r="265">
          <cell r="A265" t="str">
            <v>2739-5</v>
          </cell>
          <cell r="B265" t="str">
            <v>CVL3650</v>
          </cell>
          <cell r="C265" t="str">
            <v>Janeiro</v>
          </cell>
          <cell r="D265">
            <v>1</v>
          </cell>
          <cell r="E265">
            <v>10</v>
          </cell>
          <cell r="F265" t="str">
            <v>Lavagem Simples</v>
          </cell>
        </row>
        <row r="266">
          <cell r="C266" t="str">
            <v>Janeiro Total</v>
          </cell>
          <cell r="D266">
            <v>175.3</v>
          </cell>
          <cell r="E266">
            <v>294.73</v>
          </cell>
        </row>
        <row r="267">
          <cell r="A267" t="str">
            <v>2739-5</v>
          </cell>
          <cell r="B267" t="str">
            <v>CVL3650</v>
          </cell>
          <cell r="C267" t="str">
            <v>Fevereiro</v>
          </cell>
          <cell r="D267">
            <v>206.3</v>
          </cell>
          <cell r="E267">
            <v>337.9</v>
          </cell>
          <cell r="F267" t="str">
            <v>Gasolina Comum</v>
          </cell>
        </row>
        <row r="268">
          <cell r="A268" t="str">
            <v>2739-5</v>
          </cell>
          <cell r="B268" t="str">
            <v>CVL3650</v>
          </cell>
          <cell r="C268" t="str">
            <v>Fevereiro</v>
          </cell>
          <cell r="D268">
            <v>1</v>
          </cell>
          <cell r="E268">
            <v>30</v>
          </cell>
          <cell r="F268" t="str">
            <v>Lavagem Completa</v>
          </cell>
        </row>
        <row r="269">
          <cell r="A269" t="str">
            <v>2739-5</v>
          </cell>
          <cell r="B269" t="str">
            <v>CVL3650</v>
          </cell>
          <cell r="C269" t="str">
            <v>Fevereiro</v>
          </cell>
          <cell r="D269">
            <v>1</v>
          </cell>
          <cell r="E269">
            <v>15</v>
          </cell>
          <cell r="F269" t="str">
            <v>Lavagem Simples</v>
          </cell>
        </row>
        <row r="270">
          <cell r="C270" t="str">
            <v>Fevereiro Total</v>
          </cell>
          <cell r="D270">
            <v>208.3</v>
          </cell>
          <cell r="E270">
            <v>382.9</v>
          </cell>
        </row>
        <row r="271">
          <cell r="A271" t="str">
            <v>2739-5</v>
          </cell>
          <cell r="B271" t="str">
            <v>CVL3650</v>
          </cell>
          <cell r="C271" t="str">
            <v>Março</v>
          </cell>
          <cell r="D271">
            <v>200.98</v>
          </cell>
          <cell r="E271">
            <v>323.8</v>
          </cell>
          <cell r="F271" t="str">
            <v>Gasolina Comum</v>
          </cell>
        </row>
        <row r="272">
          <cell r="C272" t="str">
            <v>Março Total</v>
          </cell>
          <cell r="D272">
            <v>200.98</v>
          </cell>
          <cell r="E272">
            <v>323.8</v>
          </cell>
        </row>
        <row r="273">
          <cell r="A273" t="str">
            <v>2739-5</v>
          </cell>
          <cell r="B273" t="str">
            <v>CVL3650</v>
          </cell>
          <cell r="C273" t="str">
            <v>Abril</v>
          </cell>
          <cell r="D273">
            <v>141.9</v>
          </cell>
          <cell r="E273">
            <v>230</v>
          </cell>
          <cell r="F273" t="str">
            <v>Gasolina Comum</v>
          </cell>
        </row>
        <row r="274">
          <cell r="A274" t="str">
            <v>2739-5</v>
          </cell>
          <cell r="B274" t="str">
            <v>CVL3650</v>
          </cell>
          <cell r="C274" t="str">
            <v>Abril</v>
          </cell>
          <cell r="D274">
            <v>1</v>
          </cell>
          <cell r="E274">
            <v>29.5</v>
          </cell>
          <cell r="F274" t="str">
            <v>Lavagem Completa</v>
          </cell>
        </row>
        <row r="275">
          <cell r="A275" t="str">
            <v>2739-5</v>
          </cell>
          <cell r="B275" t="str">
            <v>CVL3650</v>
          </cell>
          <cell r="C275" t="str">
            <v>Abril</v>
          </cell>
          <cell r="D275">
            <v>4</v>
          </cell>
          <cell r="E275">
            <v>24</v>
          </cell>
          <cell r="F275" t="str">
            <v>Troca de Óleo</v>
          </cell>
        </row>
        <row r="276">
          <cell r="C276" t="str">
            <v>Abril Total</v>
          </cell>
          <cell r="D276">
            <v>146.9</v>
          </cell>
          <cell r="E276">
            <v>283.5</v>
          </cell>
        </row>
        <row r="277">
          <cell r="A277" t="str">
            <v>2819-7</v>
          </cell>
          <cell r="C277" t="str">
            <v>Janeiro</v>
          </cell>
          <cell r="D277">
            <v>1</v>
          </cell>
          <cell r="E277">
            <v>11</v>
          </cell>
          <cell r="F277" t="str">
            <v>Diverso</v>
          </cell>
        </row>
        <row r="278">
          <cell r="A278" t="str">
            <v>2819-7</v>
          </cell>
          <cell r="B278" t="str">
            <v>CRT6409</v>
          </cell>
          <cell r="C278" t="str">
            <v>Janeiro</v>
          </cell>
          <cell r="D278">
            <v>305.54000000000002</v>
          </cell>
          <cell r="E278">
            <v>481.61</v>
          </cell>
          <cell r="F278" t="str">
            <v>Gasolina Comum</v>
          </cell>
        </row>
        <row r="279">
          <cell r="C279" t="str">
            <v>Janeiro Total</v>
          </cell>
          <cell r="D279">
            <v>306.54000000000002</v>
          </cell>
          <cell r="E279">
            <v>492.61</v>
          </cell>
        </row>
        <row r="280">
          <cell r="A280" t="str">
            <v>2819-7</v>
          </cell>
          <cell r="B280" t="str">
            <v>CRT6409</v>
          </cell>
          <cell r="C280" t="str">
            <v>Fevereiro</v>
          </cell>
          <cell r="D280">
            <v>521.98</v>
          </cell>
          <cell r="E280">
            <v>827.44</v>
          </cell>
          <cell r="F280" t="str">
            <v>Gasolina Comum</v>
          </cell>
        </row>
        <row r="281">
          <cell r="A281" t="str">
            <v>2819-7</v>
          </cell>
          <cell r="B281" t="str">
            <v>CRT6409</v>
          </cell>
          <cell r="C281" t="str">
            <v>Fevereiro</v>
          </cell>
          <cell r="D281">
            <v>1</v>
          </cell>
          <cell r="E281">
            <v>60</v>
          </cell>
          <cell r="F281" t="str">
            <v>Lavagem Completa</v>
          </cell>
        </row>
        <row r="282">
          <cell r="A282" t="str">
            <v>2819-7</v>
          </cell>
          <cell r="B282" t="str">
            <v>CRT6409</v>
          </cell>
          <cell r="C282" t="str">
            <v>Fevereiro</v>
          </cell>
          <cell r="D282">
            <v>1</v>
          </cell>
          <cell r="E282">
            <v>100</v>
          </cell>
          <cell r="F282" t="str">
            <v>Polimento Massa</v>
          </cell>
        </row>
        <row r="283">
          <cell r="C283" t="str">
            <v>Fevereiro Total</v>
          </cell>
          <cell r="D283">
            <v>523.98</v>
          </cell>
          <cell r="E283">
            <v>987.44</v>
          </cell>
        </row>
        <row r="284">
          <cell r="A284" t="str">
            <v>2819-7</v>
          </cell>
          <cell r="C284" t="str">
            <v>Março</v>
          </cell>
          <cell r="D284">
            <v>1</v>
          </cell>
          <cell r="E284">
            <v>12</v>
          </cell>
          <cell r="F284" t="str">
            <v>Diverso</v>
          </cell>
        </row>
        <row r="285">
          <cell r="A285" t="str">
            <v>2819-7</v>
          </cell>
          <cell r="B285" t="str">
            <v>CRT6409</v>
          </cell>
          <cell r="C285" t="str">
            <v>Março</v>
          </cell>
          <cell r="D285">
            <v>295.89999999999998</v>
          </cell>
          <cell r="E285">
            <v>484.1</v>
          </cell>
          <cell r="F285" t="str">
            <v>Gasolina Comum</v>
          </cell>
        </row>
        <row r="286">
          <cell r="C286" t="str">
            <v>Março Total</v>
          </cell>
          <cell r="D286">
            <v>296.89999999999998</v>
          </cell>
          <cell r="E286">
            <v>496.1</v>
          </cell>
        </row>
        <row r="287">
          <cell r="A287" t="str">
            <v>2819-7</v>
          </cell>
          <cell r="B287" t="str">
            <v>CRT6409</v>
          </cell>
          <cell r="C287" t="str">
            <v>Abril</v>
          </cell>
          <cell r="D287">
            <v>312.36</v>
          </cell>
          <cell r="E287">
            <v>493.64</v>
          </cell>
          <cell r="F287" t="str">
            <v>Gasolina Comum</v>
          </cell>
        </row>
        <row r="288">
          <cell r="C288" t="str">
            <v>Abril Total</v>
          </cell>
          <cell r="D288">
            <v>312.36</v>
          </cell>
          <cell r="E288">
            <v>493.64</v>
          </cell>
        </row>
        <row r="289">
          <cell r="A289" t="str">
            <v>2821-0</v>
          </cell>
          <cell r="B289" t="str">
            <v>CRT1875</v>
          </cell>
          <cell r="C289" t="str">
            <v>Janeiro</v>
          </cell>
          <cell r="D289">
            <v>600.21</v>
          </cell>
          <cell r="E289">
            <v>970.32</v>
          </cell>
          <cell r="F289" t="str">
            <v>Gasolina Comum</v>
          </cell>
        </row>
        <row r="290">
          <cell r="C290" t="str">
            <v>Janeiro Total</v>
          </cell>
          <cell r="D290">
            <v>600.21</v>
          </cell>
          <cell r="E290">
            <v>970.32</v>
          </cell>
        </row>
        <row r="291">
          <cell r="A291" t="str">
            <v>2821-0</v>
          </cell>
          <cell r="B291" t="str">
            <v>CRT1875</v>
          </cell>
          <cell r="C291" t="str">
            <v>Fevereiro</v>
          </cell>
          <cell r="D291">
            <v>268.99</v>
          </cell>
          <cell r="E291">
            <v>439.72</v>
          </cell>
          <cell r="F291" t="str">
            <v>Gasolina Comum</v>
          </cell>
        </row>
        <row r="292">
          <cell r="C292" t="str">
            <v>Fevereiro Total</v>
          </cell>
          <cell r="D292">
            <v>268.99</v>
          </cell>
          <cell r="E292">
            <v>439.72</v>
          </cell>
        </row>
        <row r="293">
          <cell r="A293" t="str">
            <v>2821-0</v>
          </cell>
          <cell r="B293" t="str">
            <v>CRT1875</v>
          </cell>
          <cell r="C293" t="str">
            <v>Março</v>
          </cell>
          <cell r="D293">
            <v>531.97</v>
          </cell>
          <cell r="E293">
            <v>878.36</v>
          </cell>
          <cell r="F293" t="str">
            <v>Gasolina Comum</v>
          </cell>
        </row>
        <row r="294">
          <cell r="C294" t="str">
            <v>Março Total</v>
          </cell>
          <cell r="D294">
            <v>531.97</v>
          </cell>
          <cell r="E294">
            <v>878.36</v>
          </cell>
        </row>
        <row r="295">
          <cell r="A295" t="str">
            <v>2821-0</v>
          </cell>
          <cell r="B295" t="str">
            <v>CRT1875</v>
          </cell>
          <cell r="C295" t="str">
            <v>Abril</v>
          </cell>
          <cell r="D295">
            <v>308.83999999999997</v>
          </cell>
          <cell r="E295">
            <v>522.83000000000004</v>
          </cell>
          <cell r="F295" t="str">
            <v>Gasolina Comum</v>
          </cell>
        </row>
        <row r="296">
          <cell r="C296" t="str">
            <v>Abril Total</v>
          </cell>
          <cell r="D296">
            <v>308.83999999999997</v>
          </cell>
          <cell r="E296">
            <v>522.83000000000004</v>
          </cell>
        </row>
        <row r="297">
          <cell r="A297" t="str">
            <v>2822-8</v>
          </cell>
          <cell r="B297" t="str">
            <v>CST1910</v>
          </cell>
          <cell r="C297" t="str">
            <v>Janeiro</v>
          </cell>
          <cell r="D297">
            <v>640.85</v>
          </cell>
          <cell r="E297">
            <v>1049.68</v>
          </cell>
          <cell r="F297" t="str">
            <v>Gasolina Comum</v>
          </cell>
        </row>
        <row r="298">
          <cell r="C298" t="str">
            <v>Janeiro Total</v>
          </cell>
          <cell r="D298">
            <v>640.85</v>
          </cell>
          <cell r="E298">
            <v>1049.68</v>
          </cell>
        </row>
        <row r="299">
          <cell r="A299" t="str">
            <v>2822-8</v>
          </cell>
          <cell r="B299" t="str">
            <v>CST1910</v>
          </cell>
          <cell r="C299" t="str">
            <v>Fevereiro</v>
          </cell>
          <cell r="D299">
            <v>548.22</v>
          </cell>
          <cell r="E299">
            <v>904.21</v>
          </cell>
          <cell r="F299" t="str">
            <v>Gasolina Comum</v>
          </cell>
        </row>
        <row r="300">
          <cell r="C300" t="str">
            <v>Fevereiro Total</v>
          </cell>
          <cell r="D300">
            <v>548.22</v>
          </cell>
          <cell r="E300">
            <v>904.21</v>
          </cell>
        </row>
        <row r="301">
          <cell r="A301" t="str">
            <v>2822-8</v>
          </cell>
          <cell r="B301" t="str">
            <v>CST1910</v>
          </cell>
          <cell r="C301" t="str">
            <v>Março</v>
          </cell>
          <cell r="D301">
            <v>599.61</v>
          </cell>
          <cell r="E301">
            <v>1015.09</v>
          </cell>
          <cell r="F301" t="str">
            <v>Gasolina Comum</v>
          </cell>
        </row>
        <row r="302">
          <cell r="C302" t="str">
            <v>Março Total</v>
          </cell>
          <cell r="D302">
            <v>599.61</v>
          </cell>
          <cell r="E302">
            <v>1015.09</v>
          </cell>
        </row>
        <row r="303">
          <cell r="A303" t="str">
            <v>2822-8</v>
          </cell>
          <cell r="B303" t="str">
            <v>CST1910</v>
          </cell>
          <cell r="C303" t="str">
            <v>Abril</v>
          </cell>
          <cell r="D303">
            <v>796.22</v>
          </cell>
          <cell r="E303">
            <v>1299.0999999999999</v>
          </cell>
          <cell r="F303" t="str">
            <v>Gasolina Comum</v>
          </cell>
        </row>
        <row r="304">
          <cell r="A304" t="str">
            <v>2822-8</v>
          </cell>
          <cell r="B304" t="str">
            <v>CST1910</v>
          </cell>
          <cell r="C304" t="str">
            <v>Abril</v>
          </cell>
          <cell r="D304">
            <v>1</v>
          </cell>
          <cell r="E304">
            <v>60</v>
          </cell>
          <cell r="F304" t="str">
            <v>Lavagem Completa</v>
          </cell>
        </row>
        <row r="305">
          <cell r="C305" t="str">
            <v>Abril Total</v>
          </cell>
          <cell r="D305">
            <v>797.22</v>
          </cell>
          <cell r="E305">
            <v>1359.1</v>
          </cell>
        </row>
        <row r="306">
          <cell r="A306" t="str">
            <v>2834-1</v>
          </cell>
          <cell r="B306" t="str">
            <v>CRT1915</v>
          </cell>
          <cell r="C306" t="str">
            <v>Janeiro</v>
          </cell>
          <cell r="D306">
            <v>215.89</v>
          </cell>
          <cell r="E306">
            <v>355.45</v>
          </cell>
          <cell r="F306" t="str">
            <v>Gasolina Comum</v>
          </cell>
        </row>
        <row r="307">
          <cell r="C307" t="str">
            <v>Janeiro Total</v>
          </cell>
          <cell r="D307">
            <v>215.89</v>
          </cell>
          <cell r="E307">
            <v>355.45</v>
          </cell>
        </row>
        <row r="308">
          <cell r="A308" t="str">
            <v>2834-1</v>
          </cell>
          <cell r="B308" t="str">
            <v>CRT1915</v>
          </cell>
          <cell r="C308" t="str">
            <v>Fevereiro</v>
          </cell>
          <cell r="D308">
            <v>426.42</v>
          </cell>
          <cell r="E308">
            <v>682.38</v>
          </cell>
          <cell r="F308" t="str">
            <v>Gasolina Comum</v>
          </cell>
        </row>
        <row r="309">
          <cell r="A309" t="str">
            <v>2834-1</v>
          </cell>
          <cell r="C309" t="str">
            <v>Fevereiro</v>
          </cell>
          <cell r="D309">
            <v>1</v>
          </cell>
          <cell r="E309">
            <v>30</v>
          </cell>
          <cell r="F309" t="str">
            <v>Lavagem Completa</v>
          </cell>
        </row>
        <row r="310">
          <cell r="C310" t="str">
            <v>Fevereiro Total</v>
          </cell>
          <cell r="D310">
            <v>427.42</v>
          </cell>
          <cell r="E310">
            <v>712.38</v>
          </cell>
        </row>
        <row r="311">
          <cell r="A311" t="str">
            <v>2834-1</v>
          </cell>
          <cell r="B311" t="str">
            <v>CRT1915</v>
          </cell>
          <cell r="C311" t="str">
            <v>Março</v>
          </cell>
          <cell r="D311">
            <v>407.59</v>
          </cell>
          <cell r="E311">
            <v>662.9</v>
          </cell>
          <cell r="F311" t="str">
            <v>Gasolina Comum</v>
          </cell>
        </row>
        <row r="312">
          <cell r="C312" t="str">
            <v>Março Total</v>
          </cell>
          <cell r="D312">
            <v>407.59</v>
          </cell>
          <cell r="E312">
            <v>662.9</v>
          </cell>
        </row>
        <row r="313">
          <cell r="A313" t="str">
            <v>2834-1</v>
          </cell>
          <cell r="B313" t="str">
            <v>CRT1915</v>
          </cell>
          <cell r="C313" t="str">
            <v>Abril</v>
          </cell>
          <cell r="D313">
            <v>443.37</v>
          </cell>
          <cell r="E313">
            <v>697.49</v>
          </cell>
          <cell r="F313" t="str">
            <v>Gasolina Comum</v>
          </cell>
        </row>
        <row r="314">
          <cell r="A314" t="str">
            <v>2834-1</v>
          </cell>
          <cell r="C314" t="str">
            <v>Abril</v>
          </cell>
          <cell r="D314">
            <v>1</v>
          </cell>
          <cell r="E314">
            <v>30</v>
          </cell>
          <cell r="F314" t="str">
            <v>Lavagem Completa</v>
          </cell>
        </row>
        <row r="315">
          <cell r="A315" t="str">
            <v>2834-1</v>
          </cell>
          <cell r="B315" t="str">
            <v>CRT1915</v>
          </cell>
          <cell r="C315" t="str">
            <v>Abril</v>
          </cell>
          <cell r="D315">
            <v>1</v>
          </cell>
          <cell r="E315">
            <v>5.25</v>
          </cell>
          <cell r="F315" t="str">
            <v>Troca de Óleo</v>
          </cell>
        </row>
        <row r="316">
          <cell r="C316" t="str">
            <v>Abril Total</v>
          </cell>
          <cell r="D316">
            <v>445.37</v>
          </cell>
          <cell r="E316">
            <v>732.74</v>
          </cell>
        </row>
        <row r="317">
          <cell r="A317" t="str">
            <v>2842-2</v>
          </cell>
          <cell r="B317" t="str">
            <v>CRT1885</v>
          </cell>
          <cell r="C317" t="str">
            <v>Janeiro</v>
          </cell>
          <cell r="D317">
            <v>446.41</v>
          </cell>
          <cell r="E317">
            <v>700.25</v>
          </cell>
          <cell r="F317" t="str">
            <v>Gasolina Comum</v>
          </cell>
        </row>
        <row r="318">
          <cell r="C318" t="str">
            <v>Janeiro Total</v>
          </cell>
          <cell r="D318">
            <v>446.41</v>
          </cell>
          <cell r="E318">
            <v>700.25</v>
          </cell>
        </row>
        <row r="319">
          <cell r="A319" t="str">
            <v>2842-2</v>
          </cell>
          <cell r="B319" t="str">
            <v>CRT1885</v>
          </cell>
          <cell r="C319" t="str">
            <v>Fevereiro</v>
          </cell>
          <cell r="D319">
            <v>277.18</v>
          </cell>
          <cell r="E319">
            <v>452.7</v>
          </cell>
          <cell r="F319" t="str">
            <v>Gasolina Comum</v>
          </cell>
        </row>
        <row r="320">
          <cell r="C320" t="str">
            <v>Fevereiro Total</v>
          </cell>
          <cell r="D320">
            <v>277.18</v>
          </cell>
          <cell r="E320">
            <v>452.7</v>
          </cell>
        </row>
        <row r="321">
          <cell r="A321" t="str">
            <v>2842-2</v>
          </cell>
          <cell r="B321" t="str">
            <v>CRT1885</v>
          </cell>
          <cell r="C321" t="str">
            <v>Março</v>
          </cell>
          <cell r="D321">
            <v>542</v>
          </cell>
          <cell r="E321">
            <v>883.54</v>
          </cell>
          <cell r="F321" t="str">
            <v>Gasolina Comum</v>
          </cell>
        </row>
        <row r="322">
          <cell r="C322" t="str">
            <v>Março Total</v>
          </cell>
          <cell r="D322">
            <v>542</v>
          </cell>
          <cell r="E322">
            <v>883.54</v>
          </cell>
        </row>
        <row r="323">
          <cell r="A323" t="str">
            <v>2842-2</v>
          </cell>
          <cell r="C323" t="str">
            <v>Abril</v>
          </cell>
          <cell r="D323">
            <v>1</v>
          </cell>
          <cell r="E323">
            <v>10</v>
          </cell>
          <cell r="F323" t="str">
            <v>Diverso</v>
          </cell>
        </row>
        <row r="324">
          <cell r="A324" t="str">
            <v>2842-2</v>
          </cell>
          <cell r="B324" t="str">
            <v>CRT1885</v>
          </cell>
          <cell r="C324" t="str">
            <v>Abril</v>
          </cell>
          <cell r="D324">
            <v>340.76</v>
          </cell>
          <cell r="E324">
            <v>558.03</v>
          </cell>
          <cell r="F324" t="str">
            <v>Gasolina Comum</v>
          </cell>
        </row>
        <row r="325">
          <cell r="C325" t="str">
            <v>Abril Total</v>
          </cell>
          <cell r="D325">
            <v>341.76</v>
          </cell>
          <cell r="E325">
            <v>568.03</v>
          </cell>
        </row>
        <row r="326">
          <cell r="A326" t="str">
            <v>2859-5</v>
          </cell>
          <cell r="B326" t="str">
            <v>CSN9937</v>
          </cell>
          <cell r="C326" t="str">
            <v>Janeiro</v>
          </cell>
          <cell r="D326">
            <v>510.75</v>
          </cell>
          <cell r="E326">
            <v>859.29</v>
          </cell>
          <cell r="F326" t="str">
            <v>Gasolina Comum</v>
          </cell>
        </row>
        <row r="327">
          <cell r="A327" t="str">
            <v>2859-5</v>
          </cell>
          <cell r="B327" t="str">
            <v>CSN9937</v>
          </cell>
          <cell r="C327" t="str">
            <v>Janeiro</v>
          </cell>
          <cell r="D327">
            <v>1</v>
          </cell>
          <cell r="E327">
            <v>7</v>
          </cell>
          <cell r="F327" t="str">
            <v>Troca de Óleo</v>
          </cell>
        </row>
        <row r="328">
          <cell r="C328" t="str">
            <v>Janeiro Total</v>
          </cell>
          <cell r="D328">
            <v>511.75</v>
          </cell>
          <cell r="E328">
            <v>866.29</v>
          </cell>
        </row>
        <row r="329">
          <cell r="A329" t="str">
            <v>2859-5</v>
          </cell>
          <cell r="B329" t="str">
            <v>CSN9937</v>
          </cell>
          <cell r="C329" t="str">
            <v>Fevereiro</v>
          </cell>
          <cell r="D329">
            <v>353.23</v>
          </cell>
          <cell r="E329">
            <v>590.98</v>
          </cell>
          <cell r="F329" t="str">
            <v>Gasolina Comum</v>
          </cell>
        </row>
        <row r="330">
          <cell r="C330" t="str">
            <v>Fevereiro Total</v>
          </cell>
          <cell r="D330">
            <v>353.23</v>
          </cell>
          <cell r="E330">
            <v>590.98</v>
          </cell>
        </row>
        <row r="331">
          <cell r="A331" t="str">
            <v>2859-5</v>
          </cell>
          <cell r="B331" t="str">
            <v>CSN9937</v>
          </cell>
          <cell r="C331" t="str">
            <v>Março</v>
          </cell>
          <cell r="D331">
            <v>301.02</v>
          </cell>
          <cell r="E331">
            <v>477.9</v>
          </cell>
          <cell r="F331" t="str">
            <v>Gasolina Comum</v>
          </cell>
        </row>
        <row r="332">
          <cell r="C332" t="str">
            <v>Março Total</v>
          </cell>
          <cell r="D332">
            <v>301.02</v>
          </cell>
          <cell r="E332">
            <v>477.9</v>
          </cell>
        </row>
        <row r="333">
          <cell r="A333" t="str">
            <v>2859-5</v>
          </cell>
          <cell r="B333" t="str">
            <v>CSN9937</v>
          </cell>
          <cell r="C333" t="str">
            <v>Abril</v>
          </cell>
          <cell r="D333">
            <v>107.5</v>
          </cell>
          <cell r="E333">
            <v>187</v>
          </cell>
          <cell r="F333" t="str">
            <v>Gasolina Comum</v>
          </cell>
        </row>
        <row r="334">
          <cell r="C334" t="str">
            <v>Abril Total</v>
          </cell>
          <cell r="D334">
            <v>107.5</v>
          </cell>
          <cell r="E334">
            <v>187</v>
          </cell>
        </row>
        <row r="335">
          <cell r="A335" t="str">
            <v>2864-2</v>
          </cell>
          <cell r="B335" t="str">
            <v>CSN1860</v>
          </cell>
          <cell r="C335" t="str">
            <v>Janeiro</v>
          </cell>
          <cell r="D335">
            <v>173.87</v>
          </cell>
          <cell r="E335">
            <v>288.58</v>
          </cell>
          <cell r="F335" t="str">
            <v>Gasolina Comum</v>
          </cell>
        </row>
        <row r="336">
          <cell r="C336" t="str">
            <v>Janeiro Total</v>
          </cell>
          <cell r="D336">
            <v>173.87</v>
          </cell>
          <cell r="E336">
            <v>288.58</v>
          </cell>
        </row>
        <row r="337">
          <cell r="A337" t="str">
            <v>2864-2</v>
          </cell>
          <cell r="B337" t="str">
            <v>CSN1860</v>
          </cell>
          <cell r="C337" t="str">
            <v>Fevereiro</v>
          </cell>
          <cell r="D337">
            <v>437.06</v>
          </cell>
          <cell r="E337">
            <v>742.43</v>
          </cell>
          <cell r="F337" t="str">
            <v>Gasolina Comum</v>
          </cell>
        </row>
        <row r="338">
          <cell r="C338" t="str">
            <v>Fevereiro Total</v>
          </cell>
          <cell r="D338">
            <v>437.06</v>
          </cell>
          <cell r="E338">
            <v>742.43</v>
          </cell>
        </row>
        <row r="339">
          <cell r="A339" t="str">
            <v>2864-2</v>
          </cell>
          <cell r="B339" t="str">
            <v>CSN1860</v>
          </cell>
          <cell r="C339" t="str">
            <v>Março</v>
          </cell>
          <cell r="D339">
            <v>413</v>
          </cell>
          <cell r="E339">
            <v>657.82</v>
          </cell>
          <cell r="F339" t="str">
            <v>Gasolina Comum</v>
          </cell>
        </row>
        <row r="340">
          <cell r="C340" t="str">
            <v>Março Total</v>
          </cell>
          <cell r="D340">
            <v>413</v>
          </cell>
          <cell r="E340">
            <v>657.82</v>
          </cell>
        </row>
        <row r="341">
          <cell r="A341" t="str">
            <v>2864-2</v>
          </cell>
          <cell r="B341" t="str">
            <v>CSN1860</v>
          </cell>
          <cell r="C341" t="str">
            <v>Abril</v>
          </cell>
          <cell r="D341">
            <v>194.32</v>
          </cell>
          <cell r="E341">
            <v>324.29000000000002</v>
          </cell>
          <cell r="F341" t="str">
            <v>Gasolina Comum</v>
          </cell>
        </row>
        <row r="342">
          <cell r="C342" t="str">
            <v>Abril Total</v>
          </cell>
          <cell r="D342">
            <v>194.32</v>
          </cell>
          <cell r="E342">
            <v>324.29000000000002</v>
          </cell>
        </row>
        <row r="343">
          <cell r="A343" t="str">
            <v>2872-3</v>
          </cell>
          <cell r="B343" t="str">
            <v>CTM5359</v>
          </cell>
          <cell r="C343" t="str">
            <v>Janeiro</v>
          </cell>
          <cell r="D343">
            <v>352.33</v>
          </cell>
          <cell r="E343">
            <v>569.45000000000005</v>
          </cell>
          <cell r="F343" t="str">
            <v>Gasolina Comum</v>
          </cell>
        </row>
        <row r="344">
          <cell r="A344" t="str">
            <v>2872-3</v>
          </cell>
          <cell r="C344" t="str">
            <v>Janeiro</v>
          </cell>
          <cell r="D344">
            <v>1</v>
          </cell>
          <cell r="E344">
            <v>30</v>
          </cell>
          <cell r="F344" t="str">
            <v>Lavagem Completa</v>
          </cell>
        </row>
        <row r="345">
          <cell r="A345" t="str">
            <v>2872-3</v>
          </cell>
          <cell r="C345" t="str">
            <v>Janeiro</v>
          </cell>
          <cell r="D345">
            <v>2</v>
          </cell>
          <cell r="E345">
            <v>30</v>
          </cell>
          <cell r="F345" t="str">
            <v>Lavagem Simples</v>
          </cell>
        </row>
        <row r="346">
          <cell r="C346" t="str">
            <v>Janeiro Total</v>
          </cell>
          <cell r="D346">
            <v>355.33</v>
          </cell>
          <cell r="E346">
            <v>629.45000000000005</v>
          </cell>
        </row>
        <row r="347">
          <cell r="A347" t="str">
            <v>2872-3</v>
          </cell>
          <cell r="B347" t="str">
            <v>CTM5359</v>
          </cell>
          <cell r="C347" t="str">
            <v>Fevereiro</v>
          </cell>
          <cell r="D347">
            <v>397.78</v>
          </cell>
          <cell r="E347">
            <v>631.36</v>
          </cell>
          <cell r="F347" t="str">
            <v>Gasolina Comum</v>
          </cell>
        </row>
        <row r="348">
          <cell r="A348" t="str">
            <v>2872-3</v>
          </cell>
          <cell r="C348" t="str">
            <v>Fevereiro</v>
          </cell>
          <cell r="D348">
            <v>1</v>
          </cell>
          <cell r="E348">
            <v>30</v>
          </cell>
          <cell r="F348" t="str">
            <v>Lavagem Completa</v>
          </cell>
        </row>
        <row r="349">
          <cell r="C349" t="str">
            <v>Fevereiro Total</v>
          </cell>
          <cell r="D349">
            <v>398.78</v>
          </cell>
          <cell r="E349">
            <v>661.36</v>
          </cell>
        </row>
        <row r="350">
          <cell r="A350" t="str">
            <v>2872-3</v>
          </cell>
          <cell r="B350" t="str">
            <v>CTM5359</v>
          </cell>
          <cell r="C350" t="str">
            <v>Março</v>
          </cell>
          <cell r="D350">
            <v>176.58</v>
          </cell>
          <cell r="E350">
            <v>277.91000000000003</v>
          </cell>
          <cell r="F350" t="str">
            <v>Gasolina Comum</v>
          </cell>
        </row>
        <row r="351">
          <cell r="A351" t="str">
            <v>2872-3</v>
          </cell>
          <cell r="C351" t="str">
            <v>Março</v>
          </cell>
          <cell r="D351">
            <v>1</v>
          </cell>
          <cell r="E351">
            <v>30</v>
          </cell>
          <cell r="F351" t="str">
            <v>Lavagem Completa</v>
          </cell>
        </row>
        <row r="352">
          <cell r="A352" t="str">
            <v>2872-3</v>
          </cell>
          <cell r="C352" t="str">
            <v>Março</v>
          </cell>
          <cell r="D352">
            <v>1</v>
          </cell>
          <cell r="E352">
            <v>15</v>
          </cell>
          <cell r="F352" t="str">
            <v>Lavagem Simples</v>
          </cell>
        </row>
        <row r="353">
          <cell r="C353" t="str">
            <v>Março Total</v>
          </cell>
          <cell r="D353">
            <v>178.58</v>
          </cell>
          <cell r="E353">
            <v>322.91000000000003</v>
          </cell>
        </row>
        <row r="354">
          <cell r="A354" t="str">
            <v>2872-3</v>
          </cell>
          <cell r="B354" t="str">
            <v>CTM5359</v>
          </cell>
          <cell r="C354" t="str">
            <v>Abril</v>
          </cell>
          <cell r="D354">
            <v>298.54000000000002</v>
          </cell>
          <cell r="E354">
            <v>461.04</v>
          </cell>
          <cell r="F354" t="str">
            <v>Gasolina Comum</v>
          </cell>
        </row>
        <row r="355">
          <cell r="A355" t="str">
            <v>2872-3</v>
          </cell>
          <cell r="C355" t="str">
            <v>Abril</v>
          </cell>
          <cell r="D355">
            <v>1</v>
          </cell>
          <cell r="E355">
            <v>30</v>
          </cell>
          <cell r="F355" t="str">
            <v>Lavagem Completa</v>
          </cell>
        </row>
        <row r="356">
          <cell r="C356" t="str">
            <v>Abril Total</v>
          </cell>
          <cell r="D356">
            <v>299.54000000000002</v>
          </cell>
          <cell r="E356">
            <v>491.04</v>
          </cell>
        </row>
        <row r="357">
          <cell r="A357" t="str">
            <v>2876-5</v>
          </cell>
          <cell r="B357" t="str">
            <v>CRD5659</v>
          </cell>
          <cell r="C357" t="str">
            <v>Janeiro</v>
          </cell>
          <cell r="D357">
            <v>253.32</v>
          </cell>
          <cell r="E357">
            <v>413.62</v>
          </cell>
          <cell r="F357" t="str">
            <v>Gasolina Comum</v>
          </cell>
        </row>
        <row r="358">
          <cell r="C358" t="str">
            <v>Janeiro Total</v>
          </cell>
          <cell r="D358">
            <v>253.32</v>
          </cell>
          <cell r="E358">
            <v>413.62</v>
          </cell>
        </row>
        <row r="359">
          <cell r="A359" t="str">
            <v>2876-5</v>
          </cell>
          <cell r="B359" t="str">
            <v>CRD5659</v>
          </cell>
          <cell r="C359" t="str">
            <v>Fevereiro</v>
          </cell>
          <cell r="D359">
            <v>442.29</v>
          </cell>
          <cell r="E359">
            <v>709.08</v>
          </cell>
          <cell r="F359" t="str">
            <v>Gasolina Comum</v>
          </cell>
        </row>
        <row r="360">
          <cell r="C360" t="str">
            <v>Fevereiro Total</v>
          </cell>
          <cell r="D360">
            <v>442.29</v>
          </cell>
          <cell r="E360">
            <v>709.08</v>
          </cell>
        </row>
        <row r="361">
          <cell r="A361" t="str">
            <v>2876-5</v>
          </cell>
          <cell r="B361" t="str">
            <v>CRD5659</v>
          </cell>
          <cell r="C361" t="str">
            <v>Março</v>
          </cell>
          <cell r="D361">
            <v>476.72</v>
          </cell>
          <cell r="E361">
            <v>765.75</v>
          </cell>
          <cell r="F361" t="str">
            <v>Gasolina Comum</v>
          </cell>
        </row>
        <row r="362">
          <cell r="C362" t="str">
            <v>Março Total</v>
          </cell>
          <cell r="D362">
            <v>476.72</v>
          </cell>
          <cell r="E362">
            <v>765.75</v>
          </cell>
        </row>
        <row r="363">
          <cell r="A363" t="str">
            <v>2876-5</v>
          </cell>
          <cell r="B363" t="str">
            <v>CRD5659</v>
          </cell>
          <cell r="C363" t="str">
            <v>Abril</v>
          </cell>
          <cell r="D363">
            <v>431.33</v>
          </cell>
          <cell r="E363">
            <v>661.09</v>
          </cell>
          <cell r="F363" t="str">
            <v>Gasolina Comum</v>
          </cell>
        </row>
        <row r="364">
          <cell r="C364" t="str">
            <v>Abril Total</v>
          </cell>
          <cell r="D364">
            <v>431.33</v>
          </cell>
          <cell r="E364">
            <v>661.09</v>
          </cell>
        </row>
        <row r="365">
          <cell r="A365" t="str">
            <v>2889-6</v>
          </cell>
          <cell r="B365" t="str">
            <v>CTC1939</v>
          </cell>
          <cell r="C365" t="str">
            <v>Janeiro</v>
          </cell>
          <cell r="D365">
            <v>304.5</v>
          </cell>
          <cell r="E365">
            <v>531.25</v>
          </cell>
          <cell r="F365" t="str">
            <v>Gasolina Comum</v>
          </cell>
        </row>
        <row r="366">
          <cell r="A366" t="str">
            <v>2889-6</v>
          </cell>
          <cell r="B366" t="str">
            <v>CTC1939</v>
          </cell>
          <cell r="C366" t="str">
            <v>Janeiro</v>
          </cell>
          <cell r="D366">
            <v>1</v>
          </cell>
          <cell r="E366">
            <v>30</v>
          </cell>
          <cell r="F366" t="str">
            <v>Lavagem Completa</v>
          </cell>
        </row>
        <row r="367">
          <cell r="C367" t="str">
            <v>Janeiro Total</v>
          </cell>
          <cell r="D367">
            <v>305.5</v>
          </cell>
          <cell r="E367">
            <v>561.25</v>
          </cell>
        </row>
        <row r="368">
          <cell r="A368" t="str">
            <v>2889-6</v>
          </cell>
          <cell r="B368" t="str">
            <v>CTC1939</v>
          </cell>
          <cell r="C368" t="str">
            <v>Fevereiro</v>
          </cell>
          <cell r="D368">
            <v>198.9</v>
          </cell>
          <cell r="E368">
            <v>346.1</v>
          </cell>
          <cell r="F368" t="str">
            <v>Gasolina Comum</v>
          </cell>
        </row>
        <row r="369">
          <cell r="C369" t="str">
            <v>Fevereiro Total</v>
          </cell>
          <cell r="D369">
            <v>198.9</v>
          </cell>
          <cell r="E369">
            <v>346.1</v>
          </cell>
        </row>
        <row r="370">
          <cell r="A370" t="str">
            <v>2889-6</v>
          </cell>
          <cell r="B370" t="str">
            <v>CTC1939</v>
          </cell>
          <cell r="C370" t="str">
            <v>Março</v>
          </cell>
          <cell r="D370">
            <v>294.10000000000002</v>
          </cell>
          <cell r="E370">
            <v>512.25</v>
          </cell>
          <cell r="F370" t="str">
            <v>Gasolina Comum</v>
          </cell>
        </row>
        <row r="371">
          <cell r="A371" t="str">
            <v>2889-6</v>
          </cell>
          <cell r="B371" t="str">
            <v>CTC1939</v>
          </cell>
          <cell r="C371" t="str">
            <v>Março</v>
          </cell>
          <cell r="D371">
            <v>1</v>
          </cell>
          <cell r="E371">
            <v>31</v>
          </cell>
          <cell r="F371" t="str">
            <v>Lavagem Completa</v>
          </cell>
        </row>
        <row r="372">
          <cell r="C372" t="str">
            <v>Março Total</v>
          </cell>
          <cell r="D372">
            <v>295.10000000000002</v>
          </cell>
          <cell r="E372">
            <v>543.25</v>
          </cell>
        </row>
        <row r="373">
          <cell r="A373" t="str">
            <v>2889-6</v>
          </cell>
          <cell r="B373" t="str">
            <v>CTC1939</v>
          </cell>
          <cell r="C373" t="str">
            <v>Abril</v>
          </cell>
          <cell r="D373">
            <v>151.9</v>
          </cell>
          <cell r="E373">
            <v>262</v>
          </cell>
          <cell r="F373" t="str">
            <v>Gasolina Comum</v>
          </cell>
        </row>
        <row r="374">
          <cell r="C374" t="str">
            <v>Abril Total</v>
          </cell>
          <cell r="D374">
            <v>151.9</v>
          </cell>
          <cell r="E374">
            <v>262</v>
          </cell>
        </row>
        <row r="375">
          <cell r="A375" t="str">
            <v>2893-5</v>
          </cell>
          <cell r="B375" t="str">
            <v>CRL4369</v>
          </cell>
          <cell r="C375" t="str">
            <v>Janeiro</v>
          </cell>
          <cell r="D375">
            <v>401.55</v>
          </cell>
          <cell r="E375">
            <v>657.76</v>
          </cell>
          <cell r="F375" t="str">
            <v>Gasolina Comum</v>
          </cell>
        </row>
        <row r="376">
          <cell r="A376" t="str">
            <v>2893-5</v>
          </cell>
          <cell r="C376" t="str">
            <v>Janeiro</v>
          </cell>
          <cell r="D376">
            <v>2</v>
          </cell>
          <cell r="E376">
            <v>60</v>
          </cell>
          <cell r="F376" t="str">
            <v>Lavagem Completa</v>
          </cell>
        </row>
        <row r="377">
          <cell r="C377" t="str">
            <v>Janeiro Total</v>
          </cell>
          <cell r="D377">
            <v>403.55</v>
          </cell>
          <cell r="E377">
            <v>717.76</v>
          </cell>
        </row>
        <row r="378">
          <cell r="A378" t="str">
            <v>2893-5</v>
          </cell>
          <cell r="B378" t="str">
            <v>CRL4369</v>
          </cell>
          <cell r="C378" t="str">
            <v>Fevereiro</v>
          </cell>
          <cell r="D378">
            <v>499.58</v>
          </cell>
          <cell r="E378">
            <v>811.82</v>
          </cell>
          <cell r="F378" t="str">
            <v>Gasolina Comum</v>
          </cell>
        </row>
        <row r="379">
          <cell r="A379" t="str">
            <v>2893-5</v>
          </cell>
          <cell r="C379" t="str">
            <v>Fevereiro</v>
          </cell>
          <cell r="D379">
            <v>1</v>
          </cell>
          <cell r="E379">
            <v>30</v>
          </cell>
          <cell r="F379" t="str">
            <v>Lavagem Completa</v>
          </cell>
        </row>
        <row r="380">
          <cell r="C380" t="str">
            <v>Fevereiro Total</v>
          </cell>
          <cell r="D380">
            <v>500.58</v>
          </cell>
          <cell r="E380">
            <v>841.82</v>
          </cell>
        </row>
        <row r="381">
          <cell r="A381" t="str">
            <v>2893-5</v>
          </cell>
          <cell r="B381" t="str">
            <v>CRL4369</v>
          </cell>
          <cell r="C381" t="str">
            <v>Março</v>
          </cell>
          <cell r="D381">
            <v>509.5</v>
          </cell>
          <cell r="E381">
            <v>833.8</v>
          </cell>
          <cell r="F381" t="str">
            <v>Gasolina Comum</v>
          </cell>
        </row>
        <row r="382">
          <cell r="C382" t="str">
            <v>Março Total</v>
          </cell>
          <cell r="D382">
            <v>509.5</v>
          </cell>
          <cell r="E382">
            <v>833.8</v>
          </cell>
        </row>
        <row r="383">
          <cell r="A383" t="str">
            <v>2893-5</v>
          </cell>
          <cell r="B383" t="str">
            <v>CRL4369</v>
          </cell>
          <cell r="C383" t="str">
            <v>Abril</v>
          </cell>
          <cell r="D383">
            <v>265.79000000000002</v>
          </cell>
          <cell r="E383">
            <v>419.01</v>
          </cell>
          <cell r="F383" t="str">
            <v>Gasolina Comum</v>
          </cell>
        </row>
        <row r="384">
          <cell r="A384" t="str">
            <v>2893-5</v>
          </cell>
          <cell r="C384" t="str">
            <v>Abril</v>
          </cell>
          <cell r="D384">
            <v>1</v>
          </cell>
          <cell r="E384">
            <v>30</v>
          </cell>
          <cell r="F384" t="str">
            <v>Lavagem Completa</v>
          </cell>
        </row>
        <row r="385">
          <cell r="C385" t="str">
            <v>Abril Total</v>
          </cell>
          <cell r="D385">
            <v>266.79000000000002</v>
          </cell>
          <cell r="E385">
            <v>449.01</v>
          </cell>
        </row>
        <row r="386">
          <cell r="A386" t="str">
            <v>2905-4</v>
          </cell>
          <cell r="B386" t="str">
            <v>CRD9530</v>
          </cell>
          <cell r="C386" t="str">
            <v>Janeiro</v>
          </cell>
          <cell r="D386">
            <v>747.99</v>
          </cell>
          <cell r="E386">
            <v>1219.6400000000001</v>
          </cell>
          <cell r="F386" t="str">
            <v>Gasolina Comum</v>
          </cell>
        </row>
        <row r="387">
          <cell r="A387" t="str">
            <v>2905-4</v>
          </cell>
          <cell r="C387" t="str">
            <v>Janeiro</v>
          </cell>
          <cell r="D387">
            <v>1</v>
          </cell>
          <cell r="E387">
            <v>30</v>
          </cell>
          <cell r="F387" t="str">
            <v>Lavagem Completa</v>
          </cell>
        </row>
        <row r="388">
          <cell r="C388" t="str">
            <v>Janeiro Total</v>
          </cell>
          <cell r="D388">
            <v>748.99</v>
          </cell>
          <cell r="E388">
            <v>1249.6400000000001</v>
          </cell>
        </row>
        <row r="389">
          <cell r="A389" t="str">
            <v>2905-4</v>
          </cell>
          <cell r="B389" t="str">
            <v>CRD9530</v>
          </cell>
          <cell r="C389" t="str">
            <v>Fevereiro</v>
          </cell>
          <cell r="D389">
            <v>1453.54</v>
          </cell>
          <cell r="E389">
            <v>2330.5500000000002</v>
          </cell>
          <cell r="F389" t="str">
            <v>Gasolina Comum</v>
          </cell>
        </row>
        <row r="390">
          <cell r="A390" t="str">
            <v>2905-4</v>
          </cell>
          <cell r="C390" t="str">
            <v>Fevereiro</v>
          </cell>
          <cell r="D390">
            <v>1</v>
          </cell>
          <cell r="E390">
            <v>30</v>
          </cell>
          <cell r="F390" t="str">
            <v>Lavagem Completa</v>
          </cell>
        </row>
        <row r="391">
          <cell r="C391" t="str">
            <v>Fevereiro Total</v>
          </cell>
          <cell r="D391">
            <v>1454.54</v>
          </cell>
          <cell r="E391">
            <v>2360.5500000000002</v>
          </cell>
        </row>
        <row r="392">
          <cell r="A392" t="str">
            <v>2905-4</v>
          </cell>
          <cell r="B392" t="str">
            <v>CRD9530</v>
          </cell>
          <cell r="C392" t="str">
            <v>Março</v>
          </cell>
          <cell r="D392">
            <v>939.57</v>
          </cell>
          <cell r="E392">
            <v>1475.11</v>
          </cell>
          <cell r="F392" t="str">
            <v>Gasolina Comum</v>
          </cell>
        </row>
        <row r="393">
          <cell r="A393" t="str">
            <v>2905-4</v>
          </cell>
          <cell r="C393" t="str">
            <v>Março</v>
          </cell>
          <cell r="D393">
            <v>2</v>
          </cell>
          <cell r="E393">
            <v>60</v>
          </cell>
          <cell r="F393" t="str">
            <v>Lavagem Completa</v>
          </cell>
        </row>
        <row r="394">
          <cell r="C394" t="str">
            <v>Março Total</v>
          </cell>
          <cell r="D394">
            <v>941.57</v>
          </cell>
          <cell r="E394">
            <v>1535.11</v>
          </cell>
        </row>
        <row r="395">
          <cell r="A395" t="str">
            <v>2905-4</v>
          </cell>
          <cell r="B395" t="str">
            <v>CRD9530</v>
          </cell>
          <cell r="C395" t="str">
            <v>Abril</v>
          </cell>
          <cell r="D395">
            <v>317.60000000000002</v>
          </cell>
          <cell r="E395">
            <v>491.35</v>
          </cell>
          <cell r="F395" t="str">
            <v>Gasolina Comum</v>
          </cell>
        </row>
        <row r="396">
          <cell r="A396" t="str">
            <v>2905-4</v>
          </cell>
          <cell r="C396" t="str">
            <v>Abril</v>
          </cell>
          <cell r="D396">
            <v>1</v>
          </cell>
          <cell r="E396">
            <v>30</v>
          </cell>
          <cell r="F396" t="str">
            <v>Lavagem Completa</v>
          </cell>
        </row>
        <row r="397">
          <cell r="C397" t="str">
            <v>Abril Total</v>
          </cell>
          <cell r="D397">
            <v>318.60000000000002</v>
          </cell>
          <cell r="E397">
            <v>521.35</v>
          </cell>
        </row>
        <row r="398">
          <cell r="A398" t="str">
            <v>2908-8</v>
          </cell>
          <cell r="B398" t="str">
            <v>CTI9370</v>
          </cell>
          <cell r="C398" t="str">
            <v>Janeiro</v>
          </cell>
          <cell r="D398">
            <v>534.94000000000005</v>
          </cell>
          <cell r="E398">
            <v>904.27</v>
          </cell>
          <cell r="F398" t="str">
            <v>Gasolina Comum</v>
          </cell>
        </row>
        <row r="399">
          <cell r="C399" t="str">
            <v>Janeiro Total</v>
          </cell>
          <cell r="D399">
            <v>534.94000000000005</v>
          </cell>
          <cell r="E399">
            <v>904.27</v>
          </cell>
        </row>
        <row r="400">
          <cell r="A400" t="str">
            <v>2908-8</v>
          </cell>
          <cell r="B400" t="str">
            <v>CTI9370</v>
          </cell>
          <cell r="C400" t="str">
            <v>Fevereiro</v>
          </cell>
          <cell r="D400">
            <v>1193.43</v>
          </cell>
          <cell r="E400">
            <v>2054.46</v>
          </cell>
          <cell r="F400" t="str">
            <v>Gasolina Comum</v>
          </cell>
        </row>
        <row r="401">
          <cell r="C401" t="str">
            <v>Fevereiro Total</v>
          </cell>
          <cell r="D401">
            <v>1193.43</v>
          </cell>
          <cell r="E401">
            <v>2054.46</v>
          </cell>
        </row>
        <row r="402">
          <cell r="A402" t="str">
            <v>2908-8</v>
          </cell>
          <cell r="B402" t="str">
            <v>CTI9370</v>
          </cell>
          <cell r="C402" t="str">
            <v>Março</v>
          </cell>
          <cell r="D402">
            <v>1162.68</v>
          </cell>
          <cell r="E402">
            <v>2004.62</v>
          </cell>
          <cell r="F402" t="str">
            <v>Gasolina Comum</v>
          </cell>
        </row>
        <row r="403">
          <cell r="C403" t="str">
            <v>Março Total</v>
          </cell>
          <cell r="D403">
            <v>1162.68</v>
          </cell>
          <cell r="E403">
            <v>2004.62</v>
          </cell>
        </row>
        <row r="404">
          <cell r="A404" t="str">
            <v>2908-8</v>
          </cell>
          <cell r="B404" t="str">
            <v>CTI9370</v>
          </cell>
          <cell r="C404" t="str">
            <v>Abril</v>
          </cell>
          <cell r="D404">
            <v>860.84</v>
          </cell>
          <cell r="E404">
            <v>1441.94</v>
          </cell>
          <cell r="F404" t="str">
            <v>Gasolina Comum</v>
          </cell>
        </row>
        <row r="405">
          <cell r="C405" t="str">
            <v>Abril Total</v>
          </cell>
          <cell r="D405">
            <v>860.84</v>
          </cell>
          <cell r="E405">
            <v>1441.94</v>
          </cell>
        </row>
        <row r="406">
          <cell r="A406" t="str">
            <v>2909-6</v>
          </cell>
          <cell r="B406" t="str">
            <v>CRI3840</v>
          </cell>
          <cell r="C406" t="str">
            <v>Janeiro</v>
          </cell>
          <cell r="D406">
            <v>164.21</v>
          </cell>
          <cell r="E406">
            <v>273.10000000000002</v>
          </cell>
          <cell r="F406" t="str">
            <v>Gasolina Comum</v>
          </cell>
        </row>
        <row r="407">
          <cell r="A407" t="str">
            <v>2909-6</v>
          </cell>
          <cell r="C407" t="str">
            <v>Janeiro</v>
          </cell>
          <cell r="D407">
            <v>1</v>
          </cell>
          <cell r="E407">
            <v>30</v>
          </cell>
          <cell r="F407" t="str">
            <v>Lavagem Completa</v>
          </cell>
        </row>
        <row r="408">
          <cell r="C408" t="str">
            <v>Janeiro Total</v>
          </cell>
          <cell r="D408">
            <v>165.21</v>
          </cell>
          <cell r="E408">
            <v>303.10000000000002</v>
          </cell>
        </row>
        <row r="409">
          <cell r="A409" t="str">
            <v>2909-6</v>
          </cell>
          <cell r="B409" t="str">
            <v>CRI3840</v>
          </cell>
          <cell r="C409" t="str">
            <v>Fevereiro</v>
          </cell>
          <cell r="D409">
            <v>327.14999999999998</v>
          </cell>
          <cell r="E409">
            <v>526.38</v>
          </cell>
          <cell r="F409" t="str">
            <v>Gasolina Comum</v>
          </cell>
        </row>
        <row r="410">
          <cell r="A410" t="str">
            <v>2909-6</v>
          </cell>
          <cell r="C410" t="str">
            <v>Fevereiro</v>
          </cell>
          <cell r="D410">
            <v>2</v>
          </cell>
          <cell r="E410">
            <v>60</v>
          </cell>
          <cell r="F410" t="str">
            <v>Lavagem Completa</v>
          </cell>
        </row>
        <row r="411">
          <cell r="A411" t="str">
            <v>2909-6</v>
          </cell>
          <cell r="C411" t="str">
            <v>Fevereiro</v>
          </cell>
          <cell r="D411">
            <v>1</v>
          </cell>
          <cell r="E411">
            <v>15</v>
          </cell>
          <cell r="F411" t="str">
            <v>Lavagem Simples</v>
          </cell>
        </row>
        <row r="412">
          <cell r="C412" t="str">
            <v>Fevereiro Total</v>
          </cell>
          <cell r="D412">
            <v>330.15</v>
          </cell>
          <cell r="E412">
            <v>601.38</v>
          </cell>
        </row>
        <row r="413">
          <cell r="A413" t="str">
            <v>2909-6</v>
          </cell>
          <cell r="B413" t="str">
            <v>CRI3840</v>
          </cell>
          <cell r="C413" t="str">
            <v>Março</v>
          </cell>
          <cell r="D413">
            <v>567.01</v>
          </cell>
          <cell r="E413">
            <v>903.45</v>
          </cell>
          <cell r="F413" t="str">
            <v>Gasolina Comum</v>
          </cell>
        </row>
        <row r="414">
          <cell r="A414" t="str">
            <v>2909-6</v>
          </cell>
          <cell r="C414" t="str">
            <v>Março</v>
          </cell>
          <cell r="D414">
            <v>2</v>
          </cell>
          <cell r="E414">
            <v>60</v>
          </cell>
          <cell r="F414" t="str">
            <v>Lavagem Completa</v>
          </cell>
        </row>
        <row r="415">
          <cell r="C415" t="str">
            <v>Março Total</v>
          </cell>
          <cell r="D415">
            <v>569.01</v>
          </cell>
          <cell r="E415">
            <v>963.45</v>
          </cell>
        </row>
        <row r="416">
          <cell r="A416" t="str">
            <v>2909-6</v>
          </cell>
          <cell r="B416" t="str">
            <v>CRI3840</v>
          </cell>
          <cell r="C416" t="str">
            <v>Abril</v>
          </cell>
          <cell r="D416">
            <v>310.86</v>
          </cell>
          <cell r="E416">
            <v>481.34</v>
          </cell>
          <cell r="F416" t="str">
            <v>Gasolina Comum</v>
          </cell>
        </row>
        <row r="417">
          <cell r="A417" t="str">
            <v>2909-6</v>
          </cell>
          <cell r="C417" t="str">
            <v>Abril</v>
          </cell>
          <cell r="D417">
            <v>1</v>
          </cell>
          <cell r="E417">
            <v>30</v>
          </cell>
          <cell r="F417" t="str">
            <v>Lavagem Completa</v>
          </cell>
        </row>
        <row r="418">
          <cell r="C418" t="str">
            <v>Abril Total</v>
          </cell>
          <cell r="D418">
            <v>311.86</v>
          </cell>
          <cell r="E418">
            <v>511.34</v>
          </cell>
        </row>
        <row r="419">
          <cell r="A419" t="str">
            <v>2913-5</v>
          </cell>
          <cell r="B419" t="str">
            <v>CRD9540</v>
          </cell>
          <cell r="C419" t="str">
            <v>Janeiro</v>
          </cell>
          <cell r="D419">
            <v>326.95999999999998</v>
          </cell>
          <cell r="E419">
            <v>550.72</v>
          </cell>
          <cell r="F419" t="str">
            <v>Gasolina Comum</v>
          </cell>
        </row>
        <row r="420">
          <cell r="A420" t="str">
            <v>2913-5</v>
          </cell>
          <cell r="C420" t="str">
            <v>Janeiro</v>
          </cell>
          <cell r="D420">
            <v>1</v>
          </cell>
          <cell r="E420">
            <v>18</v>
          </cell>
          <cell r="F420" t="str">
            <v>Lavagem Simples</v>
          </cell>
        </row>
        <row r="421">
          <cell r="C421" t="str">
            <v>Janeiro Total</v>
          </cell>
          <cell r="D421">
            <v>327.96</v>
          </cell>
          <cell r="E421">
            <v>568.72</v>
          </cell>
        </row>
        <row r="422">
          <cell r="A422" t="str">
            <v>2913-5</v>
          </cell>
          <cell r="B422" t="str">
            <v>CRD9540</v>
          </cell>
          <cell r="C422" t="str">
            <v>Fevereiro</v>
          </cell>
          <cell r="D422">
            <v>384.61</v>
          </cell>
          <cell r="E422">
            <v>654</v>
          </cell>
          <cell r="F422" t="str">
            <v>Gasolina Comum</v>
          </cell>
        </row>
        <row r="423">
          <cell r="A423" t="str">
            <v>2913-5</v>
          </cell>
          <cell r="C423" t="str">
            <v>Fevereiro</v>
          </cell>
          <cell r="D423">
            <v>1</v>
          </cell>
          <cell r="E423">
            <v>15</v>
          </cell>
          <cell r="F423" t="str">
            <v>Lavagem Simples</v>
          </cell>
        </row>
        <row r="424">
          <cell r="C424" t="str">
            <v>Fevereiro Total</v>
          </cell>
          <cell r="D424">
            <v>385.61</v>
          </cell>
          <cell r="E424">
            <v>669</v>
          </cell>
        </row>
        <row r="425">
          <cell r="A425" t="str">
            <v>2913-5</v>
          </cell>
          <cell r="B425" t="str">
            <v>CRD9540</v>
          </cell>
          <cell r="C425" t="str">
            <v>Março</v>
          </cell>
          <cell r="D425">
            <v>212.06</v>
          </cell>
          <cell r="E425">
            <v>357.17</v>
          </cell>
          <cell r="F425" t="str">
            <v>Gasolina Comum</v>
          </cell>
        </row>
        <row r="426">
          <cell r="C426" t="str">
            <v>Março Total</v>
          </cell>
          <cell r="D426">
            <v>212.06</v>
          </cell>
          <cell r="E426">
            <v>357.17</v>
          </cell>
        </row>
        <row r="427">
          <cell r="A427" t="str">
            <v>2913-5</v>
          </cell>
          <cell r="B427" t="str">
            <v>CRD9540</v>
          </cell>
          <cell r="C427" t="str">
            <v>Abril</v>
          </cell>
          <cell r="D427">
            <v>550.84</v>
          </cell>
          <cell r="E427">
            <v>922.37</v>
          </cell>
          <cell r="F427" t="str">
            <v>Gasolina Comum</v>
          </cell>
        </row>
        <row r="428">
          <cell r="C428" t="str">
            <v>Abril Total</v>
          </cell>
          <cell r="D428">
            <v>550.84</v>
          </cell>
          <cell r="E428">
            <v>922.37</v>
          </cell>
        </row>
        <row r="429">
          <cell r="A429" t="str">
            <v>2916-9</v>
          </cell>
          <cell r="B429" t="str">
            <v>CRB1619</v>
          </cell>
          <cell r="C429" t="str">
            <v>Janeiro</v>
          </cell>
          <cell r="D429">
            <v>1651.96</v>
          </cell>
          <cell r="E429">
            <v>2713.46</v>
          </cell>
          <cell r="F429" t="str">
            <v>Gasolina Comum</v>
          </cell>
        </row>
        <row r="430">
          <cell r="A430" t="str">
            <v>2916-9</v>
          </cell>
          <cell r="C430" t="str">
            <v>Janeiro</v>
          </cell>
          <cell r="D430">
            <v>1</v>
          </cell>
          <cell r="E430">
            <v>30</v>
          </cell>
          <cell r="F430" t="str">
            <v>Lavagem Completa</v>
          </cell>
        </row>
        <row r="431">
          <cell r="C431" t="str">
            <v>Janeiro Total</v>
          </cell>
          <cell r="D431">
            <v>1652.96</v>
          </cell>
          <cell r="E431">
            <v>2743.46</v>
          </cell>
        </row>
        <row r="432">
          <cell r="A432" t="str">
            <v>2916-9</v>
          </cell>
          <cell r="B432" t="str">
            <v>CRB1619</v>
          </cell>
          <cell r="C432" t="str">
            <v>Fevereiro</v>
          </cell>
          <cell r="D432">
            <v>483.03</v>
          </cell>
          <cell r="E432">
            <v>858.29</v>
          </cell>
          <cell r="F432" t="str">
            <v>Gasolina Comum</v>
          </cell>
        </row>
        <row r="433">
          <cell r="C433" t="str">
            <v>Fevereiro Total</v>
          </cell>
          <cell r="D433">
            <v>483.03</v>
          </cell>
          <cell r="E433">
            <v>858.29</v>
          </cell>
        </row>
        <row r="434">
          <cell r="A434" t="str">
            <v>2916-9</v>
          </cell>
          <cell r="B434" t="str">
            <v>CRB1619</v>
          </cell>
          <cell r="C434" t="str">
            <v>Março</v>
          </cell>
          <cell r="D434">
            <v>337.14</v>
          </cell>
          <cell r="E434">
            <v>530.75</v>
          </cell>
          <cell r="F434" t="str">
            <v>Gasolina Comum</v>
          </cell>
        </row>
        <row r="435">
          <cell r="A435" t="str">
            <v>2916-9</v>
          </cell>
          <cell r="C435" t="str">
            <v>Março</v>
          </cell>
          <cell r="D435">
            <v>1</v>
          </cell>
          <cell r="E435">
            <v>30</v>
          </cell>
          <cell r="F435" t="str">
            <v>Lavagem Completa</v>
          </cell>
        </row>
        <row r="436">
          <cell r="C436" t="str">
            <v>Março Total</v>
          </cell>
          <cell r="D436">
            <v>338.14</v>
          </cell>
          <cell r="E436">
            <v>560.75</v>
          </cell>
        </row>
        <row r="437">
          <cell r="A437" t="str">
            <v>2916-9</v>
          </cell>
          <cell r="B437" t="str">
            <v>CRB1619</v>
          </cell>
          <cell r="C437" t="str">
            <v>Abril</v>
          </cell>
          <cell r="D437">
            <v>940.53</v>
          </cell>
          <cell r="E437">
            <v>1464.25</v>
          </cell>
          <cell r="F437" t="str">
            <v>Gasolina Comum</v>
          </cell>
        </row>
        <row r="438">
          <cell r="A438" t="str">
            <v>2916-9</v>
          </cell>
          <cell r="C438" t="str">
            <v>Abril</v>
          </cell>
          <cell r="D438">
            <v>1</v>
          </cell>
          <cell r="E438">
            <v>30</v>
          </cell>
          <cell r="F438" t="str">
            <v>Lavagem Completa</v>
          </cell>
        </row>
        <row r="439">
          <cell r="C439" t="str">
            <v>Abril Total</v>
          </cell>
          <cell r="D439">
            <v>941.53</v>
          </cell>
          <cell r="E439">
            <v>1494.25</v>
          </cell>
        </row>
        <row r="440">
          <cell r="A440" t="str">
            <v>2919-3</v>
          </cell>
          <cell r="B440" t="str">
            <v>CRD5680</v>
          </cell>
          <cell r="C440" t="str">
            <v>Janeiro</v>
          </cell>
          <cell r="D440">
            <v>481.26</v>
          </cell>
          <cell r="E440">
            <v>763.27</v>
          </cell>
          <cell r="F440" t="str">
            <v>Gasolina Comum</v>
          </cell>
        </row>
        <row r="441">
          <cell r="C441" t="str">
            <v>Janeiro Total</v>
          </cell>
          <cell r="D441">
            <v>481.26</v>
          </cell>
          <cell r="E441">
            <v>763.27</v>
          </cell>
        </row>
        <row r="442">
          <cell r="A442" t="str">
            <v>2919-3</v>
          </cell>
          <cell r="B442" t="str">
            <v>CRD5680</v>
          </cell>
          <cell r="C442" t="str">
            <v>Fevereiro</v>
          </cell>
          <cell r="D442">
            <v>319.74</v>
          </cell>
          <cell r="E442">
            <v>501.06</v>
          </cell>
          <cell r="F442" t="str">
            <v>Gasolina Comum</v>
          </cell>
        </row>
        <row r="443">
          <cell r="C443" t="str">
            <v>Fevereiro Total</v>
          </cell>
          <cell r="D443">
            <v>319.74</v>
          </cell>
          <cell r="E443">
            <v>501.06</v>
          </cell>
        </row>
        <row r="444">
          <cell r="A444" t="str">
            <v>2919-3</v>
          </cell>
          <cell r="B444" t="str">
            <v>CRD5680</v>
          </cell>
          <cell r="C444" t="str">
            <v>Março</v>
          </cell>
          <cell r="D444">
            <v>374.24</v>
          </cell>
          <cell r="E444">
            <v>586.45000000000005</v>
          </cell>
          <cell r="F444" t="str">
            <v>Gasolina Comum</v>
          </cell>
        </row>
        <row r="445">
          <cell r="C445" t="str">
            <v>Março Total</v>
          </cell>
          <cell r="D445">
            <v>374.24</v>
          </cell>
          <cell r="E445">
            <v>586.45000000000005</v>
          </cell>
        </row>
        <row r="446">
          <cell r="A446" t="str">
            <v>2919-3</v>
          </cell>
          <cell r="B446" t="str">
            <v>CRD5680</v>
          </cell>
          <cell r="C446" t="str">
            <v>Abril</v>
          </cell>
          <cell r="D446">
            <v>336.56</v>
          </cell>
          <cell r="E446">
            <v>523.11</v>
          </cell>
          <cell r="F446" t="str">
            <v>Gasolina Comum</v>
          </cell>
        </row>
        <row r="447">
          <cell r="C447" t="str">
            <v>Abril Total</v>
          </cell>
          <cell r="D447">
            <v>336.56</v>
          </cell>
          <cell r="E447">
            <v>523.11</v>
          </cell>
        </row>
        <row r="448">
          <cell r="A448" t="str">
            <v>2920-8</v>
          </cell>
          <cell r="B448" t="str">
            <v>CSE5639</v>
          </cell>
          <cell r="C448" t="str">
            <v>Janeiro</v>
          </cell>
          <cell r="D448">
            <v>455</v>
          </cell>
          <cell r="E448">
            <v>782.58</v>
          </cell>
          <cell r="F448" t="str">
            <v>Gasolina Comum</v>
          </cell>
        </row>
        <row r="449">
          <cell r="C449" t="str">
            <v>Janeiro Total</v>
          </cell>
          <cell r="D449">
            <v>455</v>
          </cell>
          <cell r="E449">
            <v>782.58</v>
          </cell>
        </row>
        <row r="450">
          <cell r="A450" t="str">
            <v>2920-8</v>
          </cell>
          <cell r="B450" t="str">
            <v>CSE5639</v>
          </cell>
          <cell r="C450" t="str">
            <v>Fevereiro</v>
          </cell>
          <cell r="D450">
            <v>479</v>
          </cell>
          <cell r="E450">
            <v>848.03</v>
          </cell>
          <cell r="F450" t="str">
            <v>Gasolina Comum</v>
          </cell>
        </row>
        <row r="451">
          <cell r="C451" t="str">
            <v>Fevereiro Total</v>
          </cell>
          <cell r="D451">
            <v>479</v>
          </cell>
          <cell r="E451">
            <v>848.03</v>
          </cell>
        </row>
        <row r="452">
          <cell r="A452" t="str">
            <v>2920-8</v>
          </cell>
          <cell r="B452" t="str">
            <v>CSE5639</v>
          </cell>
          <cell r="C452" t="str">
            <v>Março</v>
          </cell>
          <cell r="D452">
            <v>460</v>
          </cell>
          <cell r="E452">
            <v>727.83</v>
          </cell>
          <cell r="F452" t="str">
            <v>Gasolina Comum</v>
          </cell>
        </row>
        <row r="453">
          <cell r="C453" t="str">
            <v>Março Total</v>
          </cell>
          <cell r="D453">
            <v>460</v>
          </cell>
          <cell r="E453">
            <v>727.83</v>
          </cell>
        </row>
        <row r="454">
          <cell r="A454" t="str">
            <v>2920-8</v>
          </cell>
          <cell r="B454" t="str">
            <v>CSE5639</v>
          </cell>
          <cell r="C454" t="str">
            <v>Abril</v>
          </cell>
          <cell r="D454">
            <v>384</v>
          </cell>
          <cell r="E454">
            <v>608.9</v>
          </cell>
          <cell r="F454" t="str">
            <v>Gasolina Comum</v>
          </cell>
        </row>
        <row r="455">
          <cell r="C455" t="str">
            <v>Abril Total</v>
          </cell>
          <cell r="D455">
            <v>384</v>
          </cell>
          <cell r="E455">
            <v>608.9</v>
          </cell>
        </row>
        <row r="456">
          <cell r="A456" t="str">
            <v>2922-4</v>
          </cell>
          <cell r="B456" t="str">
            <v>CTJ4920</v>
          </cell>
          <cell r="C456" t="str">
            <v>Janeiro</v>
          </cell>
          <cell r="D456">
            <v>729.27</v>
          </cell>
          <cell r="E456">
            <v>1223.3499999999999</v>
          </cell>
          <cell r="F456" t="str">
            <v>Gasolina Comum</v>
          </cell>
        </row>
        <row r="457">
          <cell r="A457" t="str">
            <v>2922-4</v>
          </cell>
          <cell r="B457" t="str">
            <v>CTJ4920</v>
          </cell>
          <cell r="C457" t="str">
            <v>Janeiro</v>
          </cell>
          <cell r="D457">
            <v>1</v>
          </cell>
          <cell r="E457">
            <v>60</v>
          </cell>
          <cell r="F457" t="str">
            <v>Lavagem Completa</v>
          </cell>
        </row>
        <row r="458">
          <cell r="C458" t="str">
            <v>Janeiro Total</v>
          </cell>
          <cell r="D458">
            <v>730.27</v>
          </cell>
          <cell r="E458">
            <v>1283.3499999999999</v>
          </cell>
        </row>
        <row r="459">
          <cell r="A459" t="str">
            <v>2922-4</v>
          </cell>
          <cell r="B459" t="str">
            <v>CTJ4920</v>
          </cell>
          <cell r="C459" t="str">
            <v>Fevereiro</v>
          </cell>
          <cell r="D459">
            <v>591.34</v>
          </cell>
          <cell r="E459">
            <v>990.6</v>
          </cell>
          <cell r="F459" t="str">
            <v>Gasolina Comum</v>
          </cell>
        </row>
        <row r="460">
          <cell r="C460" t="str">
            <v>Fevereiro Total</v>
          </cell>
          <cell r="D460">
            <v>591.34</v>
          </cell>
          <cell r="E460">
            <v>990.6</v>
          </cell>
        </row>
        <row r="461">
          <cell r="A461" t="str">
            <v>2922-4</v>
          </cell>
          <cell r="B461" t="str">
            <v>CTJ4920</v>
          </cell>
          <cell r="C461" t="str">
            <v>Março</v>
          </cell>
          <cell r="D461">
            <v>809.25</v>
          </cell>
          <cell r="E461">
            <v>1367.49</v>
          </cell>
          <cell r="F461" t="str">
            <v>Gasolina Comum</v>
          </cell>
        </row>
        <row r="462">
          <cell r="C462" t="str">
            <v>Março Total</v>
          </cell>
          <cell r="D462">
            <v>809.25</v>
          </cell>
          <cell r="E462">
            <v>1367.49</v>
          </cell>
        </row>
        <row r="463">
          <cell r="A463" t="str">
            <v>2922-4</v>
          </cell>
          <cell r="B463" t="str">
            <v>CTJ4920</v>
          </cell>
          <cell r="C463" t="str">
            <v>Abril</v>
          </cell>
          <cell r="D463">
            <v>496.85</v>
          </cell>
          <cell r="E463">
            <v>788.5</v>
          </cell>
          <cell r="F463" t="str">
            <v>Gasolina Comum</v>
          </cell>
        </row>
        <row r="464">
          <cell r="A464" t="str">
            <v>2922-4</v>
          </cell>
          <cell r="C464" t="str">
            <v>Abril</v>
          </cell>
          <cell r="D464">
            <v>1</v>
          </cell>
          <cell r="E464">
            <v>15</v>
          </cell>
          <cell r="F464" t="str">
            <v>Lavagem Simples</v>
          </cell>
        </row>
        <row r="465">
          <cell r="C465" t="str">
            <v>Abril Total</v>
          </cell>
          <cell r="D465">
            <v>497.85</v>
          </cell>
          <cell r="E465">
            <v>803.5</v>
          </cell>
        </row>
        <row r="466">
          <cell r="A466" t="str">
            <v>2924-0</v>
          </cell>
          <cell r="B466" t="str">
            <v>CVM9506</v>
          </cell>
          <cell r="C466" t="str">
            <v>Janeiro</v>
          </cell>
          <cell r="D466">
            <v>454.12</v>
          </cell>
          <cell r="E466">
            <v>721.11</v>
          </cell>
          <cell r="F466" t="str">
            <v>Gasolina Comum</v>
          </cell>
        </row>
        <row r="467">
          <cell r="C467" t="str">
            <v>Janeiro Total</v>
          </cell>
          <cell r="D467">
            <v>454.12</v>
          </cell>
          <cell r="E467">
            <v>721.11</v>
          </cell>
        </row>
        <row r="468">
          <cell r="A468" t="str">
            <v>2924-0</v>
          </cell>
          <cell r="B468" t="str">
            <v>CVM9506</v>
          </cell>
          <cell r="C468" t="str">
            <v>Fevereiro</v>
          </cell>
          <cell r="D468">
            <v>480.08</v>
          </cell>
          <cell r="E468">
            <v>762.28</v>
          </cell>
          <cell r="F468" t="str">
            <v>Gasolina Comum</v>
          </cell>
        </row>
        <row r="469">
          <cell r="C469" t="str">
            <v>Fevereiro Total</v>
          </cell>
          <cell r="D469">
            <v>480.08</v>
          </cell>
          <cell r="E469">
            <v>762.28</v>
          </cell>
        </row>
        <row r="470">
          <cell r="A470" t="str">
            <v>2924-0</v>
          </cell>
          <cell r="B470" t="str">
            <v>CVM9506</v>
          </cell>
          <cell r="C470" t="str">
            <v>Março</v>
          </cell>
          <cell r="D470">
            <v>425.5</v>
          </cell>
          <cell r="E470">
            <v>677.13</v>
          </cell>
          <cell r="F470" t="str">
            <v>Gasolina Comum</v>
          </cell>
        </row>
        <row r="471">
          <cell r="C471" t="str">
            <v>Março Total</v>
          </cell>
          <cell r="D471">
            <v>425.5</v>
          </cell>
          <cell r="E471">
            <v>677.13</v>
          </cell>
        </row>
        <row r="472">
          <cell r="A472" t="str">
            <v>2924-0</v>
          </cell>
          <cell r="B472" t="str">
            <v>CVM9506</v>
          </cell>
          <cell r="C472" t="str">
            <v>Abril</v>
          </cell>
          <cell r="D472">
            <v>446.55</v>
          </cell>
          <cell r="E472">
            <v>694.4</v>
          </cell>
          <cell r="F472" t="str">
            <v>Gasolina Comum</v>
          </cell>
        </row>
        <row r="473">
          <cell r="C473" t="str">
            <v>Abril Total</v>
          </cell>
          <cell r="D473">
            <v>446.55</v>
          </cell>
          <cell r="E473">
            <v>694.4</v>
          </cell>
        </row>
        <row r="474">
          <cell r="A474" t="str">
            <v>2929-0</v>
          </cell>
          <cell r="B474" t="str">
            <v>CVT4531</v>
          </cell>
          <cell r="C474" t="str">
            <v>Janeiro</v>
          </cell>
          <cell r="D474">
            <v>401.4</v>
          </cell>
          <cell r="E474">
            <v>638.15</v>
          </cell>
          <cell r="F474" t="str">
            <v>Gasolina Comum</v>
          </cell>
        </row>
        <row r="475">
          <cell r="C475" t="str">
            <v>Janeiro Total</v>
          </cell>
          <cell r="D475">
            <v>401.4</v>
          </cell>
          <cell r="E475">
            <v>638.15</v>
          </cell>
        </row>
        <row r="476">
          <cell r="A476" t="str">
            <v>2929-0</v>
          </cell>
          <cell r="B476" t="str">
            <v>CVT4531</v>
          </cell>
          <cell r="C476" t="str">
            <v>Fevereiro</v>
          </cell>
          <cell r="D476">
            <v>851.4</v>
          </cell>
          <cell r="E476">
            <v>1355.15</v>
          </cell>
          <cell r="F476" t="str">
            <v>Gasolina Comum</v>
          </cell>
        </row>
        <row r="477">
          <cell r="C477" t="str">
            <v>Fevereiro Total</v>
          </cell>
          <cell r="D477">
            <v>851.4</v>
          </cell>
          <cell r="E477">
            <v>1355.15</v>
          </cell>
        </row>
        <row r="478">
          <cell r="A478" t="str">
            <v>2929-0</v>
          </cell>
          <cell r="B478" t="str">
            <v>CVT4531</v>
          </cell>
          <cell r="C478" t="str">
            <v>Março</v>
          </cell>
          <cell r="D478">
            <v>869.25</v>
          </cell>
          <cell r="E478">
            <v>1383.85</v>
          </cell>
          <cell r="F478" t="str">
            <v>Gasolina Comum</v>
          </cell>
        </row>
        <row r="479">
          <cell r="A479" t="str">
            <v>2929-0</v>
          </cell>
          <cell r="C479" t="str">
            <v>Março</v>
          </cell>
          <cell r="D479">
            <v>1</v>
          </cell>
          <cell r="E479">
            <v>30</v>
          </cell>
          <cell r="F479" t="str">
            <v>Lavagem Completa</v>
          </cell>
        </row>
        <row r="480">
          <cell r="A480" t="str">
            <v>2929-0</v>
          </cell>
          <cell r="B480" t="str">
            <v>CVT4531</v>
          </cell>
          <cell r="C480" t="str">
            <v>Março</v>
          </cell>
          <cell r="D480">
            <v>1</v>
          </cell>
          <cell r="E480">
            <v>20</v>
          </cell>
          <cell r="F480" t="str">
            <v>Lavagem Simples</v>
          </cell>
        </row>
        <row r="481">
          <cell r="C481" t="str">
            <v>Março Total</v>
          </cell>
          <cell r="D481">
            <v>871.25</v>
          </cell>
          <cell r="E481">
            <v>1433.85</v>
          </cell>
        </row>
        <row r="482">
          <cell r="A482" t="str">
            <v>2929-0</v>
          </cell>
          <cell r="B482" t="str">
            <v>CVT4531</v>
          </cell>
          <cell r="C482" t="str">
            <v>Abril</v>
          </cell>
          <cell r="D482">
            <v>494.67</v>
          </cell>
          <cell r="E482">
            <v>779.1</v>
          </cell>
          <cell r="F482" t="str">
            <v>Gasolina Comum</v>
          </cell>
        </row>
        <row r="483">
          <cell r="A483" t="str">
            <v>2929-0</v>
          </cell>
          <cell r="C483" t="str">
            <v>Abril</v>
          </cell>
          <cell r="D483">
            <v>2</v>
          </cell>
          <cell r="E483">
            <v>60</v>
          </cell>
          <cell r="F483" t="str">
            <v>Lavagem Completa</v>
          </cell>
        </row>
        <row r="484">
          <cell r="C484" t="str">
            <v>Abril Total</v>
          </cell>
          <cell r="D484">
            <v>496.67</v>
          </cell>
          <cell r="E484">
            <v>839.1</v>
          </cell>
        </row>
        <row r="485">
          <cell r="A485" t="str">
            <v>2946-0</v>
          </cell>
          <cell r="B485" t="str">
            <v>CVM3201</v>
          </cell>
          <cell r="C485" t="str">
            <v>Janeiro</v>
          </cell>
          <cell r="D485">
            <v>1589.88</v>
          </cell>
          <cell r="E485">
            <v>2624.77</v>
          </cell>
          <cell r="F485" t="str">
            <v>Gasolina Comum</v>
          </cell>
        </row>
        <row r="486">
          <cell r="A486" t="str">
            <v>2946-0</v>
          </cell>
          <cell r="C486" t="str">
            <v>Janeiro</v>
          </cell>
          <cell r="D486">
            <v>1</v>
          </cell>
          <cell r="E486">
            <v>30</v>
          </cell>
          <cell r="F486" t="str">
            <v>Lavagem Completa</v>
          </cell>
        </row>
        <row r="487">
          <cell r="C487" t="str">
            <v>Janeiro Total</v>
          </cell>
          <cell r="D487">
            <v>1590.88</v>
          </cell>
          <cell r="E487">
            <v>2654.77</v>
          </cell>
        </row>
        <row r="488">
          <cell r="A488" t="str">
            <v>2946-0</v>
          </cell>
          <cell r="B488" t="str">
            <v>CVM3201</v>
          </cell>
          <cell r="C488" t="str">
            <v>Fevereiro</v>
          </cell>
          <cell r="D488">
            <v>1005.04</v>
          </cell>
          <cell r="E488">
            <v>1608.34</v>
          </cell>
          <cell r="F488" t="str">
            <v>Gasolina Comum</v>
          </cell>
        </row>
        <row r="489">
          <cell r="C489" t="str">
            <v>Fevereiro Total</v>
          </cell>
          <cell r="D489">
            <v>1005.04</v>
          </cell>
          <cell r="E489">
            <v>1608.34</v>
          </cell>
        </row>
        <row r="490">
          <cell r="A490" t="str">
            <v>2946-0</v>
          </cell>
          <cell r="B490" t="str">
            <v>CVM3201</v>
          </cell>
          <cell r="C490" t="str">
            <v>Março</v>
          </cell>
          <cell r="D490">
            <v>1122.82</v>
          </cell>
          <cell r="E490">
            <v>1767.86</v>
          </cell>
          <cell r="F490" t="str">
            <v>Gasolina Comum</v>
          </cell>
        </row>
        <row r="491">
          <cell r="A491" t="str">
            <v>2946-0</v>
          </cell>
          <cell r="C491" t="str">
            <v>Março</v>
          </cell>
          <cell r="D491">
            <v>1</v>
          </cell>
          <cell r="E491">
            <v>30</v>
          </cell>
          <cell r="F491" t="str">
            <v>Lavagem Completa</v>
          </cell>
        </row>
        <row r="492">
          <cell r="C492" t="str">
            <v>Março Total</v>
          </cell>
          <cell r="D492">
            <v>1123.82</v>
          </cell>
          <cell r="E492">
            <v>1797.86</v>
          </cell>
        </row>
        <row r="493">
          <cell r="A493" t="str">
            <v>2946-0</v>
          </cell>
          <cell r="B493" t="str">
            <v>CVM3201</v>
          </cell>
          <cell r="C493" t="str">
            <v>Abril</v>
          </cell>
          <cell r="D493">
            <v>1</v>
          </cell>
          <cell r="E493">
            <v>5.5</v>
          </cell>
          <cell r="F493" t="str">
            <v>Complemento Óleo</v>
          </cell>
        </row>
        <row r="494">
          <cell r="A494" t="str">
            <v>2946-0</v>
          </cell>
          <cell r="B494" t="str">
            <v>CVM3201</v>
          </cell>
          <cell r="C494" t="str">
            <v>Abril</v>
          </cell>
          <cell r="D494">
            <v>672.87</v>
          </cell>
          <cell r="E494">
            <v>1037.3699999999999</v>
          </cell>
          <cell r="F494" t="str">
            <v>Gasolina Comum</v>
          </cell>
        </row>
        <row r="495">
          <cell r="A495" t="str">
            <v>2946-0</v>
          </cell>
          <cell r="C495" t="str">
            <v>Abril</v>
          </cell>
          <cell r="D495">
            <v>1</v>
          </cell>
          <cell r="E495">
            <v>30</v>
          </cell>
          <cell r="F495" t="str">
            <v>Lavagem Completa</v>
          </cell>
        </row>
        <row r="496">
          <cell r="A496" t="str">
            <v>2946-0</v>
          </cell>
          <cell r="C496" t="str">
            <v>Abril</v>
          </cell>
          <cell r="D496">
            <v>2</v>
          </cell>
          <cell r="E496">
            <v>30</v>
          </cell>
          <cell r="F496" t="str">
            <v>Lavagem Simples</v>
          </cell>
        </row>
        <row r="497">
          <cell r="C497" t="str">
            <v>Abril Total</v>
          </cell>
          <cell r="D497">
            <v>676.87</v>
          </cell>
          <cell r="E497">
            <v>1102.8699999999999</v>
          </cell>
        </row>
        <row r="498">
          <cell r="A498" t="str">
            <v>2953-3</v>
          </cell>
          <cell r="B498" t="str">
            <v>CVM9814</v>
          </cell>
          <cell r="C498" t="str">
            <v>Janeiro</v>
          </cell>
          <cell r="D498">
            <v>770.62</v>
          </cell>
          <cell r="E498">
            <v>1349.54</v>
          </cell>
          <cell r="F498" t="str">
            <v>Gasolina Comum</v>
          </cell>
        </row>
        <row r="499">
          <cell r="C499" t="str">
            <v>Janeiro Total</v>
          </cell>
          <cell r="D499">
            <v>770.62</v>
          </cell>
          <cell r="E499">
            <v>1349.54</v>
          </cell>
        </row>
        <row r="500">
          <cell r="A500" t="str">
            <v>2953-3</v>
          </cell>
          <cell r="B500" t="str">
            <v>CVM9814</v>
          </cell>
          <cell r="C500" t="str">
            <v>Fevereiro</v>
          </cell>
          <cell r="D500">
            <v>762.87</v>
          </cell>
          <cell r="E500">
            <v>1296.25</v>
          </cell>
          <cell r="F500" t="str">
            <v>Gasolina Comum</v>
          </cell>
        </row>
        <row r="501">
          <cell r="A501" t="str">
            <v>2953-3</v>
          </cell>
          <cell r="B501" t="str">
            <v>CVM9814</v>
          </cell>
          <cell r="C501" t="str">
            <v>Fevereiro</v>
          </cell>
          <cell r="D501">
            <v>1</v>
          </cell>
          <cell r="E501">
            <v>60</v>
          </cell>
          <cell r="F501" t="str">
            <v>Lavagem Completa</v>
          </cell>
        </row>
        <row r="502">
          <cell r="C502" t="str">
            <v>Fevereiro Total</v>
          </cell>
          <cell r="D502">
            <v>763.87</v>
          </cell>
          <cell r="E502">
            <v>1356.25</v>
          </cell>
        </row>
        <row r="503">
          <cell r="A503" t="str">
            <v>2953-3</v>
          </cell>
          <cell r="B503" t="str">
            <v>CVM9814</v>
          </cell>
          <cell r="C503" t="str">
            <v>Março</v>
          </cell>
          <cell r="D503">
            <v>759.95</v>
          </cell>
          <cell r="E503">
            <v>1266.04</v>
          </cell>
          <cell r="F503" t="str">
            <v>Gasolina Comum</v>
          </cell>
        </row>
        <row r="504">
          <cell r="C504" t="str">
            <v>Março Total</v>
          </cell>
          <cell r="D504">
            <v>759.95</v>
          </cell>
          <cell r="E504">
            <v>1266.04</v>
          </cell>
        </row>
        <row r="505">
          <cell r="A505" t="str">
            <v>2953-3</v>
          </cell>
          <cell r="B505" t="str">
            <v>CVM9814</v>
          </cell>
          <cell r="C505" t="str">
            <v>Abril</v>
          </cell>
          <cell r="D505">
            <v>338.55</v>
          </cell>
          <cell r="E505">
            <v>555.92999999999995</v>
          </cell>
          <cell r="F505" t="str">
            <v>Gasolina Comum</v>
          </cell>
        </row>
        <row r="506">
          <cell r="C506" t="str">
            <v>Abril Total</v>
          </cell>
          <cell r="D506">
            <v>338.55</v>
          </cell>
          <cell r="E506">
            <v>555.92999999999995</v>
          </cell>
        </row>
        <row r="507">
          <cell r="A507" t="str">
            <v>2977-9</v>
          </cell>
          <cell r="B507" t="str">
            <v>CVM3261</v>
          </cell>
          <cell r="C507" t="str">
            <v>Janeiro</v>
          </cell>
          <cell r="D507">
            <v>294.06</v>
          </cell>
          <cell r="E507">
            <v>461.8</v>
          </cell>
          <cell r="F507" t="str">
            <v>Gasolina Comum</v>
          </cell>
        </row>
        <row r="508">
          <cell r="C508" t="str">
            <v>Janeiro Total</v>
          </cell>
          <cell r="D508">
            <v>294.06</v>
          </cell>
          <cell r="E508">
            <v>461.8</v>
          </cell>
        </row>
        <row r="509">
          <cell r="A509" t="str">
            <v>2977-9</v>
          </cell>
          <cell r="B509" t="str">
            <v>CVM3261</v>
          </cell>
          <cell r="C509" t="str">
            <v>Fevereiro</v>
          </cell>
          <cell r="D509">
            <v>425.05</v>
          </cell>
          <cell r="E509">
            <v>666.08</v>
          </cell>
          <cell r="F509" t="str">
            <v>Gasolina Comum</v>
          </cell>
        </row>
        <row r="510">
          <cell r="C510" t="str">
            <v>Fevereiro Total</v>
          </cell>
          <cell r="D510">
            <v>425.05</v>
          </cell>
          <cell r="E510">
            <v>666.08</v>
          </cell>
        </row>
        <row r="511">
          <cell r="A511" t="str">
            <v>2977-9</v>
          </cell>
          <cell r="B511" t="str">
            <v>CVM3261</v>
          </cell>
          <cell r="C511" t="str">
            <v>Março</v>
          </cell>
          <cell r="D511">
            <v>323.05</v>
          </cell>
          <cell r="E511">
            <v>510.5</v>
          </cell>
          <cell r="F511" t="str">
            <v>Gasolina Comum</v>
          </cell>
        </row>
        <row r="512">
          <cell r="C512" t="str">
            <v>Março Total</v>
          </cell>
          <cell r="D512">
            <v>323.05</v>
          </cell>
          <cell r="E512">
            <v>510.5</v>
          </cell>
        </row>
        <row r="513">
          <cell r="A513" t="str">
            <v>2977-9</v>
          </cell>
          <cell r="B513" t="str">
            <v>CVM3261</v>
          </cell>
          <cell r="C513" t="str">
            <v>Abril</v>
          </cell>
          <cell r="D513">
            <v>314.54000000000002</v>
          </cell>
          <cell r="E513">
            <v>498.67</v>
          </cell>
          <cell r="F513" t="str">
            <v>Gasolina Comum</v>
          </cell>
        </row>
        <row r="514">
          <cell r="C514" t="str">
            <v>Abril Total</v>
          </cell>
          <cell r="D514">
            <v>314.54000000000002</v>
          </cell>
          <cell r="E514">
            <v>498.67</v>
          </cell>
        </row>
        <row r="515">
          <cell r="A515" t="str">
            <v>2978-7</v>
          </cell>
          <cell r="B515" t="str">
            <v>CVA3452</v>
          </cell>
          <cell r="C515" t="str">
            <v>Janeiro</v>
          </cell>
          <cell r="D515">
            <v>547.27</v>
          </cell>
          <cell r="E515">
            <v>910.41</v>
          </cell>
          <cell r="F515" t="str">
            <v>Gasolina Comum</v>
          </cell>
        </row>
        <row r="516">
          <cell r="A516" t="str">
            <v>2978-7</v>
          </cell>
          <cell r="B516" t="str">
            <v>CVA3452</v>
          </cell>
          <cell r="C516" t="str">
            <v>Janeiro</v>
          </cell>
          <cell r="D516">
            <v>1</v>
          </cell>
          <cell r="E516">
            <v>50</v>
          </cell>
          <cell r="F516" t="str">
            <v>Lavagem Completa</v>
          </cell>
        </row>
        <row r="517">
          <cell r="C517" t="str">
            <v>Janeiro Total</v>
          </cell>
          <cell r="D517">
            <v>548.27</v>
          </cell>
          <cell r="E517">
            <v>960.41</v>
          </cell>
        </row>
        <row r="518">
          <cell r="A518" t="str">
            <v>2978-7</v>
          </cell>
          <cell r="B518" t="str">
            <v>CVA3452</v>
          </cell>
          <cell r="C518" t="str">
            <v>Fevereiro</v>
          </cell>
          <cell r="D518">
            <v>1102.33</v>
          </cell>
          <cell r="E518">
            <v>1862.6</v>
          </cell>
          <cell r="F518" t="str">
            <v>Gasolina Comum</v>
          </cell>
        </row>
        <row r="519">
          <cell r="C519" t="str">
            <v>Fevereiro Total</v>
          </cell>
          <cell r="D519">
            <v>1102.33</v>
          </cell>
          <cell r="E519">
            <v>1862.6</v>
          </cell>
        </row>
        <row r="520">
          <cell r="A520" t="str">
            <v>2978-7</v>
          </cell>
          <cell r="B520" t="str">
            <v>CVA3452</v>
          </cell>
          <cell r="C520" t="str">
            <v>Março</v>
          </cell>
          <cell r="D520">
            <v>920.24</v>
          </cell>
          <cell r="E520">
            <v>1563.23</v>
          </cell>
          <cell r="F520" t="str">
            <v>Gasolina Comum</v>
          </cell>
        </row>
        <row r="521">
          <cell r="C521" t="str">
            <v>Março Total</v>
          </cell>
          <cell r="D521">
            <v>920.24</v>
          </cell>
          <cell r="E521">
            <v>1563.23</v>
          </cell>
        </row>
        <row r="522">
          <cell r="A522" t="str">
            <v>2978-7</v>
          </cell>
          <cell r="B522" t="str">
            <v>CVA3452</v>
          </cell>
          <cell r="C522" t="str">
            <v>Abril</v>
          </cell>
          <cell r="D522">
            <v>654.04999999999995</v>
          </cell>
          <cell r="E522">
            <v>1094.45</v>
          </cell>
          <cell r="F522" t="str">
            <v>Gasolina Comum</v>
          </cell>
        </row>
        <row r="523">
          <cell r="C523" t="str">
            <v>Abril Total</v>
          </cell>
          <cell r="D523">
            <v>654.04999999999995</v>
          </cell>
          <cell r="E523">
            <v>1094.45</v>
          </cell>
        </row>
        <row r="524">
          <cell r="A524" t="str">
            <v>3122-1</v>
          </cell>
          <cell r="B524" t="str">
            <v>CKH4047</v>
          </cell>
          <cell r="C524" t="str">
            <v>Janeiro</v>
          </cell>
          <cell r="D524">
            <v>507.3</v>
          </cell>
          <cell r="E524">
            <v>540.75</v>
          </cell>
          <cell r="F524" t="str">
            <v>Álcool</v>
          </cell>
        </row>
        <row r="525">
          <cell r="A525" t="str">
            <v>3122-1</v>
          </cell>
          <cell r="B525" t="str">
            <v>CKH4047</v>
          </cell>
          <cell r="C525" t="str">
            <v>Janeiro</v>
          </cell>
          <cell r="D525">
            <v>1</v>
          </cell>
          <cell r="E525">
            <v>4.5</v>
          </cell>
          <cell r="F525" t="str">
            <v>Complemento Óleo</v>
          </cell>
        </row>
        <row r="526">
          <cell r="A526" t="str">
            <v>3122-1</v>
          </cell>
          <cell r="B526" t="str">
            <v>CKH4047</v>
          </cell>
          <cell r="C526" t="str">
            <v>Janeiro</v>
          </cell>
          <cell r="D526">
            <v>1</v>
          </cell>
          <cell r="E526">
            <v>7</v>
          </cell>
          <cell r="F526" t="str">
            <v>Troca de Óleo</v>
          </cell>
        </row>
        <row r="527">
          <cell r="C527" t="str">
            <v>Janeiro Total</v>
          </cell>
          <cell r="D527">
            <v>509.3</v>
          </cell>
          <cell r="E527">
            <v>552.25</v>
          </cell>
        </row>
        <row r="528">
          <cell r="A528" t="str">
            <v>3122-1</v>
          </cell>
          <cell r="B528" t="str">
            <v>CKH4047</v>
          </cell>
          <cell r="C528" t="str">
            <v>Fevereiro</v>
          </cell>
          <cell r="D528">
            <v>747.05</v>
          </cell>
          <cell r="E528">
            <v>803.15</v>
          </cell>
          <cell r="F528" t="str">
            <v>Álcool</v>
          </cell>
        </row>
        <row r="529">
          <cell r="A529" t="str">
            <v>3122-1</v>
          </cell>
          <cell r="B529" t="str">
            <v>CKH4047</v>
          </cell>
          <cell r="C529" t="str">
            <v>Fevereiro</v>
          </cell>
          <cell r="D529">
            <v>2</v>
          </cell>
          <cell r="E529">
            <v>10</v>
          </cell>
          <cell r="F529" t="str">
            <v>Complemento Óleo</v>
          </cell>
        </row>
        <row r="530">
          <cell r="C530" t="str">
            <v>Fevereiro Total</v>
          </cell>
          <cell r="D530">
            <v>749.05</v>
          </cell>
          <cell r="E530">
            <v>813.15</v>
          </cell>
        </row>
        <row r="531">
          <cell r="A531" t="str">
            <v>3122-1</v>
          </cell>
          <cell r="B531" t="str">
            <v>CKH4047</v>
          </cell>
          <cell r="C531" t="str">
            <v>Março</v>
          </cell>
          <cell r="D531">
            <v>757.61</v>
          </cell>
          <cell r="E531">
            <v>801.76</v>
          </cell>
          <cell r="F531" t="str">
            <v>Álcool</v>
          </cell>
        </row>
        <row r="532">
          <cell r="C532" t="str">
            <v>Março Total</v>
          </cell>
          <cell r="D532">
            <v>757.61</v>
          </cell>
          <cell r="E532">
            <v>801.76</v>
          </cell>
        </row>
        <row r="533">
          <cell r="A533" t="str">
            <v>3122-1</v>
          </cell>
          <cell r="B533" t="str">
            <v>CKH4047</v>
          </cell>
          <cell r="C533" t="str">
            <v>Abril</v>
          </cell>
          <cell r="D533">
            <v>397.9</v>
          </cell>
          <cell r="E533">
            <v>426.15</v>
          </cell>
          <cell r="F533" t="str">
            <v>Álcool</v>
          </cell>
        </row>
        <row r="534">
          <cell r="C534" t="str">
            <v>Abril Total</v>
          </cell>
          <cell r="D534">
            <v>397.9</v>
          </cell>
          <cell r="E534">
            <v>426.15</v>
          </cell>
        </row>
        <row r="535">
          <cell r="A535" t="str">
            <v>3132-8</v>
          </cell>
          <cell r="B535" t="str">
            <v>QJ 0209</v>
          </cell>
          <cell r="C535" t="str">
            <v>Janeiro</v>
          </cell>
          <cell r="D535">
            <v>120.4</v>
          </cell>
          <cell r="E535">
            <v>119</v>
          </cell>
          <cell r="F535" t="str">
            <v>Álcool</v>
          </cell>
        </row>
        <row r="536">
          <cell r="A536" t="str">
            <v>3137-8</v>
          </cell>
          <cell r="B536" t="str">
            <v>BRL3625</v>
          </cell>
          <cell r="C536" t="str">
            <v>Janeiro</v>
          </cell>
          <cell r="D536">
            <v>904.55</v>
          </cell>
          <cell r="E536">
            <v>813.73</v>
          </cell>
          <cell r="F536" t="str">
            <v>Álcool</v>
          </cell>
        </row>
        <row r="537">
          <cell r="C537" t="str">
            <v>Janeiro Total</v>
          </cell>
          <cell r="D537">
            <v>1024.95</v>
          </cell>
          <cell r="E537">
            <v>932.73</v>
          </cell>
        </row>
        <row r="538">
          <cell r="A538" t="str">
            <v>3137-8</v>
          </cell>
          <cell r="B538" t="str">
            <v>BRL3625</v>
          </cell>
          <cell r="C538" t="str">
            <v>Fevereiro</v>
          </cell>
          <cell r="D538">
            <v>233.73</v>
          </cell>
          <cell r="E538">
            <v>226.5</v>
          </cell>
          <cell r="F538" t="str">
            <v>Álcool</v>
          </cell>
        </row>
        <row r="539">
          <cell r="C539" t="str">
            <v>Fevereiro Total</v>
          </cell>
          <cell r="D539">
            <v>233.73</v>
          </cell>
          <cell r="E539">
            <v>226.5</v>
          </cell>
        </row>
        <row r="540">
          <cell r="A540" t="str">
            <v>3137-8</v>
          </cell>
          <cell r="B540" t="str">
            <v>BRL3625</v>
          </cell>
          <cell r="C540" t="str">
            <v>Março</v>
          </cell>
          <cell r="D540">
            <v>62.59</v>
          </cell>
          <cell r="E540">
            <v>53.02</v>
          </cell>
          <cell r="F540" t="str">
            <v>Álcool</v>
          </cell>
        </row>
        <row r="541">
          <cell r="C541" t="str">
            <v>Março Total</v>
          </cell>
          <cell r="D541">
            <v>62.59</v>
          </cell>
          <cell r="E541">
            <v>53.02</v>
          </cell>
        </row>
        <row r="542">
          <cell r="A542" t="str">
            <v>3137-8</v>
          </cell>
          <cell r="B542" t="str">
            <v>BRL3625</v>
          </cell>
          <cell r="C542" t="str">
            <v>Abril</v>
          </cell>
          <cell r="D542">
            <v>85.84</v>
          </cell>
          <cell r="E542">
            <v>72.709999999999994</v>
          </cell>
          <cell r="F542" t="str">
            <v>Álcool</v>
          </cell>
        </row>
        <row r="543">
          <cell r="C543" t="str">
            <v>Abril Total</v>
          </cell>
          <cell r="D543">
            <v>85.84</v>
          </cell>
          <cell r="E543">
            <v>72.709999999999994</v>
          </cell>
        </row>
        <row r="544">
          <cell r="A544" t="str">
            <v>3139-4</v>
          </cell>
          <cell r="B544" t="str">
            <v>BTU9218</v>
          </cell>
          <cell r="C544" t="str">
            <v>Janeiro</v>
          </cell>
          <cell r="D544">
            <v>568.11</v>
          </cell>
          <cell r="E544">
            <v>546.70000000000005</v>
          </cell>
          <cell r="F544" t="str">
            <v>Álcool</v>
          </cell>
        </row>
        <row r="545">
          <cell r="C545" t="str">
            <v>Janeiro Total</v>
          </cell>
          <cell r="D545">
            <v>568.11</v>
          </cell>
          <cell r="E545">
            <v>546.70000000000005</v>
          </cell>
        </row>
        <row r="546">
          <cell r="A546" t="str">
            <v>3139-4</v>
          </cell>
          <cell r="B546" t="str">
            <v>BTU9218</v>
          </cell>
          <cell r="C546" t="str">
            <v>Fevereiro</v>
          </cell>
          <cell r="D546">
            <v>718.78</v>
          </cell>
          <cell r="E546">
            <v>672.08</v>
          </cell>
          <cell r="F546" t="str">
            <v>Álcool</v>
          </cell>
        </row>
        <row r="547">
          <cell r="A547" t="str">
            <v>3139-4</v>
          </cell>
          <cell r="B547" t="str">
            <v>BTU9218</v>
          </cell>
          <cell r="C547" t="str">
            <v>Fevereiro</v>
          </cell>
          <cell r="D547">
            <v>3</v>
          </cell>
          <cell r="E547">
            <v>20.7</v>
          </cell>
          <cell r="F547" t="str">
            <v>Troca de Óleo</v>
          </cell>
        </row>
        <row r="548">
          <cell r="C548" t="str">
            <v>Fevereiro Total</v>
          </cell>
          <cell r="D548">
            <v>721.78</v>
          </cell>
          <cell r="E548">
            <v>692.78000000000009</v>
          </cell>
        </row>
        <row r="549">
          <cell r="A549" t="str">
            <v>3139-4</v>
          </cell>
          <cell r="B549" t="str">
            <v>BTU9218</v>
          </cell>
          <cell r="C549" t="str">
            <v>Março</v>
          </cell>
          <cell r="D549">
            <v>808.26</v>
          </cell>
          <cell r="E549">
            <v>721.96</v>
          </cell>
          <cell r="F549" t="str">
            <v>Álcool</v>
          </cell>
        </row>
        <row r="550">
          <cell r="A550" t="str">
            <v>3139-4</v>
          </cell>
          <cell r="B550" t="str">
            <v>BTU9218</v>
          </cell>
          <cell r="C550" t="str">
            <v>Março</v>
          </cell>
          <cell r="D550">
            <v>30.08</v>
          </cell>
          <cell r="E550">
            <v>44.6</v>
          </cell>
          <cell r="F550" t="str">
            <v>Troca de Óleo</v>
          </cell>
        </row>
        <row r="551">
          <cell r="C551" t="str">
            <v>Março Total</v>
          </cell>
          <cell r="D551">
            <v>838.34</v>
          </cell>
          <cell r="E551">
            <v>766.56000000000006</v>
          </cell>
        </row>
        <row r="552">
          <cell r="A552" t="str">
            <v>3139-4</v>
          </cell>
          <cell r="B552" t="str">
            <v>BTU9218</v>
          </cell>
          <cell r="C552" t="str">
            <v>Abril</v>
          </cell>
          <cell r="D552">
            <v>189.67</v>
          </cell>
          <cell r="E552">
            <v>160.66999999999999</v>
          </cell>
          <cell r="F552" t="str">
            <v>Álcool</v>
          </cell>
        </row>
        <row r="553">
          <cell r="C553" t="str">
            <v>Abril Total</v>
          </cell>
          <cell r="D553">
            <v>189.67</v>
          </cell>
          <cell r="E553">
            <v>160.66999999999999</v>
          </cell>
        </row>
        <row r="554">
          <cell r="A554" t="str">
            <v>3140-9</v>
          </cell>
          <cell r="B554" t="str">
            <v>CMP5989</v>
          </cell>
          <cell r="C554" t="str">
            <v>Janeiro</v>
          </cell>
          <cell r="D554">
            <v>624.96</v>
          </cell>
          <cell r="E554">
            <v>582.66</v>
          </cell>
          <cell r="F554" t="str">
            <v>Álcool</v>
          </cell>
        </row>
        <row r="555">
          <cell r="C555" t="str">
            <v>Janeiro Total</v>
          </cell>
          <cell r="D555">
            <v>624.96</v>
          </cell>
          <cell r="E555">
            <v>582.66</v>
          </cell>
        </row>
        <row r="556">
          <cell r="A556" t="str">
            <v>3140-9</v>
          </cell>
          <cell r="B556" t="str">
            <v>CMP5989</v>
          </cell>
          <cell r="C556" t="str">
            <v>Fevereiro</v>
          </cell>
          <cell r="D556">
            <v>833.22</v>
          </cell>
          <cell r="E556">
            <v>740.88</v>
          </cell>
          <cell r="F556" t="str">
            <v>Álcool</v>
          </cell>
        </row>
        <row r="557">
          <cell r="C557" t="str">
            <v>Fevereiro Total</v>
          </cell>
          <cell r="D557">
            <v>833.22</v>
          </cell>
          <cell r="E557">
            <v>740.88</v>
          </cell>
        </row>
        <row r="558">
          <cell r="A558" t="str">
            <v>3140-9</v>
          </cell>
          <cell r="B558" t="str">
            <v>CMP5989</v>
          </cell>
          <cell r="C558" t="str">
            <v>Março</v>
          </cell>
          <cell r="D558">
            <v>486.88</v>
          </cell>
          <cell r="E558">
            <v>426.65</v>
          </cell>
          <cell r="F558" t="str">
            <v>Álcool</v>
          </cell>
        </row>
        <row r="559">
          <cell r="C559" t="str">
            <v>Março Total</v>
          </cell>
          <cell r="D559">
            <v>486.88</v>
          </cell>
          <cell r="E559">
            <v>426.65</v>
          </cell>
        </row>
        <row r="560">
          <cell r="A560" t="str">
            <v>3140-9</v>
          </cell>
          <cell r="B560" t="str">
            <v>CMP5989</v>
          </cell>
          <cell r="C560" t="str">
            <v>Abril</v>
          </cell>
          <cell r="D560">
            <v>285.08</v>
          </cell>
          <cell r="E560">
            <v>227.22</v>
          </cell>
          <cell r="F560" t="str">
            <v>Álcool</v>
          </cell>
        </row>
        <row r="561">
          <cell r="C561" t="str">
            <v>Abril Total</v>
          </cell>
          <cell r="D561">
            <v>285.08</v>
          </cell>
          <cell r="E561">
            <v>227.22</v>
          </cell>
        </row>
        <row r="562">
          <cell r="A562" t="str">
            <v>3160-3</v>
          </cell>
          <cell r="B562" t="str">
            <v>BME7219</v>
          </cell>
          <cell r="C562" t="str">
            <v>Janeiro</v>
          </cell>
          <cell r="D562">
            <v>225.55</v>
          </cell>
          <cell r="E562">
            <v>257.41000000000003</v>
          </cell>
          <cell r="F562" t="str">
            <v>Álcool</v>
          </cell>
        </row>
        <row r="563">
          <cell r="A563" t="str">
            <v>3160-3</v>
          </cell>
          <cell r="C563" t="str">
            <v>Janeiro</v>
          </cell>
          <cell r="D563">
            <v>1</v>
          </cell>
          <cell r="E563">
            <v>30</v>
          </cell>
          <cell r="F563" t="str">
            <v>Lavagem Completa</v>
          </cell>
        </row>
        <row r="564">
          <cell r="C564" t="str">
            <v>Janeiro Total</v>
          </cell>
          <cell r="D564">
            <v>226.55</v>
          </cell>
          <cell r="E564">
            <v>287.41000000000003</v>
          </cell>
        </row>
        <row r="565">
          <cell r="A565" t="str">
            <v>3160-3</v>
          </cell>
          <cell r="B565" t="str">
            <v>BME7219</v>
          </cell>
          <cell r="C565" t="str">
            <v>Fevereiro</v>
          </cell>
          <cell r="D565">
            <v>1311.54</v>
          </cell>
          <cell r="E565">
            <v>1431.81</v>
          </cell>
          <cell r="F565" t="str">
            <v>Álcool</v>
          </cell>
        </row>
        <row r="566">
          <cell r="A566" t="str">
            <v>3160-3</v>
          </cell>
          <cell r="C566" t="str">
            <v>Fevereiro</v>
          </cell>
          <cell r="D566">
            <v>2</v>
          </cell>
          <cell r="E566">
            <v>60</v>
          </cell>
          <cell r="F566" t="str">
            <v>Lavagem Completa</v>
          </cell>
        </row>
        <row r="567">
          <cell r="C567" t="str">
            <v>Fevereiro Total</v>
          </cell>
          <cell r="D567">
            <v>1313.54</v>
          </cell>
          <cell r="E567">
            <v>1491.81</v>
          </cell>
        </row>
        <row r="568">
          <cell r="A568" t="str">
            <v>3160-3</v>
          </cell>
          <cell r="B568" t="str">
            <v>BME7219</v>
          </cell>
          <cell r="C568" t="str">
            <v>Março</v>
          </cell>
          <cell r="D568">
            <v>1056.52</v>
          </cell>
          <cell r="E568">
            <v>1188.1400000000001</v>
          </cell>
          <cell r="F568" t="str">
            <v>Álcool</v>
          </cell>
        </row>
        <row r="569">
          <cell r="A569" t="str">
            <v>3160-3</v>
          </cell>
          <cell r="B569" t="str">
            <v>BME7219</v>
          </cell>
          <cell r="C569" t="str">
            <v>Março</v>
          </cell>
          <cell r="D569">
            <v>2</v>
          </cell>
          <cell r="E569">
            <v>13</v>
          </cell>
          <cell r="F569" t="str">
            <v>Complemento Óleo</v>
          </cell>
        </row>
        <row r="570">
          <cell r="A570" t="str">
            <v>3160-3</v>
          </cell>
          <cell r="C570" t="str">
            <v>Março</v>
          </cell>
          <cell r="D570">
            <v>1</v>
          </cell>
          <cell r="E570">
            <v>30</v>
          </cell>
          <cell r="F570" t="str">
            <v>Lavagem Completa</v>
          </cell>
        </row>
        <row r="571">
          <cell r="C571" t="str">
            <v>Março Total</v>
          </cell>
          <cell r="D571">
            <v>1059.52</v>
          </cell>
          <cell r="E571">
            <v>1231.1400000000001</v>
          </cell>
        </row>
        <row r="572">
          <cell r="A572" t="str">
            <v>3174-2</v>
          </cell>
          <cell r="B572" t="str">
            <v>CHP5715</v>
          </cell>
          <cell r="C572" t="str">
            <v>Fevereiro</v>
          </cell>
          <cell r="D572">
            <v>563.96</v>
          </cell>
          <cell r="E572">
            <v>578.96</v>
          </cell>
          <cell r="F572" t="str">
            <v>Álcool</v>
          </cell>
        </row>
        <row r="573">
          <cell r="C573" t="str">
            <v>Fevereiro Total</v>
          </cell>
          <cell r="D573">
            <v>563.96</v>
          </cell>
          <cell r="E573">
            <v>578.96</v>
          </cell>
        </row>
        <row r="574">
          <cell r="A574" t="str">
            <v>3174-2</v>
          </cell>
          <cell r="B574" t="str">
            <v>CHP5715</v>
          </cell>
          <cell r="C574" t="str">
            <v>Março</v>
          </cell>
          <cell r="D574">
            <v>329.48</v>
          </cell>
          <cell r="E574">
            <v>324.7</v>
          </cell>
          <cell r="F574" t="str">
            <v>Álcool</v>
          </cell>
        </row>
        <row r="575">
          <cell r="C575" t="str">
            <v>Março Total</v>
          </cell>
          <cell r="D575">
            <v>329.48</v>
          </cell>
          <cell r="E575">
            <v>324.7</v>
          </cell>
        </row>
        <row r="576">
          <cell r="A576" t="str">
            <v>3174-2</v>
          </cell>
          <cell r="B576" t="str">
            <v>CHP5715</v>
          </cell>
          <cell r="C576" t="str">
            <v>Abril</v>
          </cell>
          <cell r="D576">
            <v>128.21</v>
          </cell>
          <cell r="E576">
            <v>126.35</v>
          </cell>
          <cell r="F576" t="str">
            <v>Álcool</v>
          </cell>
        </row>
        <row r="577">
          <cell r="C577" t="str">
            <v>Abril Total</v>
          </cell>
          <cell r="D577">
            <v>128.21</v>
          </cell>
          <cell r="E577">
            <v>126.35</v>
          </cell>
        </row>
        <row r="578">
          <cell r="A578" t="str">
            <v>3177-6</v>
          </cell>
          <cell r="B578" t="str">
            <v>CRH2998</v>
          </cell>
          <cell r="C578" t="str">
            <v>Janeiro</v>
          </cell>
          <cell r="D578">
            <v>603.94000000000005</v>
          </cell>
          <cell r="E578">
            <v>962.04</v>
          </cell>
          <cell r="F578" t="str">
            <v>Gasolina Comum</v>
          </cell>
        </row>
        <row r="579">
          <cell r="C579" t="str">
            <v>Janeiro Total</v>
          </cell>
          <cell r="D579">
            <v>603.94000000000005</v>
          </cell>
          <cell r="E579">
            <v>962.04</v>
          </cell>
        </row>
        <row r="580">
          <cell r="A580" t="str">
            <v>3177-6</v>
          </cell>
          <cell r="B580" t="str">
            <v>CRH2998</v>
          </cell>
          <cell r="C580" t="str">
            <v>Fevereiro</v>
          </cell>
          <cell r="D580">
            <v>883.93</v>
          </cell>
          <cell r="E580">
            <v>1391.06</v>
          </cell>
          <cell r="F580" t="str">
            <v>Gasolina Comum</v>
          </cell>
        </row>
        <row r="581">
          <cell r="C581" t="str">
            <v>Fevereiro Total</v>
          </cell>
          <cell r="D581">
            <v>883.93</v>
          </cell>
          <cell r="E581">
            <v>1391.06</v>
          </cell>
        </row>
        <row r="582">
          <cell r="A582" t="str">
            <v>3177-6</v>
          </cell>
          <cell r="B582" t="str">
            <v>CRH2998</v>
          </cell>
          <cell r="C582" t="str">
            <v>Março</v>
          </cell>
          <cell r="D582">
            <v>783.39</v>
          </cell>
          <cell r="E582">
            <v>1243.98</v>
          </cell>
          <cell r="F582" t="str">
            <v>Gasolina Comum</v>
          </cell>
        </row>
        <row r="583">
          <cell r="C583" t="str">
            <v>Março Total</v>
          </cell>
          <cell r="D583">
            <v>783.39</v>
          </cell>
          <cell r="E583">
            <v>1243.98</v>
          </cell>
        </row>
        <row r="584">
          <cell r="A584" t="str">
            <v>3177-6</v>
          </cell>
          <cell r="B584" t="str">
            <v>CRH2998</v>
          </cell>
          <cell r="C584" t="str">
            <v>Abril</v>
          </cell>
          <cell r="D584">
            <v>239.59</v>
          </cell>
          <cell r="E584">
            <v>371.08</v>
          </cell>
          <cell r="F584" t="str">
            <v>Gasolina Comum</v>
          </cell>
        </row>
        <row r="585">
          <cell r="C585" t="str">
            <v>Abril Total</v>
          </cell>
          <cell r="D585">
            <v>239.59</v>
          </cell>
          <cell r="E585">
            <v>371.08</v>
          </cell>
        </row>
        <row r="586">
          <cell r="A586" t="str">
            <v>3184-9</v>
          </cell>
          <cell r="B586" t="str">
            <v>CRH1003</v>
          </cell>
          <cell r="C586" t="str">
            <v>Janeiro</v>
          </cell>
          <cell r="D586">
            <v>678.39</v>
          </cell>
          <cell r="E586">
            <v>758.09</v>
          </cell>
          <cell r="F586" t="str">
            <v>Álcool</v>
          </cell>
        </row>
        <row r="587">
          <cell r="C587" t="str">
            <v>Janeiro Total</v>
          </cell>
          <cell r="D587">
            <v>678.39</v>
          </cell>
          <cell r="E587">
            <v>758.09</v>
          </cell>
        </row>
        <row r="588">
          <cell r="A588" t="str">
            <v>3184-9</v>
          </cell>
          <cell r="B588" t="str">
            <v>CRH1003</v>
          </cell>
          <cell r="C588" t="str">
            <v>Fevereiro</v>
          </cell>
          <cell r="D588">
            <v>81.33</v>
          </cell>
          <cell r="E588">
            <v>92.63</v>
          </cell>
          <cell r="F588" t="str">
            <v>Álcool</v>
          </cell>
        </row>
        <row r="589">
          <cell r="C589" t="str">
            <v>Fevereiro Total</v>
          </cell>
          <cell r="D589">
            <v>81.33</v>
          </cell>
          <cell r="E589">
            <v>92.63</v>
          </cell>
        </row>
        <row r="590">
          <cell r="A590" t="str">
            <v>3184-9</v>
          </cell>
          <cell r="B590" t="str">
            <v>CRH1003</v>
          </cell>
          <cell r="C590" t="str">
            <v>Março</v>
          </cell>
          <cell r="D590">
            <v>246.82</v>
          </cell>
          <cell r="E590">
            <v>281.14</v>
          </cell>
          <cell r="F590" t="str">
            <v>Álcool</v>
          </cell>
        </row>
        <row r="591">
          <cell r="A591" t="str">
            <v>3184-9</v>
          </cell>
          <cell r="B591" t="str">
            <v>CRH1003</v>
          </cell>
          <cell r="C591" t="str">
            <v>Março</v>
          </cell>
          <cell r="D591">
            <v>1</v>
          </cell>
          <cell r="E591">
            <v>60</v>
          </cell>
          <cell r="F591" t="str">
            <v>Lavagem Completa</v>
          </cell>
        </row>
        <row r="592">
          <cell r="C592" t="str">
            <v>Março Total</v>
          </cell>
          <cell r="D592">
            <v>247.82</v>
          </cell>
          <cell r="E592">
            <v>341.14</v>
          </cell>
        </row>
        <row r="593">
          <cell r="A593" t="str">
            <v>3184-9</v>
          </cell>
          <cell r="B593" t="str">
            <v>CRH1003</v>
          </cell>
          <cell r="C593" t="str">
            <v>Abril</v>
          </cell>
          <cell r="D593">
            <v>304.10000000000002</v>
          </cell>
          <cell r="E593">
            <v>346.38</v>
          </cell>
          <cell r="F593" t="str">
            <v>Álcool</v>
          </cell>
        </row>
        <row r="594">
          <cell r="C594" t="str">
            <v>Abril Total</v>
          </cell>
          <cell r="D594">
            <v>304.10000000000002</v>
          </cell>
          <cell r="E594">
            <v>346.38</v>
          </cell>
        </row>
        <row r="595">
          <cell r="A595" t="str">
            <v>3185-7</v>
          </cell>
          <cell r="B595" t="str">
            <v>CRH1704</v>
          </cell>
          <cell r="C595" t="str">
            <v>Janeiro</v>
          </cell>
          <cell r="D595">
            <v>125.44</v>
          </cell>
          <cell r="E595">
            <v>200.31</v>
          </cell>
          <cell r="F595" t="str">
            <v>Gasolina Comum</v>
          </cell>
        </row>
        <row r="596">
          <cell r="C596" t="str">
            <v>Janeiro Total</v>
          </cell>
          <cell r="D596">
            <v>125.44</v>
          </cell>
          <cell r="E596">
            <v>200.31</v>
          </cell>
        </row>
        <row r="597">
          <cell r="A597" t="str">
            <v>3185-7</v>
          </cell>
          <cell r="B597" t="str">
            <v>CRH1704</v>
          </cell>
          <cell r="C597" t="str">
            <v>Fevereiro</v>
          </cell>
          <cell r="D597">
            <v>166.56</v>
          </cell>
          <cell r="E597">
            <v>265.98</v>
          </cell>
          <cell r="F597" t="str">
            <v>Gasolina Comum</v>
          </cell>
        </row>
        <row r="598">
          <cell r="C598" t="str">
            <v>Fevereiro Total</v>
          </cell>
          <cell r="D598">
            <v>166.56</v>
          </cell>
          <cell r="E598">
            <v>265.98</v>
          </cell>
        </row>
        <row r="599">
          <cell r="A599" t="str">
            <v>3185-7</v>
          </cell>
          <cell r="B599" t="str">
            <v>CRH1704</v>
          </cell>
          <cell r="C599" t="str">
            <v>Março</v>
          </cell>
          <cell r="D599">
            <v>154</v>
          </cell>
          <cell r="E599">
            <v>247.63</v>
          </cell>
          <cell r="F599" t="str">
            <v>Gasolina Comum</v>
          </cell>
        </row>
        <row r="600">
          <cell r="C600" t="str">
            <v>Março Total</v>
          </cell>
          <cell r="D600">
            <v>154</v>
          </cell>
          <cell r="E600">
            <v>247.63</v>
          </cell>
        </row>
        <row r="601">
          <cell r="A601" t="str">
            <v>3185-7</v>
          </cell>
          <cell r="B601" t="str">
            <v>CRH1704</v>
          </cell>
          <cell r="C601" t="str">
            <v>Abril</v>
          </cell>
          <cell r="D601">
            <v>39.700000000000003</v>
          </cell>
          <cell r="E601">
            <v>63.2</v>
          </cell>
          <cell r="F601" t="str">
            <v>Gasolina Comum</v>
          </cell>
        </row>
        <row r="602">
          <cell r="C602" t="str">
            <v>Abril Total</v>
          </cell>
          <cell r="D602">
            <v>39.700000000000003</v>
          </cell>
          <cell r="E602">
            <v>63.2</v>
          </cell>
        </row>
        <row r="603">
          <cell r="A603" t="str">
            <v>3194-6</v>
          </cell>
          <cell r="B603" t="str">
            <v>CPL1420</v>
          </cell>
          <cell r="C603" t="str">
            <v>Janeiro</v>
          </cell>
          <cell r="D603">
            <v>882.95</v>
          </cell>
          <cell r="E603">
            <v>1423.98</v>
          </cell>
          <cell r="F603" t="str">
            <v>Gasolina Comum</v>
          </cell>
        </row>
        <row r="604">
          <cell r="C604" t="str">
            <v>Janeiro Total</v>
          </cell>
          <cell r="D604">
            <v>882.95</v>
          </cell>
          <cell r="E604">
            <v>1423.98</v>
          </cell>
        </row>
        <row r="605">
          <cell r="A605" t="str">
            <v>3194-6</v>
          </cell>
          <cell r="B605" t="str">
            <v>CPL1420</v>
          </cell>
          <cell r="C605" t="str">
            <v>Fevereiro</v>
          </cell>
          <cell r="D605">
            <v>973.94</v>
          </cell>
          <cell r="E605">
            <v>1593.96</v>
          </cell>
          <cell r="F605" t="str">
            <v>Gasolina Comum</v>
          </cell>
        </row>
        <row r="606">
          <cell r="C606" t="str">
            <v>Fevereiro Total</v>
          </cell>
          <cell r="D606">
            <v>973.94</v>
          </cell>
          <cell r="E606">
            <v>1593.96</v>
          </cell>
        </row>
        <row r="607">
          <cell r="A607" t="str">
            <v>3194-6</v>
          </cell>
          <cell r="B607" t="str">
            <v>CPL1420</v>
          </cell>
          <cell r="C607" t="str">
            <v>Março</v>
          </cell>
          <cell r="D607">
            <v>924.5</v>
          </cell>
          <cell r="E607">
            <v>1501.15</v>
          </cell>
          <cell r="F607" t="str">
            <v>Gasolina Comum</v>
          </cell>
        </row>
        <row r="608">
          <cell r="C608" t="str">
            <v>Março Total</v>
          </cell>
          <cell r="D608">
            <v>924.5</v>
          </cell>
          <cell r="E608">
            <v>1501.15</v>
          </cell>
        </row>
        <row r="609">
          <cell r="A609" t="str">
            <v>3194-6</v>
          </cell>
          <cell r="B609" t="str">
            <v>CPL1420</v>
          </cell>
          <cell r="C609" t="str">
            <v>Abril</v>
          </cell>
          <cell r="D609">
            <v>1</v>
          </cell>
          <cell r="E609">
            <v>7.9</v>
          </cell>
          <cell r="F609" t="str">
            <v>Complemento Óleo</v>
          </cell>
        </row>
        <row r="610">
          <cell r="A610" t="str">
            <v>3194-6</v>
          </cell>
          <cell r="B610" t="str">
            <v>CPL1420</v>
          </cell>
          <cell r="C610" t="str">
            <v>Abril</v>
          </cell>
          <cell r="D610">
            <v>999.66</v>
          </cell>
          <cell r="E610">
            <v>1589.55</v>
          </cell>
          <cell r="F610" t="str">
            <v>Gasolina Comum</v>
          </cell>
        </row>
        <row r="611">
          <cell r="A611" t="str">
            <v>3194-6</v>
          </cell>
          <cell r="B611" t="str">
            <v>CPL1420</v>
          </cell>
          <cell r="C611" t="str">
            <v>Abril</v>
          </cell>
          <cell r="D611">
            <v>72.77</v>
          </cell>
          <cell r="E611">
            <v>120</v>
          </cell>
          <cell r="F611" t="str">
            <v>Troca de Óleo</v>
          </cell>
        </row>
        <row r="612">
          <cell r="C612" t="str">
            <v>Abril Total</v>
          </cell>
          <cell r="D612">
            <v>1073.43</v>
          </cell>
          <cell r="E612">
            <v>1717.45</v>
          </cell>
        </row>
        <row r="613">
          <cell r="A613" t="str">
            <v>3201-5</v>
          </cell>
          <cell r="B613" t="str">
            <v>CMR8937</v>
          </cell>
          <cell r="C613" t="str">
            <v>Janeiro</v>
          </cell>
          <cell r="D613">
            <v>595.4</v>
          </cell>
          <cell r="E613">
            <v>987.17</v>
          </cell>
          <cell r="F613" t="str">
            <v>Gasolina Comum</v>
          </cell>
        </row>
        <row r="614">
          <cell r="A614" t="str">
            <v>3201-5</v>
          </cell>
          <cell r="B614" t="str">
            <v>CMR8937</v>
          </cell>
          <cell r="C614" t="str">
            <v>Janeiro</v>
          </cell>
          <cell r="D614">
            <v>1</v>
          </cell>
          <cell r="E614">
            <v>24</v>
          </cell>
          <cell r="F614" t="str">
            <v>Troca de Óleo</v>
          </cell>
        </row>
        <row r="615">
          <cell r="A615" t="str">
            <v>3202-3</v>
          </cell>
          <cell r="B615" t="str">
            <v>CPH2328</v>
          </cell>
          <cell r="C615" t="str">
            <v>Janeiro</v>
          </cell>
          <cell r="D615">
            <v>544.89</v>
          </cell>
          <cell r="E615">
            <v>897.05</v>
          </cell>
          <cell r="F615" t="str">
            <v>Gasolina Comum</v>
          </cell>
        </row>
        <row r="616">
          <cell r="A616" t="str">
            <v>3202-3</v>
          </cell>
          <cell r="C616" t="str">
            <v>Janeiro</v>
          </cell>
          <cell r="D616">
            <v>1</v>
          </cell>
          <cell r="E616">
            <v>30</v>
          </cell>
          <cell r="F616" t="str">
            <v>Lavagem Completa</v>
          </cell>
        </row>
        <row r="617">
          <cell r="C617" t="str">
            <v>Janeiro Total</v>
          </cell>
          <cell r="D617">
            <v>1142.29</v>
          </cell>
          <cell r="E617">
            <v>1938.2199999999998</v>
          </cell>
        </row>
        <row r="618">
          <cell r="A618" t="str">
            <v>3202-3</v>
          </cell>
          <cell r="B618" t="str">
            <v>CPH2328</v>
          </cell>
          <cell r="C618" t="str">
            <v>Fevereiro</v>
          </cell>
          <cell r="D618">
            <v>659.14</v>
          </cell>
          <cell r="E618">
            <v>1066.8399999999999</v>
          </cell>
          <cell r="F618" t="str">
            <v>Gasolina Comum</v>
          </cell>
        </row>
        <row r="619">
          <cell r="C619" t="str">
            <v>Fevereiro Total</v>
          </cell>
          <cell r="D619">
            <v>659.14</v>
          </cell>
          <cell r="E619">
            <v>1066.8399999999999</v>
          </cell>
        </row>
        <row r="620">
          <cell r="A620" t="str">
            <v>3202-3</v>
          </cell>
          <cell r="B620" t="str">
            <v>CPH2328</v>
          </cell>
          <cell r="C620" t="str">
            <v>Março</v>
          </cell>
          <cell r="D620">
            <v>346.48</v>
          </cell>
          <cell r="E620">
            <v>541.16999999999996</v>
          </cell>
          <cell r="F620" t="str">
            <v>Gasolina Comum</v>
          </cell>
        </row>
        <row r="621">
          <cell r="A621" t="str">
            <v>3202-3</v>
          </cell>
          <cell r="C621" t="str">
            <v>Março</v>
          </cell>
          <cell r="D621">
            <v>1</v>
          </cell>
          <cell r="E621">
            <v>30</v>
          </cell>
          <cell r="F621" t="str">
            <v>Lavagem Completa</v>
          </cell>
        </row>
        <row r="622">
          <cell r="A622" t="str">
            <v>3202-3</v>
          </cell>
          <cell r="C622" t="str">
            <v>Março</v>
          </cell>
          <cell r="D622">
            <v>1</v>
          </cell>
          <cell r="E622">
            <v>15</v>
          </cell>
          <cell r="F622" t="str">
            <v>Lavagem Simples</v>
          </cell>
        </row>
        <row r="623">
          <cell r="C623" t="str">
            <v>Março Total</v>
          </cell>
          <cell r="D623">
            <v>348.48</v>
          </cell>
          <cell r="E623">
            <v>586.16999999999996</v>
          </cell>
        </row>
        <row r="624">
          <cell r="A624" t="str">
            <v>3202-3</v>
          </cell>
          <cell r="B624" t="str">
            <v>CPH2328</v>
          </cell>
          <cell r="C624" t="str">
            <v>Abril</v>
          </cell>
          <cell r="D624">
            <v>74.569999999999993</v>
          </cell>
          <cell r="E624">
            <v>117</v>
          </cell>
          <cell r="F624" t="str">
            <v>Gasolina Comum</v>
          </cell>
        </row>
        <row r="625">
          <cell r="C625" t="str">
            <v>Abril Total</v>
          </cell>
          <cell r="D625">
            <v>74.569999999999993</v>
          </cell>
          <cell r="E625">
            <v>117</v>
          </cell>
        </row>
        <row r="626">
          <cell r="A626" t="str">
            <v>3214-6</v>
          </cell>
          <cell r="B626" t="str">
            <v>CMR8925</v>
          </cell>
          <cell r="C626" t="str">
            <v>Janeiro</v>
          </cell>
          <cell r="D626">
            <v>1</v>
          </cell>
          <cell r="E626">
            <v>6</v>
          </cell>
          <cell r="F626" t="str">
            <v>Complemento Óleo</v>
          </cell>
        </row>
        <row r="627">
          <cell r="A627" t="str">
            <v>3214-6</v>
          </cell>
          <cell r="B627" t="str">
            <v>CMR8925</v>
          </cell>
          <cell r="C627" t="str">
            <v>Janeiro</v>
          </cell>
          <cell r="D627">
            <v>472.64</v>
          </cell>
          <cell r="E627">
            <v>793.44</v>
          </cell>
          <cell r="F627" t="str">
            <v>Gasolina Comum</v>
          </cell>
        </row>
        <row r="628">
          <cell r="C628" t="str">
            <v>Janeiro Total</v>
          </cell>
          <cell r="D628">
            <v>473.64</v>
          </cell>
          <cell r="E628">
            <v>799.44</v>
          </cell>
        </row>
        <row r="629">
          <cell r="A629" t="str">
            <v>3214-6</v>
          </cell>
          <cell r="B629" t="str">
            <v>CMR8925</v>
          </cell>
          <cell r="C629" t="str">
            <v>Fevereiro</v>
          </cell>
          <cell r="D629">
            <v>331.64</v>
          </cell>
          <cell r="E629">
            <v>549.16</v>
          </cell>
          <cell r="F629" t="str">
            <v>Gasolina Comum</v>
          </cell>
        </row>
        <row r="630">
          <cell r="C630" t="str">
            <v>Fevereiro Total</v>
          </cell>
          <cell r="D630">
            <v>331.64</v>
          </cell>
          <cell r="E630">
            <v>549.16</v>
          </cell>
        </row>
        <row r="631">
          <cell r="A631" t="str">
            <v>3214-6</v>
          </cell>
          <cell r="B631" t="str">
            <v>CMR8925</v>
          </cell>
          <cell r="C631" t="str">
            <v>Março</v>
          </cell>
          <cell r="D631">
            <v>1004.06</v>
          </cell>
          <cell r="E631">
            <v>65</v>
          </cell>
          <cell r="F631" t="str">
            <v>Complemento Óleo</v>
          </cell>
        </row>
        <row r="632">
          <cell r="A632" t="str">
            <v>3214-6</v>
          </cell>
          <cell r="B632" t="str">
            <v>CMR8925</v>
          </cell>
          <cell r="C632" t="str">
            <v>Março</v>
          </cell>
          <cell r="D632">
            <v>266.97000000000003</v>
          </cell>
          <cell r="E632">
            <v>442.19</v>
          </cell>
          <cell r="F632" t="str">
            <v>Gasolina Comum</v>
          </cell>
        </row>
        <row r="633">
          <cell r="C633" t="str">
            <v>Março Total</v>
          </cell>
          <cell r="D633">
            <v>1271.03</v>
          </cell>
          <cell r="E633">
            <v>507.19</v>
          </cell>
        </row>
        <row r="634">
          <cell r="A634" t="str">
            <v>3214-6</v>
          </cell>
          <cell r="B634" t="str">
            <v>CMR8925</v>
          </cell>
          <cell r="C634" t="str">
            <v>Abril</v>
          </cell>
          <cell r="D634">
            <v>110.73</v>
          </cell>
          <cell r="E634">
            <v>186.51</v>
          </cell>
          <cell r="F634" t="str">
            <v>Gasolina Comum</v>
          </cell>
        </row>
        <row r="635">
          <cell r="C635" t="str">
            <v>Abril Total</v>
          </cell>
          <cell r="D635">
            <v>110.73</v>
          </cell>
          <cell r="E635">
            <v>186.51</v>
          </cell>
        </row>
        <row r="636">
          <cell r="A636" t="str">
            <v>3228-5</v>
          </cell>
          <cell r="B636" t="str">
            <v>CPH9524</v>
          </cell>
          <cell r="C636" t="str">
            <v>Janeiro</v>
          </cell>
          <cell r="D636">
            <v>228.23</v>
          </cell>
          <cell r="E636">
            <v>369.2</v>
          </cell>
          <cell r="F636" t="str">
            <v>Gasolina Comum</v>
          </cell>
        </row>
        <row r="637">
          <cell r="C637" t="str">
            <v>Janeiro Total</v>
          </cell>
          <cell r="D637">
            <v>228.23</v>
          </cell>
          <cell r="E637">
            <v>369.2</v>
          </cell>
        </row>
        <row r="638">
          <cell r="A638" t="str">
            <v>3228-5</v>
          </cell>
          <cell r="B638" t="str">
            <v>CPH9524</v>
          </cell>
          <cell r="C638" t="str">
            <v>Fevereiro</v>
          </cell>
          <cell r="D638">
            <v>564.97</v>
          </cell>
          <cell r="E638">
            <v>886.17</v>
          </cell>
          <cell r="F638" t="str">
            <v>Gasolina Comum</v>
          </cell>
        </row>
        <row r="639">
          <cell r="A639" t="str">
            <v>3228-5</v>
          </cell>
          <cell r="B639" t="str">
            <v>CPH9524</v>
          </cell>
          <cell r="C639" t="str">
            <v>Fevereiro</v>
          </cell>
          <cell r="D639">
            <v>10.01</v>
          </cell>
          <cell r="E639">
            <v>15</v>
          </cell>
          <cell r="F639" t="str">
            <v>Troca de Óleo</v>
          </cell>
        </row>
        <row r="640">
          <cell r="C640" t="str">
            <v>Fevereiro Total</v>
          </cell>
          <cell r="D640">
            <v>574.98</v>
          </cell>
          <cell r="E640">
            <v>901.17</v>
          </cell>
        </row>
        <row r="641">
          <cell r="A641" t="str">
            <v>3228-5</v>
          </cell>
          <cell r="B641" t="str">
            <v>CPH9524</v>
          </cell>
          <cell r="C641" t="str">
            <v>Março</v>
          </cell>
          <cell r="D641">
            <v>676.97</v>
          </cell>
          <cell r="E641">
            <v>1062.25</v>
          </cell>
          <cell r="F641" t="str">
            <v>Gasolina Comum</v>
          </cell>
        </row>
        <row r="642">
          <cell r="C642" t="str">
            <v>Março Total</v>
          </cell>
          <cell r="D642">
            <v>676.97</v>
          </cell>
          <cell r="E642">
            <v>1062.25</v>
          </cell>
        </row>
        <row r="643">
          <cell r="A643" t="str">
            <v>3228-5</v>
          </cell>
          <cell r="B643" t="str">
            <v>CPH9524</v>
          </cell>
          <cell r="C643" t="str">
            <v>Abril</v>
          </cell>
          <cell r="D643">
            <v>287.75</v>
          </cell>
          <cell r="E643">
            <v>446.37</v>
          </cell>
          <cell r="F643" t="str">
            <v>Gasolina Comum</v>
          </cell>
        </row>
        <row r="644">
          <cell r="C644" t="str">
            <v>Abril Total</v>
          </cell>
          <cell r="D644">
            <v>287.75</v>
          </cell>
          <cell r="E644">
            <v>446.37</v>
          </cell>
        </row>
        <row r="645">
          <cell r="A645" t="str">
            <v>3247-1</v>
          </cell>
          <cell r="B645" t="str">
            <v>CPH9750</v>
          </cell>
          <cell r="C645" t="str">
            <v>Janeiro</v>
          </cell>
          <cell r="D645">
            <v>722.98</v>
          </cell>
          <cell r="E645">
            <v>1134.19</v>
          </cell>
          <cell r="F645" t="str">
            <v>Gasolina Comum</v>
          </cell>
        </row>
        <row r="646">
          <cell r="A646" t="str">
            <v>3247-1</v>
          </cell>
          <cell r="B646" t="str">
            <v>CPH9750</v>
          </cell>
          <cell r="C646" t="str">
            <v>Janeiro</v>
          </cell>
          <cell r="D646">
            <v>1</v>
          </cell>
          <cell r="E646">
            <v>5</v>
          </cell>
          <cell r="F646" t="str">
            <v>Troca de Óleo</v>
          </cell>
        </row>
        <row r="647">
          <cell r="C647" t="str">
            <v>Janeiro Total</v>
          </cell>
          <cell r="D647">
            <v>723.98</v>
          </cell>
          <cell r="E647">
            <v>1139.19</v>
          </cell>
        </row>
        <row r="648">
          <cell r="A648" t="str">
            <v>3247-1</v>
          </cell>
          <cell r="B648" t="str">
            <v>CPH9750</v>
          </cell>
          <cell r="C648" t="str">
            <v>Fevereiro</v>
          </cell>
          <cell r="D648">
            <v>418.5</v>
          </cell>
          <cell r="E648">
            <v>656.14</v>
          </cell>
          <cell r="F648" t="str">
            <v>Gasolina Comum</v>
          </cell>
        </row>
        <row r="649">
          <cell r="C649" t="str">
            <v>Fevereiro Total</v>
          </cell>
          <cell r="D649">
            <v>418.5</v>
          </cell>
          <cell r="E649">
            <v>656.14</v>
          </cell>
        </row>
        <row r="650">
          <cell r="A650" t="str">
            <v>3247-1</v>
          </cell>
          <cell r="B650" t="str">
            <v>CPH9750</v>
          </cell>
          <cell r="C650" t="str">
            <v>Março</v>
          </cell>
          <cell r="D650">
            <v>583.29999999999995</v>
          </cell>
          <cell r="E650">
            <v>913</v>
          </cell>
          <cell r="F650" t="str">
            <v>Gasolina Comum</v>
          </cell>
        </row>
        <row r="651">
          <cell r="A651" t="str">
            <v>3247-1</v>
          </cell>
          <cell r="B651" t="str">
            <v>CPH9750</v>
          </cell>
          <cell r="C651" t="str">
            <v>Março</v>
          </cell>
          <cell r="D651">
            <v>10.02</v>
          </cell>
          <cell r="E651">
            <v>23</v>
          </cell>
          <cell r="F651" t="str">
            <v>Troca de Óleo</v>
          </cell>
        </row>
        <row r="652">
          <cell r="C652" t="str">
            <v>Março Total</v>
          </cell>
          <cell r="D652">
            <v>593.31999999999994</v>
          </cell>
          <cell r="E652">
            <v>936</v>
          </cell>
        </row>
        <row r="653">
          <cell r="A653" t="str">
            <v>3247-1</v>
          </cell>
          <cell r="B653" t="str">
            <v>CPH9750</v>
          </cell>
          <cell r="C653" t="str">
            <v>Abril</v>
          </cell>
          <cell r="D653">
            <v>177.47</v>
          </cell>
          <cell r="E653">
            <v>276.66000000000003</v>
          </cell>
          <cell r="F653" t="str">
            <v>Gasolina Comum</v>
          </cell>
        </row>
        <row r="654">
          <cell r="C654" t="str">
            <v>Abril Total</v>
          </cell>
          <cell r="D654">
            <v>177.47</v>
          </cell>
          <cell r="E654">
            <v>276.66000000000003</v>
          </cell>
        </row>
        <row r="655">
          <cell r="A655" t="str">
            <v>3262-5</v>
          </cell>
          <cell r="B655" t="str">
            <v>CMR8921</v>
          </cell>
          <cell r="C655" t="str">
            <v>Janeiro</v>
          </cell>
          <cell r="D655">
            <v>101.69</v>
          </cell>
          <cell r="E655">
            <v>89.25</v>
          </cell>
          <cell r="F655" t="str">
            <v>Álcool</v>
          </cell>
        </row>
        <row r="656">
          <cell r="C656" t="str">
            <v>Janeiro Total</v>
          </cell>
          <cell r="D656">
            <v>101.69</v>
          </cell>
          <cell r="E656">
            <v>89.25</v>
          </cell>
        </row>
        <row r="657">
          <cell r="A657" t="str">
            <v>3262-5</v>
          </cell>
          <cell r="B657" t="str">
            <v>CMR8921</v>
          </cell>
          <cell r="C657" t="str">
            <v>Fevereiro</v>
          </cell>
          <cell r="D657">
            <v>35.35</v>
          </cell>
          <cell r="E657">
            <v>31.01</v>
          </cell>
          <cell r="F657" t="str">
            <v>Álcool</v>
          </cell>
        </row>
        <row r="658">
          <cell r="C658" t="str">
            <v>Fevereiro Total</v>
          </cell>
          <cell r="D658">
            <v>35.35</v>
          </cell>
          <cell r="E658">
            <v>31.01</v>
          </cell>
        </row>
        <row r="659">
          <cell r="A659" t="str">
            <v>3262-5</v>
          </cell>
          <cell r="B659" t="str">
            <v>CMR8921</v>
          </cell>
          <cell r="C659" t="str">
            <v>Março</v>
          </cell>
          <cell r="D659">
            <v>53.21</v>
          </cell>
          <cell r="E659">
            <v>60.6</v>
          </cell>
          <cell r="F659" t="str">
            <v>Álcool</v>
          </cell>
        </row>
        <row r="660">
          <cell r="C660" t="str">
            <v>Março Total</v>
          </cell>
          <cell r="D660">
            <v>53.21</v>
          </cell>
          <cell r="E660">
            <v>60.6</v>
          </cell>
        </row>
        <row r="661">
          <cell r="A661" t="str">
            <v>3265-9</v>
          </cell>
          <cell r="B661" t="str">
            <v>CMR8922</v>
          </cell>
          <cell r="C661" t="str">
            <v>Janeiro</v>
          </cell>
          <cell r="D661">
            <v>533.35</v>
          </cell>
          <cell r="E661">
            <v>608.53</v>
          </cell>
          <cell r="F661" t="str">
            <v>Álcool</v>
          </cell>
        </row>
        <row r="662">
          <cell r="C662" t="str">
            <v>Janeiro Total</v>
          </cell>
          <cell r="D662">
            <v>533.35</v>
          </cell>
          <cell r="E662">
            <v>608.53</v>
          </cell>
        </row>
        <row r="663">
          <cell r="A663" t="str">
            <v>3265-9</v>
          </cell>
          <cell r="B663" t="str">
            <v>CMR8922</v>
          </cell>
          <cell r="C663" t="str">
            <v>Fevereiro</v>
          </cell>
          <cell r="D663">
            <v>1060.8900000000001</v>
          </cell>
          <cell r="E663">
            <v>1211.48</v>
          </cell>
          <cell r="F663" t="str">
            <v>Álcool</v>
          </cell>
        </row>
        <row r="664">
          <cell r="C664" t="str">
            <v>Fevereiro Total</v>
          </cell>
          <cell r="D664">
            <v>1060.8900000000001</v>
          </cell>
          <cell r="E664">
            <v>1211.48</v>
          </cell>
        </row>
        <row r="665">
          <cell r="A665" t="str">
            <v>3265-9</v>
          </cell>
          <cell r="B665" t="str">
            <v>CMR8922</v>
          </cell>
          <cell r="C665" t="str">
            <v>Março</v>
          </cell>
          <cell r="D665">
            <v>187.19</v>
          </cell>
          <cell r="E665">
            <v>193.2</v>
          </cell>
          <cell r="F665" t="str">
            <v>Álcool</v>
          </cell>
        </row>
        <row r="666">
          <cell r="C666" t="str">
            <v>Março Total</v>
          </cell>
          <cell r="D666">
            <v>187.19</v>
          </cell>
          <cell r="E666">
            <v>193.2</v>
          </cell>
        </row>
        <row r="667">
          <cell r="A667" t="str">
            <v>3283-7</v>
          </cell>
          <cell r="B667" t="str">
            <v>CMR8920</v>
          </cell>
          <cell r="C667" t="str">
            <v>Janeiro</v>
          </cell>
          <cell r="D667">
            <v>402.28</v>
          </cell>
          <cell r="E667">
            <v>677.49</v>
          </cell>
          <cell r="F667" t="str">
            <v>Gasolina Comum</v>
          </cell>
        </row>
        <row r="668">
          <cell r="C668" t="str">
            <v>Janeiro Total</v>
          </cell>
          <cell r="D668">
            <v>402.28</v>
          </cell>
          <cell r="E668">
            <v>677.49</v>
          </cell>
        </row>
        <row r="669">
          <cell r="A669" t="str">
            <v>3283-7</v>
          </cell>
          <cell r="B669" t="str">
            <v>CMR8920</v>
          </cell>
          <cell r="C669" t="str">
            <v>Fevereiro</v>
          </cell>
          <cell r="D669">
            <v>829.47</v>
          </cell>
          <cell r="E669">
            <v>1406.62</v>
          </cell>
          <cell r="F669" t="str">
            <v>Gasolina Comum</v>
          </cell>
        </row>
        <row r="670">
          <cell r="C670" t="str">
            <v>Fevereiro Total</v>
          </cell>
          <cell r="D670">
            <v>829.47</v>
          </cell>
          <cell r="E670">
            <v>1406.62</v>
          </cell>
        </row>
        <row r="671">
          <cell r="A671" t="str">
            <v>3283-7</v>
          </cell>
          <cell r="B671" t="str">
            <v>CMR8920</v>
          </cell>
          <cell r="C671" t="str">
            <v>Março</v>
          </cell>
          <cell r="D671">
            <v>593.29</v>
          </cell>
          <cell r="E671">
            <v>994.96</v>
          </cell>
          <cell r="F671" t="str">
            <v>Gasolina Comum</v>
          </cell>
        </row>
        <row r="672">
          <cell r="C672" t="str">
            <v>Março Total</v>
          </cell>
          <cell r="D672">
            <v>593.29</v>
          </cell>
          <cell r="E672">
            <v>994.96</v>
          </cell>
        </row>
        <row r="673">
          <cell r="A673" t="str">
            <v>3284-5</v>
          </cell>
          <cell r="B673" t="str">
            <v>CPH9761</v>
          </cell>
          <cell r="C673" t="str">
            <v>Janeiro</v>
          </cell>
          <cell r="D673">
            <v>401.95</v>
          </cell>
          <cell r="E673">
            <v>680.11</v>
          </cell>
          <cell r="F673" t="str">
            <v>Gasolina Comum</v>
          </cell>
        </row>
        <row r="674">
          <cell r="A674" t="str">
            <v>3284-5</v>
          </cell>
          <cell r="B674" t="str">
            <v>CPH9761</v>
          </cell>
          <cell r="C674" t="str">
            <v>Janeiro</v>
          </cell>
          <cell r="D674">
            <v>1</v>
          </cell>
          <cell r="E674">
            <v>13</v>
          </cell>
          <cell r="F674" t="str">
            <v>Troca de Óleo</v>
          </cell>
        </row>
        <row r="675">
          <cell r="C675" t="str">
            <v>Janeiro Total</v>
          </cell>
          <cell r="D675">
            <v>402.95</v>
          </cell>
          <cell r="E675">
            <v>693.11</v>
          </cell>
        </row>
        <row r="676">
          <cell r="A676" t="str">
            <v>3284-5</v>
          </cell>
          <cell r="B676" t="str">
            <v>CPH9761</v>
          </cell>
          <cell r="C676" t="str">
            <v>Fevereiro</v>
          </cell>
          <cell r="D676">
            <v>504.93</v>
          </cell>
          <cell r="E676">
            <v>838.03</v>
          </cell>
          <cell r="F676" t="str">
            <v>Gasolina Comum</v>
          </cell>
        </row>
        <row r="677">
          <cell r="C677" t="str">
            <v>Fevereiro Total</v>
          </cell>
          <cell r="D677">
            <v>504.93</v>
          </cell>
          <cell r="E677">
            <v>838.03</v>
          </cell>
        </row>
        <row r="678">
          <cell r="A678" t="str">
            <v>3284-5</v>
          </cell>
          <cell r="B678" t="str">
            <v>CPH9761</v>
          </cell>
          <cell r="C678" t="str">
            <v>Março</v>
          </cell>
          <cell r="D678">
            <v>337.34</v>
          </cell>
          <cell r="E678">
            <v>562.09</v>
          </cell>
          <cell r="F678" t="str">
            <v>Gasolina Comum</v>
          </cell>
        </row>
        <row r="679">
          <cell r="A679" t="str">
            <v>3284-5</v>
          </cell>
          <cell r="B679" t="str">
            <v>CPH9761</v>
          </cell>
          <cell r="C679" t="str">
            <v>Março</v>
          </cell>
          <cell r="D679">
            <v>1</v>
          </cell>
          <cell r="E679">
            <v>8</v>
          </cell>
          <cell r="F679" t="str">
            <v>Troca de Óleo</v>
          </cell>
        </row>
        <row r="680">
          <cell r="C680" t="str">
            <v>Março Total</v>
          </cell>
          <cell r="D680">
            <v>338.34</v>
          </cell>
          <cell r="E680">
            <v>570.09</v>
          </cell>
        </row>
        <row r="681">
          <cell r="A681" t="str">
            <v>3284-5</v>
          </cell>
          <cell r="B681" t="str">
            <v>CPH9761</v>
          </cell>
          <cell r="C681" t="str">
            <v>Abril</v>
          </cell>
          <cell r="D681">
            <v>411.45</v>
          </cell>
          <cell r="E681">
            <v>720.35</v>
          </cell>
          <cell r="F681" t="str">
            <v>Gasolina Comum</v>
          </cell>
        </row>
        <row r="682">
          <cell r="C682" t="str">
            <v>Abril Total</v>
          </cell>
          <cell r="D682">
            <v>411.45</v>
          </cell>
          <cell r="E682">
            <v>720.35</v>
          </cell>
        </row>
        <row r="683">
          <cell r="A683" t="str">
            <v>3321-5</v>
          </cell>
          <cell r="B683" t="str">
            <v>CPL5585</v>
          </cell>
          <cell r="C683" t="str">
            <v>Janeiro</v>
          </cell>
          <cell r="D683">
            <v>1</v>
          </cell>
          <cell r="E683">
            <v>5</v>
          </cell>
          <cell r="F683" t="str">
            <v>Complemento Óleo</v>
          </cell>
        </row>
        <row r="684">
          <cell r="A684" t="str">
            <v>3321-5</v>
          </cell>
          <cell r="B684" t="str">
            <v>CPL5585</v>
          </cell>
          <cell r="C684" t="str">
            <v>Janeiro</v>
          </cell>
          <cell r="D684">
            <v>373.97</v>
          </cell>
          <cell r="E684">
            <v>621.6</v>
          </cell>
          <cell r="F684" t="str">
            <v>Gasolina Comum</v>
          </cell>
        </row>
        <row r="685">
          <cell r="A685" t="str">
            <v>3321-5</v>
          </cell>
          <cell r="C685" t="str">
            <v>Janeiro</v>
          </cell>
          <cell r="D685">
            <v>1</v>
          </cell>
          <cell r="E685">
            <v>30</v>
          </cell>
          <cell r="F685" t="str">
            <v>Lavagem Completa</v>
          </cell>
        </row>
        <row r="686">
          <cell r="C686" t="str">
            <v>Janeiro Total</v>
          </cell>
          <cell r="D686">
            <v>375.97</v>
          </cell>
          <cell r="E686">
            <v>656.6</v>
          </cell>
        </row>
        <row r="687">
          <cell r="A687" t="str">
            <v>3321-5</v>
          </cell>
          <cell r="B687" t="str">
            <v>CPL5585</v>
          </cell>
          <cell r="C687" t="str">
            <v>Fevereiro</v>
          </cell>
          <cell r="D687">
            <v>1</v>
          </cell>
          <cell r="E687">
            <v>7</v>
          </cell>
          <cell r="F687" t="str">
            <v>Complemento Óleo</v>
          </cell>
        </row>
        <row r="688">
          <cell r="A688" t="str">
            <v>3321-5</v>
          </cell>
          <cell r="B688" t="str">
            <v>CPL5585</v>
          </cell>
          <cell r="C688" t="str">
            <v>Fevereiro</v>
          </cell>
          <cell r="D688">
            <v>366.49</v>
          </cell>
          <cell r="E688">
            <v>577.79999999999995</v>
          </cell>
          <cell r="F688" t="str">
            <v>Gasolina Comum</v>
          </cell>
        </row>
        <row r="689">
          <cell r="A689" t="str">
            <v>3321-5</v>
          </cell>
          <cell r="C689" t="str">
            <v>Fevereiro</v>
          </cell>
          <cell r="D689">
            <v>1</v>
          </cell>
          <cell r="E689">
            <v>30</v>
          </cell>
          <cell r="F689" t="str">
            <v>Lavagem Completa</v>
          </cell>
        </row>
        <row r="690">
          <cell r="C690" t="str">
            <v>Fevereiro Total</v>
          </cell>
          <cell r="D690">
            <v>368.49</v>
          </cell>
          <cell r="E690">
            <v>614.79999999999995</v>
          </cell>
        </row>
        <row r="691">
          <cell r="A691" t="str">
            <v>3321-5</v>
          </cell>
          <cell r="B691" t="str">
            <v>CPL5585</v>
          </cell>
          <cell r="C691" t="str">
            <v>Março</v>
          </cell>
          <cell r="D691">
            <v>1</v>
          </cell>
          <cell r="E691">
            <v>6.5</v>
          </cell>
          <cell r="F691" t="str">
            <v>Complemento Óleo</v>
          </cell>
        </row>
        <row r="692">
          <cell r="A692" t="str">
            <v>3321-5</v>
          </cell>
          <cell r="B692" t="str">
            <v>CPL5585</v>
          </cell>
          <cell r="C692" t="str">
            <v>Março</v>
          </cell>
          <cell r="D692">
            <v>277.23</v>
          </cell>
          <cell r="E692">
            <v>433.05</v>
          </cell>
          <cell r="F692" t="str">
            <v>Gasolina Comum</v>
          </cell>
        </row>
        <row r="693">
          <cell r="A693" t="str">
            <v>3321-5</v>
          </cell>
          <cell r="C693" t="str">
            <v>Março</v>
          </cell>
          <cell r="D693">
            <v>1</v>
          </cell>
          <cell r="E693">
            <v>30</v>
          </cell>
          <cell r="F693" t="str">
            <v>Lavagem Completa</v>
          </cell>
        </row>
        <row r="694">
          <cell r="C694" t="str">
            <v>Março Total</v>
          </cell>
          <cell r="D694">
            <v>279.23</v>
          </cell>
          <cell r="E694">
            <v>469.55</v>
          </cell>
        </row>
        <row r="695">
          <cell r="A695" t="str">
            <v>3321-5</v>
          </cell>
          <cell r="B695" t="str">
            <v>CPL5585</v>
          </cell>
          <cell r="C695" t="str">
            <v>Abril</v>
          </cell>
          <cell r="D695">
            <v>116.47</v>
          </cell>
          <cell r="E695">
            <v>183.8</v>
          </cell>
          <cell r="F695" t="str">
            <v>Gasolina Comum</v>
          </cell>
        </row>
        <row r="696">
          <cell r="A696" t="str">
            <v>3321-5</v>
          </cell>
          <cell r="C696" t="str">
            <v>Abril</v>
          </cell>
          <cell r="D696">
            <v>1</v>
          </cell>
          <cell r="E696">
            <v>30</v>
          </cell>
          <cell r="F696" t="str">
            <v>Lavagem Completa</v>
          </cell>
        </row>
        <row r="697">
          <cell r="C697" t="str">
            <v>Abril Total</v>
          </cell>
          <cell r="D697">
            <v>117.47</v>
          </cell>
          <cell r="E697">
            <v>213.8</v>
          </cell>
        </row>
        <row r="698">
          <cell r="A698" t="str">
            <v>3360-5</v>
          </cell>
          <cell r="B698" t="str">
            <v>CPH2319</v>
          </cell>
          <cell r="C698" t="str">
            <v>Janeiro</v>
          </cell>
          <cell r="D698">
            <v>1</v>
          </cell>
          <cell r="E698">
            <v>4.5</v>
          </cell>
          <cell r="F698" t="str">
            <v>Complemento Óleo</v>
          </cell>
        </row>
        <row r="699">
          <cell r="A699" t="str">
            <v>3360-5</v>
          </cell>
          <cell r="B699" t="str">
            <v>CPH2319</v>
          </cell>
          <cell r="C699" t="str">
            <v>Janeiro</v>
          </cell>
          <cell r="D699">
            <v>219.3</v>
          </cell>
          <cell r="E699">
            <v>359.35</v>
          </cell>
          <cell r="F699" t="str">
            <v>Gasolina Comum</v>
          </cell>
        </row>
        <row r="700">
          <cell r="A700" t="str">
            <v>3360-5</v>
          </cell>
          <cell r="B700" t="str">
            <v>CPH2319</v>
          </cell>
          <cell r="C700" t="str">
            <v>Janeiro</v>
          </cell>
          <cell r="D700">
            <v>1</v>
          </cell>
          <cell r="E700">
            <v>5</v>
          </cell>
          <cell r="F700" t="str">
            <v>Troca de Óleo</v>
          </cell>
        </row>
        <row r="701">
          <cell r="C701" t="str">
            <v>Janeiro Total</v>
          </cell>
          <cell r="D701">
            <v>221.3</v>
          </cell>
          <cell r="E701">
            <v>368.85</v>
          </cell>
        </row>
        <row r="702">
          <cell r="A702" t="str">
            <v>3360-5</v>
          </cell>
          <cell r="B702" t="str">
            <v>CPH2319</v>
          </cell>
          <cell r="C702" t="str">
            <v>Fevereiro</v>
          </cell>
          <cell r="D702">
            <v>2</v>
          </cell>
          <cell r="E702">
            <v>28</v>
          </cell>
          <cell r="F702" t="str">
            <v>Aditivo Óleo</v>
          </cell>
        </row>
        <row r="703">
          <cell r="A703" t="str">
            <v>3360-5</v>
          </cell>
          <cell r="B703" t="str">
            <v>CPH2319</v>
          </cell>
          <cell r="C703" t="str">
            <v>Fevereiro</v>
          </cell>
          <cell r="D703">
            <v>1</v>
          </cell>
          <cell r="E703">
            <v>6.5</v>
          </cell>
          <cell r="F703" t="str">
            <v>Complemento Óleo</v>
          </cell>
        </row>
        <row r="704">
          <cell r="A704" t="str">
            <v>3360-5</v>
          </cell>
          <cell r="B704" t="str">
            <v>CPH2319</v>
          </cell>
          <cell r="C704" t="str">
            <v>Fevereiro</v>
          </cell>
          <cell r="D704">
            <v>398.6</v>
          </cell>
          <cell r="E704">
            <v>645.35</v>
          </cell>
          <cell r="F704" t="str">
            <v>Gasolina Comum</v>
          </cell>
        </row>
        <row r="705">
          <cell r="A705" t="str">
            <v>3360-5</v>
          </cell>
          <cell r="C705" t="str">
            <v>Fevereiro</v>
          </cell>
          <cell r="D705">
            <v>2</v>
          </cell>
          <cell r="E705">
            <v>30</v>
          </cell>
          <cell r="F705" t="str">
            <v>Lavagem Simples</v>
          </cell>
        </row>
        <row r="706">
          <cell r="A706" t="str">
            <v>3360-5</v>
          </cell>
          <cell r="B706" t="str">
            <v>CPH2319</v>
          </cell>
          <cell r="C706" t="str">
            <v>Fevereiro</v>
          </cell>
          <cell r="D706">
            <v>1</v>
          </cell>
          <cell r="E706">
            <v>20</v>
          </cell>
          <cell r="F706" t="str">
            <v>Troca de Filtro</v>
          </cell>
        </row>
        <row r="707">
          <cell r="A707" t="str">
            <v>3360-5</v>
          </cell>
          <cell r="B707" t="str">
            <v>CPH2319</v>
          </cell>
          <cell r="C707" t="str">
            <v>Fevereiro</v>
          </cell>
          <cell r="D707">
            <v>5</v>
          </cell>
          <cell r="E707">
            <v>22.5</v>
          </cell>
          <cell r="F707" t="str">
            <v>Troca de Óleo</v>
          </cell>
        </row>
        <row r="708">
          <cell r="C708" t="str">
            <v>Fevereiro Total</v>
          </cell>
          <cell r="D708">
            <v>409.6</v>
          </cell>
          <cell r="E708">
            <v>752.35</v>
          </cell>
        </row>
        <row r="709">
          <cell r="A709" t="str">
            <v>3360-5</v>
          </cell>
          <cell r="B709" t="str">
            <v>CPH2319</v>
          </cell>
          <cell r="C709" t="str">
            <v>Março</v>
          </cell>
          <cell r="D709">
            <v>65.37</v>
          </cell>
          <cell r="E709">
            <v>101.25</v>
          </cell>
          <cell r="F709" t="str">
            <v>Gasolina Comum</v>
          </cell>
        </row>
        <row r="710">
          <cell r="A710" t="str">
            <v>3360-5</v>
          </cell>
          <cell r="C710" t="str">
            <v>Março</v>
          </cell>
          <cell r="D710">
            <v>1</v>
          </cell>
          <cell r="E710">
            <v>30</v>
          </cell>
          <cell r="F710" t="str">
            <v>Lavagem Completa</v>
          </cell>
        </row>
        <row r="711">
          <cell r="C711" t="str">
            <v>Março Total</v>
          </cell>
          <cell r="D711">
            <v>66.37</v>
          </cell>
          <cell r="E711">
            <v>131.25</v>
          </cell>
        </row>
        <row r="712">
          <cell r="A712" t="str">
            <v>3360-5</v>
          </cell>
          <cell r="B712" t="str">
            <v>CPH2319</v>
          </cell>
          <cell r="C712" t="str">
            <v>Abril</v>
          </cell>
          <cell r="D712">
            <v>2</v>
          </cell>
          <cell r="E712">
            <v>13</v>
          </cell>
          <cell r="F712" t="str">
            <v>Complemento Óleo</v>
          </cell>
        </row>
        <row r="713">
          <cell r="A713" t="str">
            <v>3360-5</v>
          </cell>
          <cell r="B713" t="str">
            <v>CPH2319</v>
          </cell>
          <cell r="C713" t="str">
            <v>Abril</v>
          </cell>
          <cell r="D713">
            <v>184.64</v>
          </cell>
          <cell r="E713">
            <v>285.69</v>
          </cell>
          <cell r="F713" t="str">
            <v>Gasolina Comum</v>
          </cell>
        </row>
        <row r="714">
          <cell r="C714" t="str">
            <v>Abril Total</v>
          </cell>
          <cell r="D714">
            <v>186.64</v>
          </cell>
          <cell r="E714">
            <v>298.69</v>
          </cell>
        </row>
        <row r="715">
          <cell r="A715" t="str">
            <v>3414-8</v>
          </cell>
          <cell r="B715" t="str">
            <v>BOQ6439</v>
          </cell>
          <cell r="C715" t="str">
            <v>Janeiro</v>
          </cell>
          <cell r="D715">
            <v>235.5</v>
          </cell>
          <cell r="E715">
            <v>247.1</v>
          </cell>
          <cell r="F715" t="str">
            <v>Álcool</v>
          </cell>
        </row>
        <row r="716">
          <cell r="C716" t="str">
            <v>Janeiro Total</v>
          </cell>
          <cell r="D716">
            <v>235.5</v>
          </cell>
          <cell r="E716">
            <v>247.1</v>
          </cell>
        </row>
        <row r="717">
          <cell r="A717" t="str">
            <v>3414-8</v>
          </cell>
          <cell r="B717" t="str">
            <v>BOQ6439</v>
          </cell>
          <cell r="C717" t="str">
            <v>Fevereiro</v>
          </cell>
          <cell r="D717">
            <v>622</v>
          </cell>
          <cell r="E717">
            <v>666.6</v>
          </cell>
          <cell r="F717" t="str">
            <v>Álcool</v>
          </cell>
        </row>
        <row r="718">
          <cell r="A718" t="str">
            <v>3414-8</v>
          </cell>
          <cell r="C718" t="str">
            <v>Fevereiro</v>
          </cell>
          <cell r="D718">
            <v>2</v>
          </cell>
          <cell r="E718">
            <v>30</v>
          </cell>
          <cell r="F718" t="str">
            <v>Lavagem Simples</v>
          </cell>
        </row>
        <row r="719">
          <cell r="C719" t="str">
            <v>Fevereiro Total</v>
          </cell>
          <cell r="D719">
            <v>624</v>
          </cell>
          <cell r="E719">
            <v>696.6</v>
          </cell>
        </row>
        <row r="720">
          <cell r="A720" t="str">
            <v>3414-8</v>
          </cell>
          <cell r="B720" t="str">
            <v>BOQ6439</v>
          </cell>
          <cell r="C720" t="str">
            <v>Março</v>
          </cell>
          <cell r="D720">
            <v>257.3</v>
          </cell>
          <cell r="E720">
            <v>253.42</v>
          </cell>
          <cell r="F720" t="str">
            <v>Álcool</v>
          </cell>
        </row>
        <row r="721">
          <cell r="C721" t="str">
            <v>Março Total</v>
          </cell>
          <cell r="D721">
            <v>257.3</v>
          </cell>
          <cell r="E721">
            <v>253.42</v>
          </cell>
        </row>
        <row r="722">
          <cell r="A722" t="str">
            <v>3414-8</v>
          </cell>
          <cell r="B722" t="str">
            <v>BOQ6439</v>
          </cell>
          <cell r="C722" t="str">
            <v>Abril</v>
          </cell>
          <cell r="D722">
            <v>172.09</v>
          </cell>
          <cell r="E722">
            <v>163.51</v>
          </cell>
          <cell r="F722" t="str">
            <v>Álcool</v>
          </cell>
        </row>
        <row r="723">
          <cell r="A723" t="str">
            <v>3414-8</v>
          </cell>
          <cell r="B723" t="str">
            <v>BOQ6439</v>
          </cell>
          <cell r="C723" t="str">
            <v>Abril</v>
          </cell>
          <cell r="D723">
            <v>47.9</v>
          </cell>
          <cell r="E723">
            <v>47.9</v>
          </cell>
          <cell r="F723" t="str">
            <v>Troca de Óleo</v>
          </cell>
        </row>
        <row r="724">
          <cell r="C724" t="str">
            <v>Abril Total</v>
          </cell>
          <cell r="D724">
            <v>219.99</v>
          </cell>
          <cell r="E724">
            <v>211.41</v>
          </cell>
        </row>
        <row r="725">
          <cell r="A725" t="str">
            <v>3426-1</v>
          </cell>
          <cell r="B725" t="str">
            <v>BOQ6431</v>
          </cell>
          <cell r="C725" t="str">
            <v>Janeiro</v>
          </cell>
          <cell r="D725">
            <v>1346.17</v>
          </cell>
          <cell r="E725">
            <v>1527.12</v>
          </cell>
          <cell r="F725" t="str">
            <v>Álcool</v>
          </cell>
        </row>
        <row r="726">
          <cell r="A726" t="str">
            <v>3426-1</v>
          </cell>
          <cell r="B726" t="str">
            <v>BOQ6431</v>
          </cell>
          <cell r="C726" t="str">
            <v>Janeiro</v>
          </cell>
          <cell r="D726">
            <v>1</v>
          </cell>
          <cell r="E726">
            <v>3</v>
          </cell>
          <cell r="F726" t="str">
            <v>Complemento Óleo</v>
          </cell>
        </row>
        <row r="727">
          <cell r="C727" t="str">
            <v>Janeiro Total</v>
          </cell>
          <cell r="D727">
            <v>1347.17</v>
          </cell>
          <cell r="E727">
            <v>1530.12</v>
          </cell>
        </row>
        <row r="728">
          <cell r="A728" t="str">
            <v>3426-1</v>
          </cell>
          <cell r="B728" t="str">
            <v>BOQ6431</v>
          </cell>
          <cell r="C728" t="str">
            <v>Fevereiro</v>
          </cell>
          <cell r="D728">
            <v>922.82</v>
          </cell>
          <cell r="E728">
            <v>1054.01</v>
          </cell>
          <cell r="F728" t="str">
            <v>Álcool</v>
          </cell>
        </row>
        <row r="729">
          <cell r="C729" t="str">
            <v>Fevereiro Total</v>
          </cell>
          <cell r="D729">
            <v>922.82</v>
          </cell>
          <cell r="E729">
            <v>1054.01</v>
          </cell>
        </row>
        <row r="730">
          <cell r="A730" t="str">
            <v>3426-1</v>
          </cell>
          <cell r="B730" t="str">
            <v>BOQ6431</v>
          </cell>
          <cell r="C730" t="str">
            <v>Março</v>
          </cell>
          <cell r="D730">
            <v>1154.72</v>
          </cell>
          <cell r="E730">
            <v>1325.84</v>
          </cell>
          <cell r="F730" t="str">
            <v>Álcool</v>
          </cell>
        </row>
        <row r="731">
          <cell r="C731" t="str">
            <v>Março Total</v>
          </cell>
          <cell r="D731">
            <v>1154.72</v>
          </cell>
          <cell r="E731">
            <v>1325.84</v>
          </cell>
        </row>
        <row r="732">
          <cell r="A732" t="str">
            <v>3426-1</v>
          </cell>
          <cell r="B732" t="str">
            <v>BOQ6431</v>
          </cell>
          <cell r="C732" t="str">
            <v>Abril</v>
          </cell>
          <cell r="D732">
            <v>585</v>
          </cell>
          <cell r="E732">
            <v>671.94</v>
          </cell>
          <cell r="F732" t="str">
            <v>Álcool</v>
          </cell>
        </row>
        <row r="733">
          <cell r="C733" t="str">
            <v>Abril Total</v>
          </cell>
          <cell r="D733">
            <v>585</v>
          </cell>
          <cell r="E733">
            <v>671.94</v>
          </cell>
        </row>
        <row r="734">
          <cell r="A734" t="str">
            <v>3432-6</v>
          </cell>
          <cell r="B734" t="str">
            <v>BOQ6430</v>
          </cell>
          <cell r="C734" t="str">
            <v>Janeiro</v>
          </cell>
          <cell r="D734">
            <v>545.49</v>
          </cell>
          <cell r="E734">
            <v>578.87</v>
          </cell>
          <cell r="F734" t="str">
            <v>Álcool</v>
          </cell>
        </row>
        <row r="735">
          <cell r="A735" t="str">
            <v>3432-6</v>
          </cell>
          <cell r="B735" t="str">
            <v>BOQ6430</v>
          </cell>
          <cell r="C735" t="str">
            <v>Janeiro</v>
          </cell>
          <cell r="D735">
            <v>2</v>
          </cell>
          <cell r="E735">
            <v>14.5</v>
          </cell>
          <cell r="F735" t="str">
            <v>Complemento Óleo</v>
          </cell>
        </row>
        <row r="736">
          <cell r="A736" t="str">
            <v>3432-6</v>
          </cell>
          <cell r="C736" t="str">
            <v>Janeiro</v>
          </cell>
          <cell r="D736">
            <v>1</v>
          </cell>
          <cell r="E736">
            <v>30</v>
          </cell>
          <cell r="F736" t="str">
            <v>Lavagem Completa</v>
          </cell>
        </row>
        <row r="737">
          <cell r="C737" t="str">
            <v>Janeiro Total</v>
          </cell>
          <cell r="D737">
            <v>548.49</v>
          </cell>
          <cell r="E737">
            <v>623.37</v>
          </cell>
        </row>
        <row r="738">
          <cell r="A738" t="str">
            <v>3432-6</v>
          </cell>
          <cell r="B738" t="str">
            <v>BOQ6430</v>
          </cell>
          <cell r="C738" t="str">
            <v>Fevereiro</v>
          </cell>
          <cell r="D738">
            <v>781.67</v>
          </cell>
          <cell r="E738">
            <v>842.17</v>
          </cell>
          <cell r="F738" t="str">
            <v>Álcool</v>
          </cell>
        </row>
        <row r="739">
          <cell r="A739" t="str">
            <v>3432-6</v>
          </cell>
          <cell r="B739" t="str">
            <v>BOQ6430</v>
          </cell>
          <cell r="C739" t="str">
            <v>Fevereiro</v>
          </cell>
          <cell r="D739">
            <v>1</v>
          </cell>
          <cell r="E739">
            <v>6.5</v>
          </cell>
          <cell r="F739" t="str">
            <v>Complemento Óleo</v>
          </cell>
        </row>
        <row r="740">
          <cell r="C740" t="str">
            <v>Fevereiro Total</v>
          </cell>
          <cell r="D740">
            <v>782.67</v>
          </cell>
          <cell r="E740">
            <v>848.67</v>
          </cell>
        </row>
        <row r="741">
          <cell r="A741" t="str">
            <v>3432-6</v>
          </cell>
          <cell r="B741" t="str">
            <v>BOQ6430</v>
          </cell>
          <cell r="C741" t="str">
            <v>Março</v>
          </cell>
          <cell r="D741">
            <v>107.44</v>
          </cell>
          <cell r="E741">
            <v>117</v>
          </cell>
          <cell r="F741" t="str">
            <v>Álcool</v>
          </cell>
        </row>
        <row r="742">
          <cell r="A742" t="str">
            <v>3432-6</v>
          </cell>
          <cell r="C742" t="str">
            <v>Março</v>
          </cell>
          <cell r="D742">
            <v>1</v>
          </cell>
          <cell r="E742">
            <v>30</v>
          </cell>
          <cell r="F742" t="str">
            <v>Lavagem Completa</v>
          </cell>
        </row>
        <row r="743">
          <cell r="C743" t="str">
            <v>Março Total</v>
          </cell>
          <cell r="D743">
            <v>108.44</v>
          </cell>
          <cell r="E743">
            <v>147</v>
          </cell>
        </row>
        <row r="744">
          <cell r="A744" t="str">
            <v>3432-6</v>
          </cell>
          <cell r="B744" t="str">
            <v>BOQ6430</v>
          </cell>
          <cell r="C744" t="str">
            <v>Abril</v>
          </cell>
          <cell r="D744">
            <v>127.3</v>
          </cell>
          <cell r="E744">
            <v>125.35</v>
          </cell>
          <cell r="F744" t="str">
            <v>Álcool</v>
          </cell>
        </row>
        <row r="745">
          <cell r="C745" t="str">
            <v>Abril Total</v>
          </cell>
          <cell r="D745">
            <v>127.3</v>
          </cell>
          <cell r="E745">
            <v>125.35</v>
          </cell>
        </row>
        <row r="746">
          <cell r="A746" t="str">
            <v>3436-8</v>
          </cell>
          <cell r="B746" t="str">
            <v>BOQ6437</v>
          </cell>
          <cell r="C746" t="str">
            <v>Janeiro</v>
          </cell>
          <cell r="D746">
            <v>216</v>
          </cell>
          <cell r="E746">
            <v>243</v>
          </cell>
          <cell r="F746" t="str">
            <v>Álcool</v>
          </cell>
        </row>
        <row r="747">
          <cell r="C747" t="str">
            <v>Janeiro Total</v>
          </cell>
          <cell r="D747">
            <v>216</v>
          </cell>
          <cell r="E747">
            <v>243</v>
          </cell>
        </row>
        <row r="748">
          <cell r="A748" t="str">
            <v>3436-8</v>
          </cell>
          <cell r="B748" t="str">
            <v>BOQ6437</v>
          </cell>
          <cell r="C748" t="str">
            <v>Fevereiro</v>
          </cell>
          <cell r="D748">
            <v>566</v>
          </cell>
          <cell r="E748">
            <v>619.14</v>
          </cell>
          <cell r="F748" t="str">
            <v>Álcool</v>
          </cell>
        </row>
        <row r="749">
          <cell r="A749" t="str">
            <v>3436-8</v>
          </cell>
          <cell r="C749" t="str">
            <v>Fevereiro</v>
          </cell>
          <cell r="D749">
            <v>1</v>
          </cell>
          <cell r="E749">
            <v>30</v>
          </cell>
          <cell r="F749" t="str">
            <v>Lavagem Completa</v>
          </cell>
        </row>
        <row r="750">
          <cell r="C750" t="str">
            <v>Fevereiro Total</v>
          </cell>
          <cell r="D750">
            <v>567</v>
          </cell>
          <cell r="E750">
            <v>649.14</v>
          </cell>
        </row>
        <row r="751">
          <cell r="A751" t="str">
            <v>3436-8</v>
          </cell>
          <cell r="B751" t="str">
            <v>BOQ6437</v>
          </cell>
          <cell r="C751" t="str">
            <v>Março</v>
          </cell>
          <cell r="D751">
            <v>73</v>
          </cell>
          <cell r="E751">
            <v>80</v>
          </cell>
          <cell r="F751" t="str">
            <v>Álcool</v>
          </cell>
        </row>
        <row r="752">
          <cell r="C752" t="str">
            <v>Março Total</v>
          </cell>
          <cell r="D752">
            <v>73</v>
          </cell>
          <cell r="E752">
            <v>80</v>
          </cell>
        </row>
        <row r="753">
          <cell r="A753" t="str">
            <v>3510-2</v>
          </cell>
          <cell r="B753" t="str">
            <v>CKH1266</v>
          </cell>
          <cell r="C753" t="str">
            <v>Janeiro</v>
          </cell>
          <cell r="D753">
            <v>71.8</v>
          </cell>
          <cell r="E753">
            <v>71</v>
          </cell>
          <cell r="F753" t="str">
            <v>Álcool</v>
          </cell>
        </row>
        <row r="754">
          <cell r="C754" t="str">
            <v>Janeiro Total</v>
          </cell>
          <cell r="D754">
            <v>71.8</v>
          </cell>
          <cell r="E754">
            <v>71</v>
          </cell>
        </row>
        <row r="755">
          <cell r="A755" t="str">
            <v>3510-2</v>
          </cell>
          <cell r="B755" t="str">
            <v>CKH1266</v>
          </cell>
          <cell r="C755" t="str">
            <v>Fevereiro</v>
          </cell>
          <cell r="D755">
            <v>66</v>
          </cell>
          <cell r="E755">
            <v>78.540000000000006</v>
          </cell>
          <cell r="F755" t="str">
            <v>Álcool</v>
          </cell>
        </row>
        <row r="756">
          <cell r="A756" t="str">
            <v>3510-2</v>
          </cell>
          <cell r="C756" t="str">
            <v>Fevereiro</v>
          </cell>
          <cell r="D756">
            <v>1</v>
          </cell>
          <cell r="E756">
            <v>30</v>
          </cell>
          <cell r="F756" t="str">
            <v>Lavagem Completa</v>
          </cell>
        </row>
        <row r="757">
          <cell r="C757" t="str">
            <v>Fevereiro Total</v>
          </cell>
          <cell r="D757">
            <v>67</v>
          </cell>
          <cell r="E757">
            <v>108.54</v>
          </cell>
        </row>
        <row r="758">
          <cell r="A758" t="str">
            <v>3510-2</v>
          </cell>
          <cell r="C758" t="str">
            <v>Março</v>
          </cell>
          <cell r="D758">
            <v>1</v>
          </cell>
          <cell r="E758">
            <v>30</v>
          </cell>
          <cell r="F758" t="str">
            <v>Lavagem Completa</v>
          </cell>
        </row>
        <row r="759">
          <cell r="C759" t="str">
            <v>Março Total</v>
          </cell>
          <cell r="D759">
            <v>1</v>
          </cell>
          <cell r="E759">
            <v>30</v>
          </cell>
        </row>
        <row r="760">
          <cell r="A760" t="str">
            <v>3510-2</v>
          </cell>
          <cell r="B760" t="str">
            <v>CKH1266</v>
          </cell>
          <cell r="C760" t="str">
            <v>Abril</v>
          </cell>
          <cell r="D760">
            <v>54.3</v>
          </cell>
          <cell r="E760">
            <v>59.14</v>
          </cell>
          <cell r="F760" t="str">
            <v>Álcool</v>
          </cell>
        </row>
        <row r="761">
          <cell r="A761" t="str">
            <v>3510-2</v>
          </cell>
          <cell r="B761" t="str">
            <v>CKH1266</v>
          </cell>
          <cell r="C761" t="str">
            <v>Abril</v>
          </cell>
          <cell r="D761">
            <v>1</v>
          </cell>
          <cell r="E761">
            <v>6.5</v>
          </cell>
          <cell r="F761" t="str">
            <v>Complemento Óleo</v>
          </cell>
        </row>
        <row r="762">
          <cell r="C762" t="str">
            <v>Abril Total</v>
          </cell>
          <cell r="D762">
            <v>55.3</v>
          </cell>
          <cell r="E762">
            <v>65.64</v>
          </cell>
        </row>
        <row r="763">
          <cell r="A763" t="str">
            <v>3511-0</v>
          </cell>
          <cell r="B763" t="str">
            <v>CIT6404</v>
          </cell>
          <cell r="C763" t="str">
            <v>Janeiro</v>
          </cell>
          <cell r="D763">
            <v>618.66999999999996</v>
          </cell>
          <cell r="E763">
            <v>612.04</v>
          </cell>
          <cell r="F763" t="str">
            <v>Álcool</v>
          </cell>
        </row>
        <row r="764">
          <cell r="C764" t="str">
            <v>Janeiro Total</v>
          </cell>
          <cell r="D764">
            <v>618.66999999999996</v>
          </cell>
          <cell r="E764">
            <v>612.04</v>
          </cell>
        </row>
        <row r="765">
          <cell r="A765" t="str">
            <v>3511-0</v>
          </cell>
          <cell r="B765" t="str">
            <v>CIT6404</v>
          </cell>
          <cell r="C765" t="str">
            <v>Fevereiro</v>
          </cell>
          <cell r="D765">
            <v>309.27999999999997</v>
          </cell>
          <cell r="E765">
            <v>303.85000000000002</v>
          </cell>
          <cell r="F765" t="str">
            <v>Álcool</v>
          </cell>
        </row>
        <row r="766">
          <cell r="C766" t="str">
            <v>Fevereiro Total</v>
          </cell>
          <cell r="D766">
            <v>309.27999999999997</v>
          </cell>
          <cell r="E766">
            <v>303.85000000000002</v>
          </cell>
        </row>
        <row r="767">
          <cell r="A767" t="str">
            <v>3511-0</v>
          </cell>
          <cell r="B767" t="str">
            <v>CIT6404</v>
          </cell>
          <cell r="C767" t="str">
            <v>Março</v>
          </cell>
          <cell r="D767">
            <v>94.08</v>
          </cell>
          <cell r="E767">
            <v>94.45</v>
          </cell>
          <cell r="F767" t="str">
            <v>Álcool</v>
          </cell>
        </row>
        <row r="768">
          <cell r="C768" t="str">
            <v>Março Total</v>
          </cell>
          <cell r="D768">
            <v>94.08</v>
          </cell>
          <cell r="E768">
            <v>94.45</v>
          </cell>
        </row>
        <row r="769">
          <cell r="A769" t="str">
            <v>3511-0</v>
          </cell>
          <cell r="B769" t="str">
            <v>CIT6404</v>
          </cell>
          <cell r="C769" t="str">
            <v>Abril</v>
          </cell>
          <cell r="D769">
            <v>329.26</v>
          </cell>
          <cell r="E769">
            <v>308.3</v>
          </cell>
          <cell r="F769" t="str">
            <v>Álcool</v>
          </cell>
        </row>
        <row r="770">
          <cell r="C770" t="str">
            <v>Abril Total</v>
          </cell>
          <cell r="D770">
            <v>329.26</v>
          </cell>
          <cell r="E770">
            <v>308.3</v>
          </cell>
        </row>
        <row r="771">
          <cell r="A771" t="str">
            <v>3518-6</v>
          </cell>
          <cell r="B771" t="str">
            <v>CGL2456</v>
          </cell>
          <cell r="C771" t="str">
            <v>Janeiro</v>
          </cell>
          <cell r="D771">
            <v>479.66</v>
          </cell>
          <cell r="E771">
            <v>533.46</v>
          </cell>
          <cell r="F771" t="str">
            <v>Álcool</v>
          </cell>
        </row>
        <row r="772">
          <cell r="A772" t="str">
            <v>3518-6</v>
          </cell>
          <cell r="B772" t="str">
            <v>CGL2456</v>
          </cell>
          <cell r="C772" t="str">
            <v>Janeiro</v>
          </cell>
          <cell r="D772">
            <v>1</v>
          </cell>
          <cell r="E772">
            <v>6</v>
          </cell>
          <cell r="F772" t="str">
            <v>Complemento Óleo</v>
          </cell>
        </row>
        <row r="773">
          <cell r="C773" t="str">
            <v>Janeiro Total</v>
          </cell>
          <cell r="D773">
            <v>480.66</v>
          </cell>
          <cell r="E773">
            <v>539.46</v>
          </cell>
        </row>
        <row r="774">
          <cell r="A774" t="str">
            <v>3518-6</v>
          </cell>
          <cell r="B774" t="str">
            <v>CGL2456</v>
          </cell>
          <cell r="C774" t="str">
            <v>Fevereiro</v>
          </cell>
          <cell r="D774">
            <v>290.82</v>
          </cell>
          <cell r="E774">
            <v>323.81</v>
          </cell>
          <cell r="F774" t="str">
            <v>Álcool</v>
          </cell>
        </row>
        <row r="775">
          <cell r="C775" t="str">
            <v>Fevereiro Total</v>
          </cell>
          <cell r="D775">
            <v>290.82</v>
          </cell>
          <cell r="E775">
            <v>323.81</v>
          </cell>
        </row>
        <row r="776">
          <cell r="A776" t="str">
            <v>3518-6</v>
          </cell>
          <cell r="B776" t="str">
            <v>CGL2456</v>
          </cell>
          <cell r="C776" t="str">
            <v>Abril</v>
          </cell>
          <cell r="D776">
            <v>85</v>
          </cell>
          <cell r="E776">
            <v>72</v>
          </cell>
          <cell r="F776" t="str">
            <v>Álcool</v>
          </cell>
        </row>
        <row r="777">
          <cell r="C777" t="str">
            <v>Abril Total</v>
          </cell>
          <cell r="D777">
            <v>85</v>
          </cell>
          <cell r="E777">
            <v>72</v>
          </cell>
        </row>
        <row r="778">
          <cell r="A778" t="str">
            <v>3528-3</v>
          </cell>
          <cell r="B778" t="str">
            <v>CPL6058</v>
          </cell>
          <cell r="C778" t="str">
            <v>Janeiro</v>
          </cell>
          <cell r="D778">
            <v>276.33</v>
          </cell>
          <cell r="E778">
            <v>433.07</v>
          </cell>
          <cell r="F778" t="str">
            <v>Gasolina Comum</v>
          </cell>
        </row>
        <row r="779">
          <cell r="C779" t="str">
            <v>Janeiro Total</v>
          </cell>
          <cell r="D779">
            <v>276.33</v>
          </cell>
          <cell r="E779">
            <v>433.07</v>
          </cell>
        </row>
        <row r="780">
          <cell r="A780" t="str">
            <v>3528-3</v>
          </cell>
          <cell r="B780" t="str">
            <v>CPL6058</v>
          </cell>
          <cell r="C780" t="str">
            <v>Fevereiro</v>
          </cell>
          <cell r="D780">
            <v>618.46</v>
          </cell>
          <cell r="E780">
            <v>970.8</v>
          </cell>
          <cell r="F780" t="str">
            <v>Gasolina Comum</v>
          </cell>
        </row>
        <row r="781">
          <cell r="A781" t="str">
            <v>3528-3</v>
          </cell>
          <cell r="B781" t="str">
            <v>CPL6058</v>
          </cell>
          <cell r="C781" t="str">
            <v>Fevereiro</v>
          </cell>
          <cell r="D781">
            <v>1</v>
          </cell>
          <cell r="E781">
            <v>2.9</v>
          </cell>
          <cell r="F781" t="str">
            <v>Troca de Óleo</v>
          </cell>
        </row>
        <row r="782">
          <cell r="C782" t="str">
            <v>Fevereiro Total</v>
          </cell>
          <cell r="D782">
            <v>619.46</v>
          </cell>
          <cell r="E782">
            <v>973.69999999999993</v>
          </cell>
        </row>
        <row r="783">
          <cell r="A783" t="str">
            <v>3528-3</v>
          </cell>
          <cell r="B783" t="str">
            <v>CPL6058</v>
          </cell>
          <cell r="C783" t="str">
            <v>Março</v>
          </cell>
          <cell r="D783">
            <v>347.45</v>
          </cell>
          <cell r="E783">
            <v>559.97</v>
          </cell>
          <cell r="F783" t="str">
            <v>Gasolina Comum</v>
          </cell>
        </row>
        <row r="784">
          <cell r="A784" t="str">
            <v>3528-3</v>
          </cell>
          <cell r="B784" t="str">
            <v>CPL6058</v>
          </cell>
          <cell r="C784" t="str">
            <v>Março</v>
          </cell>
          <cell r="D784">
            <v>1</v>
          </cell>
          <cell r="E784">
            <v>6.5</v>
          </cell>
          <cell r="F784" t="str">
            <v>Troca de Óleo</v>
          </cell>
        </row>
        <row r="785">
          <cell r="C785" t="str">
            <v>Março Total</v>
          </cell>
          <cell r="D785">
            <v>348.45</v>
          </cell>
          <cell r="E785">
            <v>566.47</v>
          </cell>
        </row>
        <row r="786">
          <cell r="A786" t="str">
            <v>3528-3</v>
          </cell>
          <cell r="B786" t="str">
            <v>CPL6058</v>
          </cell>
          <cell r="C786" t="str">
            <v>Abril</v>
          </cell>
          <cell r="D786">
            <v>366.13</v>
          </cell>
          <cell r="E786">
            <v>566.24</v>
          </cell>
          <cell r="F786" t="str">
            <v>Gasolina Comum</v>
          </cell>
        </row>
        <row r="787">
          <cell r="C787" t="str">
            <v>Abril Total</v>
          </cell>
          <cell r="D787">
            <v>366.13</v>
          </cell>
          <cell r="E787">
            <v>566.24</v>
          </cell>
        </row>
        <row r="788">
          <cell r="A788" t="str">
            <v>3611-6</v>
          </cell>
          <cell r="B788" t="str">
            <v>CKH0855</v>
          </cell>
          <cell r="C788" t="str">
            <v>Janeiro</v>
          </cell>
          <cell r="D788">
            <v>331.67</v>
          </cell>
          <cell r="E788">
            <v>552.5</v>
          </cell>
          <cell r="F788" t="str">
            <v>Gasolina Comum</v>
          </cell>
        </row>
        <row r="789">
          <cell r="C789" t="str">
            <v>Janeiro Total</v>
          </cell>
          <cell r="D789">
            <v>331.67</v>
          </cell>
          <cell r="E789">
            <v>552.5</v>
          </cell>
        </row>
        <row r="790">
          <cell r="A790" t="str">
            <v>3611-6</v>
          </cell>
          <cell r="B790" t="str">
            <v>CKH0855</v>
          </cell>
          <cell r="C790" t="str">
            <v>Fevereiro</v>
          </cell>
          <cell r="D790">
            <v>356.16</v>
          </cell>
          <cell r="E790">
            <v>609.98</v>
          </cell>
          <cell r="F790" t="str">
            <v>Gasolina Comum</v>
          </cell>
        </row>
        <row r="791">
          <cell r="C791" t="str">
            <v>Fevereiro Total</v>
          </cell>
          <cell r="D791">
            <v>356.16</v>
          </cell>
          <cell r="E791">
            <v>609.98</v>
          </cell>
        </row>
        <row r="792">
          <cell r="A792" t="str">
            <v>3611-6</v>
          </cell>
          <cell r="B792" t="str">
            <v>CKH0855</v>
          </cell>
          <cell r="C792" t="str">
            <v>Março</v>
          </cell>
          <cell r="D792">
            <v>4</v>
          </cell>
          <cell r="E792">
            <v>31.6</v>
          </cell>
          <cell r="F792" t="str">
            <v>Complemento Óleo</v>
          </cell>
        </row>
        <row r="793">
          <cell r="A793" t="str">
            <v>3611-6</v>
          </cell>
          <cell r="B793" t="str">
            <v>CKH0855</v>
          </cell>
          <cell r="C793" t="str">
            <v>Março</v>
          </cell>
          <cell r="D793">
            <v>440.56</v>
          </cell>
          <cell r="E793">
            <v>676.22</v>
          </cell>
          <cell r="F793" t="str">
            <v>Gasolina Comum</v>
          </cell>
        </row>
        <row r="794">
          <cell r="C794" t="str">
            <v>Março Total</v>
          </cell>
          <cell r="D794">
            <v>444.56</v>
          </cell>
          <cell r="E794">
            <v>707.82</v>
          </cell>
        </row>
        <row r="795">
          <cell r="A795" t="str">
            <v>3611-6</v>
          </cell>
          <cell r="B795" t="str">
            <v>CKH0855</v>
          </cell>
          <cell r="C795" t="str">
            <v>Abril</v>
          </cell>
          <cell r="D795">
            <v>197.3</v>
          </cell>
          <cell r="E795">
            <v>303.27</v>
          </cell>
          <cell r="F795" t="str">
            <v>Gasolina Comum</v>
          </cell>
        </row>
        <row r="796">
          <cell r="C796" t="str">
            <v>Abril Total</v>
          </cell>
          <cell r="D796">
            <v>197.3</v>
          </cell>
          <cell r="E796">
            <v>303.27</v>
          </cell>
        </row>
        <row r="797">
          <cell r="A797" t="str">
            <v>3664-5</v>
          </cell>
          <cell r="B797" t="str">
            <v>CIT1902</v>
          </cell>
          <cell r="C797" t="str">
            <v>Janeiro</v>
          </cell>
          <cell r="D797">
            <v>342.83</v>
          </cell>
          <cell r="E797">
            <v>374.02</v>
          </cell>
          <cell r="F797" t="str">
            <v>Álcool</v>
          </cell>
        </row>
        <row r="798">
          <cell r="A798" t="str">
            <v>3664-5</v>
          </cell>
          <cell r="B798" t="str">
            <v>CIT1902</v>
          </cell>
          <cell r="C798" t="str">
            <v>Janeiro</v>
          </cell>
          <cell r="D798">
            <v>1</v>
          </cell>
          <cell r="E798">
            <v>5</v>
          </cell>
          <cell r="F798" t="str">
            <v>Troca de Óleo</v>
          </cell>
        </row>
        <row r="799">
          <cell r="C799" t="str">
            <v>Janeiro Total</v>
          </cell>
          <cell r="D799">
            <v>343.83</v>
          </cell>
          <cell r="E799">
            <v>379.02</v>
          </cell>
        </row>
        <row r="800">
          <cell r="A800" t="str">
            <v>3664-5</v>
          </cell>
          <cell r="B800" t="str">
            <v>CIT1902</v>
          </cell>
          <cell r="C800" t="str">
            <v>Fevereiro</v>
          </cell>
          <cell r="D800">
            <v>356.63</v>
          </cell>
          <cell r="E800">
            <v>388.5</v>
          </cell>
          <cell r="F800" t="str">
            <v>Álcool</v>
          </cell>
        </row>
        <row r="801">
          <cell r="A801" t="str">
            <v>3664-5</v>
          </cell>
          <cell r="B801" t="str">
            <v>CIT1902</v>
          </cell>
          <cell r="C801" t="str">
            <v>Fevereiro</v>
          </cell>
          <cell r="D801">
            <v>2</v>
          </cell>
          <cell r="E801">
            <v>13</v>
          </cell>
          <cell r="F801" t="str">
            <v>Complemento Óleo</v>
          </cell>
        </row>
        <row r="802">
          <cell r="C802" t="str">
            <v>Fevereiro Total</v>
          </cell>
          <cell r="D802">
            <v>358.63</v>
          </cell>
          <cell r="E802">
            <v>401.5</v>
          </cell>
        </row>
        <row r="803">
          <cell r="A803" t="str">
            <v>3664-5</v>
          </cell>
          <cell r="B803" t="str">
            <v>CIT1902</v>
          </cell>
          <cell r="C803" t="str">
            <v>Março</v>
          </cell>
          <cell r="D803">
            <v>120.62</v>
          </cell>
          <cell r="E803">
            <v>131.47</v>
          </cell>
          <cell r="F803" t="str">
            <v>Álcool</v>
          </cell>
        </row>
        <row r="804">
          <cell r="C804" t="str">
            <v>Março Total</v>
          </cell>
          <cell r="D804">
            <v>120.62</v>
          </cell>
          <cell r="E804">
            <v>131.47</v>
          </cell>
        </row>
        <row r="805">
          <cell r="A805" t="str">
            <v>3664-5</v>
          </cell>
          <cell r="B805" t="str">
            <v>CIT1902</v>
          </cell>
          <cell r="C805" t="str">
            <v>Abril</v>
          </cell>
          <cell r="D805">
            <v>265.8</v>
          </cell>
          <cell r="E805">
            <v>304.41000000000003</v>
          </cell>
          <cell r="F805" t="str">
            <v>Álcool</v>
          </cell>
        </row>
        <row r="806">
          <cell r="A806" t="str">
            <v>3664-5</v>
          </cell>
          <cell r="B806" t="str">
            <v>CIT1902</v>
          </cell>
          <cell r="C806" t="str">
            <v>Abril</v>
          </cell>
          <cell r="D806">
            <v>1</v>
          </cell>
          <cell r="E806">
            <v>4</v>
          </cell>
          <cell r="F806" t="str">
            <v>Troca de Óleo</v>
          </cell>
        </row>
        <row r="807">
          <cell r="C807" t="str">
            <v>Abril Total</v>
          </cell>
          <cell r="D807">
            <v>266.8</v>
          </cell>
          <cell r="E807">
            <v>308.41000000000003</v>
          </cell>
        </row>
        <row r="808">
          <cell r="A808" t="str">
            <v>3727-7</v>
          </cell>
          <cell r="B808" t="str">
            <v>CMR6657</v>
          </cell>
          <cell r="C808" t="str">
            <v>Janeiro</v>
          </cell>
          <cell r="D808">
            <v>122.84</v>
          </cell>
          <cell r="E808">
            <v>107.99</v>
          </cell>
          <cell r="F808" t="str">
            <v>Álcool</v>
          </cell>
        </row>
        <row r="809">
          <cell r="C809" t="str">
            <v>Janeiro Total</v>
          </cell>
          <cell r="D809">
            <v>122.84</v>
          </cell>
          <cell r="E809">
            <v>107.99</v>
          </cell>
        </row>
        <row r="810">
          <cell r="A810" t="str">
            <v>3727-7</v>
          </cell>
          <cell r="B810" t="str">
            <v>CMR6657</v>
          </cell>
          <cell r="C810" t="str">
            <v>Fevereiro</v>
          </cell>
          <cell r="D810">
            <v>256.98</v>
          </cell>
          <cell r="E810">
            <v>240.32</v>
          </cell>
          <cell r="F810" t="str">
            <v>Álcool</v>
          </cell>
        </row>
        <row r="811">
          <cell r="C811" t="str">
            <v>Fevereiro Total</v>
          </cell>
          <cell r="D811">
            <v>256.98</v>
          </cell>
          <cell r="E811">
            <v>240.32</v>
          </cell>
        </row>
        <row r="812">
          <cell r="A812" t="str">
            <v>3727-7</v>
          </cell>
          <cell r="B812" t="str">
            <v>CMR6657</v>
          </cell>
          <cell r="C812" t="str">
            <v>Março</v>
          </cell>
          <cell r="D812">
            <v>134.09</v>
          </cell>
          <cell r="E812">
            <v>141.19999999999999</v>
          </cell>
          <cell r="F812" t="str">
            <v>Álcool</v>
          </cell>
        </row>
        <row r="813">
          <cell r="C813" t="str">
            <v>Março Total</v>
          </cell>
          <cell r="D813">
            <v>134.09</v>
          </cell>
          <cell r="E813">
            <v>141.19999999999999</v>
          </cell>
        </row>
        <row r="814">
          <cell r="A814" t="str">
            <v>3727-7</v>
          </cell>
          <cell r="B814" t="str">
            <v>CMR6657</v>
          </cell>
          <cell r="C814" t="str">
            <v>Abril</v>
          </cell>
          <cell r="D814">
            <v>54.33</v>
          </cell>
          <cell r="E814">
            <v>47.8</v>
          </cell>
          <cell r="F814" t="str">
            <v>Álcool</v>
          </cell>
        </row>
        <row r="815">
          <cell r="C815" t="str">
            <v>Abril Total</v>
          </cell>
          <cell r="D815">
            <v>54.33</v>
          </cell>
          <cell r="E815">
            <v>47.8</v>
          </cell>
        </row>
        <row r="816">
          <cell r="A816" t="str">
            <v>3839-6</v>
          </cell>
          <cell r="B816" t="str">
            <v>BOQ6388</v>
          </cell>
          <cell r="C816" t="str">
            <v>Janeiro</v>
          </cell>
          <cell r="D816">
            <v>230.48</v>
          </cell>
          <cell r="E816">
            <v>251</v>
          </cell>
          <cell r="F816" t="str">
            <v>Álcool</v>
          </cell>
        </row>
        <row r="817">
          <cell r="A817" t="str">
            <v>3839-6</v>
          </cell>
          <cell r="B817" t="str">
            <v>BOQ6388</v>
          </cell>
          <cell r="C817" t="str">
            <v>Janeiro</v>
          </cell>
          <cell r="D817">
            <v>1</v>
          </cell>
          <cell r="E817">
            <v>6.5</v>
          </cell>
          <cell r="F817" t="str">
            <v>Complemento Óleo</v>
          </cell>
        </row>
        <row r="818">
          <cell r="A818" t="str">
            <v>3839-6</v>
          </cell>
          <cell r="C818" t="str">
            <v>Janeiro</v>
          </cell>
          <cell r="D818">
            <v>1</v>
          </cell>
          <cell r="E818">
            <v>30</v>
          </cell>
          <cell r="F818" t="str">
            <v>Lavagem Completa</v>
          </cell>
        </row>
        <row r="819">
          <cell r="C819" t="str">
            <v>Janeiro Total</v>
          </cell>
          <cell r="D819">
            <v>232.48</v>
          </cell>
          <cell r="E819">
            <v>287.5</v>
          </cell>
        </row>
        <row r="820">
          <cell r="A820" t="str">
            <v>3839-6</v>
          </cell>
          <cell r="B820" t="str">
            <v>BOQ6388</v>
          </cell>
          <cell r="C820" t="str">
            <v>Fevereiro</v>
          </cell>
          <cell r="D820">
            <v>635.62</v>
          </cell>
          <cell r="E820">
            <v>670.02</v>
          </cell>
          <cell r="F820" t="str">
            <v>Álcool</v>
          </cell>
        </row>
        <row r="821">
          <cell r="A821" t="str">
            <v>3839-6</v>
          </cell>
          <cell r="C821" t="str">
            <v>Fevereiro</v>
          </cell>
          <cell r="D821">
            <v>2</v>
          </cell>
          <cell r="E821">
            <v>60</v>
          </cell>
          <cell r="F821" t="str">
            <v>Lavagem Completa</v>
          </cell>
        </row>
        <row r="822">
          <cell r="C822" t="str">
            <v>Fevereiro Total</v>
          </cell>
          <cell r="D822">
            <v>637.62</v>
          </cell>
          <cell r="E822">
            <v>730.02</v>
          </cell>
        </row>
        <row r="823">
          <cell r="A823" t="str">
            <v>3839-6</v>
          </cell>
          <cell r="B823" t="str">
            <v>BOQ6388</v>
          </cell>
          <cell r="C823" t="str">
            <v>Março</v>
          </cell>
          <cell r="D823">
            <v>803.88</v>
          </cell>
          <cell r="E823">
            <v>912.08</v>
          </cell>
          <cell r="F823" t="str">
            <v>Álcool</v>
          </cell>
        </row>
        <row r="824">
          <cell r="A824" t="str">
            <v>3839-6</v>
          </cell>
          <cell r="B824" t="str">
            <v>BOQ6388</v>
          </cell>
          <cell r="C824" t="str">
            <v>Março</v>
          </cell>
          <cell r="D824">
            <v>1</v>
          </cell>
          <cell r="E824">
            <v>3.5</v>
          </cell>
          <cell r="F824" t="str">
            <v>Complemento Óleo</v>
          </cell>
        </row>
        <row r="825">
          <cell r="A825" t="str">
            <v>3839-6</v>
          </cell>
          <cell r="C825" t="str">
            <v>Março</v>
          </cell>
          <cell r="D825">
            <v>1</v>
          </cell>
          <cell r="E825">
            <v>30</v>
          </cell>
          <cell r="F825" t="str">
            <v>Lavagem Completa</v>
          </cell>
        </row>
        <row r="826">
          <cell r="C826" t="str">
            <v>Março Total</v>
          </cell>
          <cell r="D826">
            <v>805.88</v>
          </cell>
          <cell r="E826">
            <v>945.58</v>
          </cell>
        </row>
        <row r="827">
          <cell r="A827" t="str">
            <v>3839-6</v>
          </cell>
          <cell r="B827" t="str">
            <v>BOQ6388</v>
          </cell>
          <cell r="C827" t="str">
            <v>Abril</v>
          </cell>
          <cell r="D827">
            <v>484.06</v>
          </cell>
          <cell r="E827">
            <v>521.83000000000004</v>
          </cell>
          <cell r="F827" t="str">
            <v>Álcool</v>
          </cell>
        </row>
        <row r="828">
          <cell r="A828" t="str">
            <v>3839-6</v>
          </cell>
          <cell r="B828" t="str">
            <v>BOQ6388</v>
          </cell>
          <cell r="C828" t="str">
            <v>Abril</v>
          </cell>
          <cell r="D828">
            <v>2</v>
          </cell>
          <cell r="E828">
            <v>10</v>
          </cell>
          <cell r="F828" t="str">
            <v>Complemento Óleo</v>
          </cell>
        </row>
        <row r="829">
          <cell r="A829" t="str">
            <v>3839-6</v>
          </cell>
          <cell r="C829" t="str">
            <v>Abril</v>
          </cell>
          <cell r="D829">
            <v>1</v>
          </cell>
          <cell r="E829">
            <v>30</v>
          </cell>
          <cell r="F829" t="str">
            <v>Lavagem Completa</v>
          </cell>
        </row>
        <row r="830">
          <cell r="C830" t="str">
            <v>Abril Total</v>
          </cell>
          <cell r="D830">
            <v>487.06</v>
          </cell>
          <cell r="E830">
            <v>561.83000000000004</v>
          </cell>
        </row>
        <row r="831">
          <cell r="A831" t="str">
            <v>3841-9</v>
          </cell>
          <cell r="B831" t="str">
            <v>BOQ6414</v>
          </cell>
          <cell r="C831" t="str">
            <v>Janeiro</v>
          </cell>
          <cell r="D831">
            <v>695.87</v>
          </cell>
          <cell r="E831">
            <v>689.82</v>
          </cell>
          <cell r="F831" t="str">
            <v>Álcool</v>
          </cell>
        </row>
        <row r="832">
          <cell r="C832" t="str">
            <v>Janeiro Total</v>
          </cell>
          <cell r="D832">
            <v>695.87</v>
          </cell>
          <cell r="E832">
            <v>689.82</v>
          </cell>
        </row>
        <row r="833">
          <cell r="A833" t="str">
            <v>3841-9</v>
          </cell>
          <cell r="B833" t="str">
            <v>BOQ6414</v>
          </cell>
          <cell r="C833" t="str">
            <v>Fevereiro</v>
          </cell>
          <cell r="D833">
            <v>704.19</v>
          </cell>
          <cell r="E833">
            <v>690.8</v>
          </cell>
          <cell r="F833" t="str">
            <v>Álcool</v>
          </cell>
        </row>
        <row r="834">
          <cell r="C834" t="str">
            <v>Fevereiro Total</v>
          </cell>
          <cell r="D834">
            <v>704.19</v>
          </cell>
          <cell r="E834">
            <v>690.8</v>
          </cell>
        </row>
        <row r="835">
          <cell r="A835" t="str">
            <v>3841-9</v>
          </cell>
          <cell r="B835" t="str">
            <v>BOQ6414</v>
          </cell>
          <cell r="C835" t="str">
            <v>Março</v>
          </cell>
          <cell r="D835">
            <v>714.34</v>
          </cell>
          <cell r="E835">
            <v>673.25</v>
          </cell>
          <cell r="F835" t="str">
            <v>Álcool</v>
          </cell>
        </row>
        <row r="836">
          <cell r="C836" t="str">
            <v>Março Total</v>
          </cell>
          <cell r="D836">
            <v>714.34</v>
          </cell>
          <cell r="E836">
            <v>673.25</v>
          </cell>
        </row>
        <row r="837">
          <cell r="A837" t="str">
            <v>3841-9</v>
          </cell>
          <cell r="B837" t="str">
            <v>BOQ6414</v>
          </cell>
          <cell r="C837" t="str">
            <v>Abril</v>
          </cell>
          <cell r="D837">
            <v>449.35</v>
          </cell>
          <cell r="E837">
            <v>419.04</v>
          </cell>
          <cell r="F837" t="str">
            <v>Álcool</v>
          </cell>
        </row>
        <row r="838">
          <cell r="A838" t="str">
            <v>3841-9</v>
          </cell>
          <cell r="B838" t="str">
            <v>BOQ6414</v>
          </cell>
          <cell r="C838" t="str">
            <v>Abril</v>
          </cell>
          <cell r="D838">
            <v>10.02</v>
          </cell>
          <cell r="E838">
            <v>14.1</v>
          </cell>
          <cell r="F838" t="str">
            <v>Troca de Óleo</v>
          </cell>
        </row>
        <row r="839">
          <cell r="C839" t="str">
            <v>Abril Total</v>
          </cell>
          <cell r="D839">
            <v>459.37</v>
          </cell>
          <cell r="E839">
            <v>433.14000000000004</v>
          </cell>
        </row>
        <row r="840">
          <cell r="A840" t="str">
            <v>3842-7</v>
          </cell>
          <cell r="B840" t="str">
            <v>BOQ6395</v>
          </cell>
          <cell r="C840" t="str">
            <v>Janeiro</v>
          </cell>
          <cell r="D840">
            <v>335.52</v>
          </cell>
          <cell r="E840">
            <v>343.34</v>
          </cell>
          <cell r="F840" t="str">
            <v>Álcool</v>
          </cell>
        </row>
        <row r="841">
          <cell r="C841" t="str">
            <v>Janeiro Total</v>
          </cell>
          <cell r="D841">
            <v>335.52</v>
          </cell>
          <cell r="E841">
            <v>343.34</v>
          </cell>
        </row>
        <row r="842">
          <cell r="A842" t="str">
            <v>3842-7</v>
          </cell>
          <cell r="B842" t="str">
            <v>BOQ6395</v>
          </cell>
          <cell r="C842" t="str">
            <v>Fevereiro</v>
          </cell>
          <cell r="D842">
            <v>367.56</v>
          </cell>
          <cell r="E842">
            <v>401.51</v>
          </cell>
          <cell r="F842" t="str">
            <v>Álcool</v>
          </cell>
        </row>
        <row r="843">
          <cell r="C843" t="str">
            <v>Fevereiro Total</v>
          </cell>
          <cell r="D843">
            <v>367.56</v>
          </cell>
          <cell r="E843">
            <v>401.51</v>
          </cell>
        </row>
        <row r="844">
          <cell r="A844" t="str">
            <v>3842-7</v>
          </cell>
          <cell r="B844" t="str">
            <v>BOQ6395</v>
          </cell>
          <cell r="C844" t="str">
            <v>Março</v>
          </cell>
          <cell r="D844">
            <v>565.28</v>
          </cell>
          <cell r="E844">
            <v>627.1</v>
          </cell>
          <cell r="F844" t="str">
            <v>Álcool</v>
          </cell>
        </row>
        <row r="845">
          <cell r="C845" t="str">
            <v>Março Total</v>
          </cell>
          <cell r="D845">
            <v>565.28</v>
          </cell>
          <cell r="E845">
            <v>627.1</v>
          </cell>
        </row>
        <row r="846">
          <cell r="A846" t="str">
            <v>3842-7</v>
          </cell>
          <cell r="B846" t="str">
            <v>BOQ6395</v>
          </cell>
          <cell r="C846" t="str">
            <v>Abril</v>
          </cell>
          <cell r="D846">
            <v>276.77999999999997</v>
          </cell>
          <cell r="E846">
            <v>323.74</v>
          </cell>
          <cell r="F846" t="str">
            <v>Álcool</v>
          </cell>
        </row>
        <row r="847">
          <cell r="C847" t="str">
            <v>Abril Total</v>
          </cell>
          <cell r="D847">
            <v>276.77999999999997</v>
          </cell>
          <cell r="E847">
            <v>323.74</v>
          </cell>
        </row>
        <row r="848">
          <cell r="A848" t="str">
            <v>3846-9</v>
          </cell>
          <cell r="B848" t="str">
            <v>BOQ6394</v>
          </cell>
          <cell r="C848" t="str">
            <v>Janeiro</v>
          </cell>
          <cell r="D848">
            <v>647.29999999999995</v>
          </cell>
          <cell r="E848">
            <v>691.85</v>
          </cell>
          <cell r="F848" t="str">
            <v>Álcool</v>
          </cell>
        </row>
        <row r="849">
          <cell r="A849" t="str">
            <v>3846-9</v>
          </cell>
          <cell r="C849" t="str">
            <v>Janeiro</v>
          </cell>
          <cell r="D849">
            <v>1</v>
          </cell>
          <cell r="E849">
            <v>15</v>
          </cell>
          <cell r="F849" t="str">
            <v>Lavagem Simples</v>
          </cell>
        </row>
        <row r="850">
          <cell r="C850" t="str">
            <v>Janeiro Total</v>
          </cell>
          <cell r="D850">
            <v>648.29999999999995</v>
          </cell>
          <cell r="E850">
            <v>706.85</v>
          </cell>
        </row>
        <row r="851">
          <cell r="A851" t="str">
            <v>3846-9</v>
          </cell>
          <cell r="B851" t="str">
            <v>BOQ6394</v>
          </cell>
          <cell r="C851" t="str">
            <v>Fevereiro</v>
          </cell>
          <cell r="D851">
            <v>694.3</v>
          </cell>
          <cell r="E851">
            <v>756.4</v>
          </cell>
          <cell r="F851" t="str">
            <v>Álcool</v>
          </cell>
        </row>
        <row r="852">
          <cell r="A852" t="str">
            <v>3846-9</v>
          </cell>
          <cell r="B852" t="str">
            <v>BOQ6394</v>
          </cell>
          <cell r="C852" t="str">
            <v>Fevereiro</v>
          </cell>
          <cell r="D852">
            <v>1</v>
          </cell>
          <cell r="E852">
            <v>4.5</v>
          </cell>
          <cell r="F852" t="str">
            <v>Complemento Óleo</v>
          </cell>
        </row>
        <row r="853">
          <cell r="A853" t="str">
            <v>3846-9</v>
          </cell>
          <cell r="C853" t="str">
            <v>Fevereiro</v>
          </cell>
          <cell r="D853">
            <v>1</v>
          </cell>
          <cell r="E853">
            <v>30</v>
          </cell>
          <cell r="F853" t="str">
            <v>Lavagem Completa</v>
          </cell>
        </row>
        <row r="854">
          <cell r="A854" t="str">
            <v>3846-9</v>
          </cell>
          <cell r="B854" t="str">
            <v>BOQ6394</v>
          </cell>
          <cell r="C854" t="str">
            <v>Fevereiro</v>
          </cell>
          <cell r="D854">
            <v>1</v>
          </cell>
          <cell r="E854">
            <v>20</v>
          </cell>
          <cell r="F854" t="str">
            <v>Lavagem Simples</v>
          </cell>
        </row>
        <row r="855">
          <cell r="C855" t="str">
            <v>Fevereiro Total</v>
          </cell>
          <cell r="D855">
            <v>697.3</v>
          </cell>
          <cell r="E855">
            <v>810.9</v>
          </cell>
        </row>
        <row r="856">
          <cell r="A856" t="str">
            <v>3846-9</v>
          </cell>
          <cell r="B856" t="str">
            <v>BOQ6394</v>
          </cell>
          <cell r="C856" t="str">
            <v>Março</v>
          </cell>
          <cell r="D856">
            <v>257.11</v>
          </cell>
          <cell r="E856">
            <v>281.01</v>
          </cell>
          <cell r="F856" t="str">
            <v>Álcool</v>
          </cell>
        </row>
        <row r="857">
          <cell r="A857" t="str">
            <v>3846-9</v>
          </cell>
          <cell r="C857" t="str">
            <v>Março</v>
          </cell>
          <cell r="D857">
            <v>1</v>
          </cell>
          <cell r="E857">
            <v>0.3</v>
          </cell>
          <cell r="F857" t="str">
            <v>Lavagem Completa</v>
          </cell>
        </row>
        <row r="858">
          <cell r="C858" t="str">
            <v>Março Total</v>
          </cell>
          <cell r="D858">
            <v>258.11</v>
          </cell>
          <cell r="E858">
            <v>281.31</v>
          </cell>
        </row>
        <row r="859">
          <cell r="A859" t="str">
            <v>3846-9</v>
          </cell>
          <cell r="B859" t="str">
            <v>BOQ6394</v>
          </cell>
          <cell r="C859" t="str">
            <v>Abril</v>
          </cell>
          <cell r="D859">
            <v>128</v>
          </cell>
          <cell r="E859">
            <v>139.79</v>
          </cell>
          <cell r="F859" t="str">
            <v>Álcool</v>
          </cell>
        </row>
        <row r="860">
          <cell r="C860" t="str">
            <v>Abril Total</v>
          </cell>
          <cell r="D860">
            <v>128</v>
          </cell>
          <cell r="E860">
            <v>139.79</v>
          </cell>
        </row>
        <row r="861">
          <cell r="A861" t="str">
            <v>3976-6</v>
          </cell>
          <cell r="B861" t="str">
            <v>CMR3238</v>
          </cell>
          <cell r="C861" t="str">
            <v>Janeiro</v>
          </cell>
          <cell r="D861">
            <v>93.46</v>
          </cell>
          <cell r="E861">
            <v>104.57</v>
          </cell>
          <cell r="F861" t="str">
            <v>Álcool</v>
          </cell>
        </row>
        <row r="862">
          <cell r="A862" t="str">
            <v>4023-8</v>
          </cell>
          <cell r="B862" t="str">
            <v>CPH8389</v>
          </cell>
          <cell r="C862" t="str">
            <v>Janeiro</v>
          </cell>
          <cell r="D862">
            <v>170.39</v>
          </cell>
          <cell r="E862">
            <v>130.69999999999999</v>
          </cell>
          <cell r="F862" t="str">
            <v>Diesel Comum</v>
          </cell>
        </row>
        <row r="863">
          <cell r="C863" t="str">
            <v>Janeiro Total</v>
          </cell>
          <cell r="D863">
            <v>263.84999999999997</v>
          </cell>
          <cell r="E863">
            <v>235.26999999999998</v>
          </cell>
        </row>
        <row r="864">
          <cell r="A864" t="str">
            <v>4023-8</v>
          </cell>
          <cell r="B864" t="str">
            <v>CPH8389</v>
          </cell>
          <cell r="C864" t="str">
            <v>Fevereiro</v>
          </cell>
          <cell r="D864">
            <v>222.06</v>
          </cell>
          <cell r="E864">
            <v>170.29</v>
          </cell>
          <cell r="F864" t="str">
            <v>Diesel Comum</v>
          </cell>
        </row>
        <row r="865">
          <cell r="C865" t="str">
            <v>Fevereiro Total</v>
          </cell>
          <cell r="D865">
            <v>222.06</v>
          </cell>
          <cell r="E865">
            <v>170.29</v>
          </cell>
        </row>
        <row r="866">
          <cell r="A866" t="str">
            <v>4023-8</v>
          </cell>
          <cell r="B866" t="str">
            <v>CPH8389</v>
          </cell>
          <cell r="C866" t="str">
            <v>Março</v>
          </cell>
          <cell r="D866">
            <v>181.07</v>
          </cell>
          <cell r="E866">
            <v>138.91999999999999</v>
          </cell>
          <cell r="F866" t="str">
            <v>Diesel Comum</v>
          </cell>
        </row>
        <row r="867">
          <cell r="C867" t="str">
            <v>Março Total</v>
          </cell>
          <cell r="D867">
            <v>181.07</v>
          </cell>
          <cell r="E867">
            <v>138.91999999999999</v>
          </cell>
        </row>
        <row r="868">
          <cell r="A868" t="str">
            <v>4023-8</v>
          </cell>
          <cell r="B868" t="str">
            <v>CPH8389</v>
          </cell>
          <cell r="C868" t="str">
            <v>Abril</v>
          </cell>
          <cell r="D868">
            <v>102.78</v>
          </cell>
          <cell r="E868">
            <v>79.010000000000005</v>
          </cell>
          <cell r="F868" t="str">
            <v>Diesel Comum</v>
          </cell>
        </row>
        <row r="869">
          <cell r="A869" t="str">
            <v>4086-4</v>
          </cell>
          <cell r="B869" t="str">
            <v>CPT6213</v>
          </cell>
          <cell r="C869" t="str">
            <v>Abril</v>
          </cell>
          <cell r="D869">
            <v>1</v>
          </cell>
          <cell r="E869">
            <v>6.5</v>
          </cell>
          <cell r="F869" t="str">
            <v>Complemento Óleo</v>
          </cell>
        </row>
        <row r="870">
          <cell r="A870" t="str">
            <v>4086-4</v>
          </cell>
          <cell r="B870" t="str">
            <v>CPT6213</v>
          </cell>
          <cell r="C870" t="str">
            <v>Abril</v>
          </cell>
          <cell r="D870">
            <v>47.86</v>
          </cell>
          <cell r="E870">
            <v>36.71</v>
          </cell>
          <cell r="F870" t="str">
            <v>Diesel Comum</v>
          </cell>
        </row>
        <row r="871">
          <cell r="A871" t="str">
            <v>4086-4</v>
          </cell>
          <cell r="B871" t="str">
            <v>CPT6213</v>
          </cell>
          <cell r="C871" t="str">
            <v>Abril</v>
          </cell>
          <cell r="D871">
            <v>1</v>
          </cell>
          <cell r="E871">
            <v>66.400000000000006</v>
          </cell>
          <cell r="F871" t="str">
            <v>Troca de Filtro Ar</v>
          </cell>
        </row>
        <row r="872">
          <cell r="A872" t="str">
            <v>4086-4</v>
          </cell>
          <cell r="B872" t="str">
            <v>CPT6213</v>
          </cell>
          <cell r="C872" t="str">
            <v>Abril</v>
          </cell>
          <cell r="D872">
            <v>3</v>
          </cell>
          <cell r="E872">
            <v>29.7</v>
          </cell>
          <cell r="F872" t="str">
            <v>Troca de Óleo</v>
          </cell>
        </row>
        <row r="873">
          <cell r="C873" t="str">
            <v>Abril Total</v>
          </cell>
          <cell r="D873">
            <v>155.63999999999999</v>
          </cell>
          <cell r="E873">
            <v>218.32</v>
          </cell>
        </row>
        <row r="874">
          <cell r="A874" t="str">
            <v>4198-3</v>
          </cell>
          <cell r="B874" t="str">
            <v>BOS3556</v>
          </cell>
          <cell r="C874" t="str">
            <v>Janeiro</v>
          </cell>
          <cell r="D874">
            <v>241.01</v>
          </cell>
          <cell r="E874">
            <v>184.88</v>
          </cell>
          <cell r="F874" t="str">
            <v>Diesel Comum</v>
          </cell>
        </row>
        <row r="875">
          <cell r="C875" t="str">
            <v>Janeiro Total</v>
          </cell>
          <cell r="D875">
            <v>241.01</v>
          </cell>
          <cell r="E875">
            <v>184.88</v>
          </cell>
        </row>
        <row r="876">
          <cell r="A876" t="str">
            <v>4198-3</v>
          </cell>
          <cell r="B876" t="str">
            <v>BOS3556</v>
          </cell>
          <cell r="C876" t="str">
            <v>Fevereiro</v>
          </cell>
          <cell r="D876">
            <v>350.66</v>
          </cell>
          <cell r="E876">
            <v>269</v>
          </cell>
          <cell r="F876" t="str">
            <v>Diesel Comum</v>
          </cell>
        </row>
        <row r="877">
          <cell r="C877" t="str">
            <v>Fevereiro Total</v>
          </cell>
          <cell r="D877">
            <v>350.66</v>
          </cell>
          <cell r="E877">
            <v>269</v>
          </cell>
        </row>
        <row r="878">
          <cell r="A878" t="str">
            <v>4198-3</v>
          </cell>
          <cell r="B878" t="str">
            <v>BOS3556</v>
          </cell>
          <cell r="C878" t="str">
            <v>Março</v>
          </cell>
          <cell r="D878">
            <v>272.32</v>
          </cell>
          <cell r="E878">
            <v>208.88</v>
          </cell>
          <cell r="F878" t="str">
            <v>Diesel Comum</v>
          </cell>
        </row>
        <row r="879">
          <cell r="C879" t="str">
            <v>Março Total</v>
          </cell>
          <cell r="D879">
            <v>272.32</v>
          </cell>
          <cell r="E879">
            <v>208.88</v>
          </cell>
        </row>
        <row r="880">
          <cell r="A880" t="str">
            <v>4198-3</v>
          </cell>
          <cell r="B880" t="str">
            <v>BOS3556</v>
          </cell>
          <cell r="C880" t="str">
            <v>Abril</v>
          </cell>
          <cell r="D880">
            <v>225.32</v>
          </cell>
          <cell r="E880">
            <v>173.78</v>
          </cell>
          <cell r="F880" t="str">
            <v>Diesel Comum</v>
          </cell>
        </row>
        <row r="881">
          <cell r="C881" t="str">
            <v>Abril Total</v>
          </cell>
          <cell r="D881">
            <v>225.32</v>
          </cell>
          <cell r="E881">
            <v>173.78</v>
          </cell>
        </row>
        <row r="882">
          <cell r="A882" t="str">
            <v>4205-2</v>
          </cell>
          <cell r="B882" t="str">
            <v>BRN6336</v>
          </cell>
          <cell r="C882" t="str">
            <v>Fevereiro</v>
          </cell>
          <cell r="D882">
            <v>240.5</v>
          </cell>
          <cell r="E882">
            <v>184.45</v>
          </cell>
          <cell r="F882" t="str">
            <v>Diesel Comum</v>
          </cell>
        </row>
        <row r="883">
          <cell r="C883" t="str">
            <v>Fevereiro Total</v>
          </cell>
          <cell r="D883">
            <v>240.5</v>
          </cell>
          <cell r="E883">
            <v>184.45</v>
          </cell>
        </row>
        <row r="884">
          <cell r="A884" t="str">
            <v>4205-2</v>
          </cell>
          <cell r="B884" t="str">
            <v>BRN6336</v>
          </cell>
          <cell r="C884" t="str">
            <v>Março</v>
          </cell>
          <cell r="D884">
            <v>2</v>
          </cell>
          <cell r="E884">
            <v>10</v>
          </cell>
          <cell r="F884" t="str">
            <v>Complemento Óleo</v>
          </cell>
        </row>
        <row r="885">
          <cell r="A885" t="str">
            <v>4205-2</v>
          </cell>
          <cell r="B885" t="str">
            <v>BRN6336</v>
          </cell>
          <cell r="C885" t="str">
            <v>Março</v>
          </cell>
          <cell r="D885">
            <v>158.19999999999999</v>
          </cell>
          <cell r="E885">
            <v>121.4</v>
          </cell>
          <cell r="F885" t="str">
            <v>Diesel Comum</v>
          </cell>
        </row>
        <row r="886">
          <cell r="C886" t="str">
            <v>Março Total</v>
          </cell>
          <cell r="D886">
            <v>160.19999999999999</v>
          </cell>
          <cell r="E886">
            <v>131.4</v>
          </cell>
        </row>
        <row r="887">
          <cell r="A887" t="str">
            <v>4205-2</v>
          </cell>
          <cell r="B887" t="str">
            <v>BRN6336</v>
          </cell>
          <cell r="C887" t="str">
            <v>Abril</v>
          </cell>
          <cell r="D887">
            <v>255.3</v>
          </cell>
          <cell r="E887">
            <v>196.15</v>
          </cell>
          <cell r="F887" t="str">
            <v>Diesel Comum</v>
          </cell>
        </row>
        <row r="888">
          <cell r="C888" t="str">
            <v>Abril Total</v>
          </cell>
          <cell r="D888">
            <v>255.3</v>
          </cell>
          <cell r="E888">
            <v>196.15</v>
          </cell>
        </row>
        <row r="889">
          <cell r="A889" t="str">
            <v>4227-2</v>
          </cell>
          <cell r="B889" t="str">
            <v>CST0092</v>
          </cell>
          <cell r="C889" t="str">
            <v>Janeiro</v>
          </cell>
          <cell r="D889">
            <v>430.78</v>
          </cell>
          <cell r="E889">
            <v>333.69</v>
          </cell>
          <cell r="F889" t="str">
            <v>Diesel Comum</v>
          </cell>
        </row>
        <row r="890">
          <cell r="A890" t="str">
            <v>4227-2</v>
          </cell>
          <cell r="C890" t="str">
            <v>Janeiro</v>
          </cell>
          <cell r="D890">
            <v>1</v>
          </cell>
          <cell r="E890">
            <v>80</v>
          </cell>
          <cell r="F890" t="str">
            <v>Lavagem Completa</v>
          </cell>
        </row>
        <row r="891">
          <cell r="C891" t="str">
            <v>Janeiro Total</v>
          </cell>
          <cell r="D891">
            <v>431.78</v>
          </cell>
          <cell r="E891">
            <v>413.69</v>
          </cell>
        </row>
        <row r="892">
          <cell r="A892" t="str">
            <v>4227-2</v>
          </cell>
          <cell r="C892" t="str">
            <v>Fevereiro</v>
          </cell>
          <cell r="D892">
            <v>1</v>
          </cell>
          <cell r="E892">
            <v>80</v>
          </cell>
          <cell r="F892" t="str">
            <v>Lavagem Completa</v>
          </cell>
        </row>
        <row r="893">
          <cell r="C893" t="str">
            <v>Fevereiro Total</v>
          </cell>
          <cell r="D893">
            <v>1</v>
          </cell>
          <cell r="E893">
            <v>80</v>
          </cell>
        </row>
        <row r="894">
          <cell r="A894" t="str">
            <v>4227-2</v>
          </cell>
          <cell r="B894" t="str">
            <v>CST0092</v>
          </cell>
          <cell r="C894" t="str">
            <v>Abril</v>
          </cell>
          <cell r="D894">
            <v>56</v>
          </cell>
          <cell r="E894">
            <v>44</v>
          </cell>
          <cell r="F894" t="str">
            <v>Diesel Comum</v>
          </cell>
        </row>
        <row r="895">
          <cell r="C895" t="str">
            <v>Abril Total</v>
          </cell>
          <cell r="D895">
            <v>56</v>
          </cell>
          <cell r="E895">
            <v>44</v>
          </cell>
        </row>
        <row r="896">
          <cell r="A896" t="str">
            <v>4236-1</v>
          </cell>
          <cell r="B896" t="str">
            <v>CRH1525</v>
          </cell>
          <cell r="C896" t="str">
            <v>Janeiro</v>
          </cell>
          <cell r="D896">
            <v>4</v>
          </cell>
          <cell r="E896">
            <v>24</v>
          </cell>
          <cell r="F896" t="str">
            <v>Complemento Óleo</v>
          </cell>
        </row>
        <row r="897">
          <cell r="A897" t="str">
            <v>4236-1</v>
          </cell>
          <cell r="B897" t="str">
            <v>CRH1525</v>
          </cell>
          <cell r="C897" t="str">
            <v>Janeiro</v>
          </cell>
          <cell r="D897">
            <v>343.1</v>
          </cell>
          <cell r="E897">
            <v>263.8</v>
          </cell>
          <cell r="F897" t="str">
            <v>Diesel Comum</v>
          </cell>
        </row>
        <row r="898">
          <cell r="A898" t="str">
            <v>4236-1</v>
          </cell>
          <cell r="B898" t="str">
            <v>CRH1525</v>
          </cell>
          <cell r="C898" t="str">
            <v>Janeiro</v>
          </cell>
          <cell r="D898">
            <v>1</v>
          </cell>
          <cell r="E898">
            <v>24</v>
          </cell>
          <cell r="F898" t="str">
            <v>Troca de Óleo</v>
          </cell>
        </row>
        <row r="899">
          <cell r="C899" t="str">
            <v>Janeiro Total</v>
          </cell>
          <cell r="D899">
            <v>348.1</v>
          </cell>
          <cell r="E899">
            <v>311.8</v>
          </cell>
        </row>
        <row r="900">
          <cell r="A900" t="str">
            <v>4236-1</v>
          </cell>
          <cell r="B900" t="str">
            <v>CRH1525</v>
          </cell>
          <cell r="C900" t="str">
            <v>Fevereiro</v>
          </cell>
          <cell r="D900">
            <v>3</v>
          </cell>
          <cell r="E900">
            <v>19.5</v>
          </cell>
          <cell r="F900" t="str">
            <v>Complemento Óleo</v>
          </cell>
        </row>
        <row r="901">
          <cell r="A901" t="str">
            <v>4236-1</v>
          </cell>
          <cell r="B901" t="str">
            <v>CRH1525</v>
          </cell>
          <cell r="C901" t="str">
            <v>Fevereiro</v>
          </cell>
          <cell r="D901">
            <v>403.7</v>
          </cell>
          <cell r="E901">
            <v>309.5</v>
          </cell>
          <cell r="F901" t="str">
            <v>Diesel Comum</v>
          </cell>
        </row>
        <row r="902">
          <cell r="A902" t="str">
            <v>4236-1</v>
          </cell>
          <cell r="C902" t="str">
            <v>Fevereiro</v>
          </cell>
          <cell r="D902">
            <v>1</v>
          </cell>
          <cell r="E902">
            <v>80</v>
          </cell>
          <cell r="F902" t="str">
            <v>Lavagem Completa</v>
          </cell>
        </row>
        <row r="903">
          <cell r="A903" t="str">
            <v>4236-1</v>
          </cell>
          <cell r="B903" t="str">
            <v>CRH1525</v>
          </cell>
          <cell r="C903" t="str">
            <v>Fevereiro</v>
          </cell>
          <cell r="D903">
            <v>14</v>
          </cell>
          <cell r="E903">
            <v>90.5</v>
          </cell>
          <cell r="F903" t="str">
            <v>Troca de Óleo</v>
          </cell>
        </row>
        <row r="904">
          <cell r="C904" t="str">
            <v>Fevereiro Total</v>
          </cell>
          <cell r="D904">
            <v>421.7</v>
          </cell>
          <cell r="E904">
            <v>499.5</v>
          </cell>
        </row>
        <row r="905">
          <cell r="A905" t="str">
            <v>4236-1</v>
          </cell>
          <cell r="B905" t="str">
            <v>CRH1525</v>
          </cell>
          <cell r="C905" t="str">
            <v>Março</v>
          </cell>
          <cell r="D905">
            <v>3</v>
          </cell>
          <cell r="E905">
            <v>18</v>
          </cell>
          <cell r="F905" t="str">
            <v>Complemento Óleo</v>
          </cell>
        </row>
        <row r="906">
          <cell r="A906" t="str">
            <v>4236-1</v>
          </cell>
          <cell r="B906" t="str">
            <v>CRH1525</v>
          </cell>
          <cell r="C906" t="str">
            <v>Março</v>
          </cell>
          <cell r="D906">
            <v>134.1</v>
          </cell>
          <cell r="E906">
            <v>102.9</v>
          </cell>
          <cell r="F906" t="str">
            <v>Diesel Comum</v>
          </cell>
        </row>
        <row r="907">
          <cell r="A907" t="str">
            <v>4236-1</v>
          </cell>
          <cell r="C907" t="str">
            <v>Março</v>
          </cell>
          <cell r="D907">
            <v>1</v>
          </cell>
          <cell r="E907">
            <v>80</v>
          </cell>
          <cell r="F907" t="str">
            <v>Lavagem Completa</v>
          </cell>
        </row>
        <row r="908">
          <cell r="C908" t="str">
            <v>Março Total</v>
          </cell>
          <cell r="D908">
            <v>138.1</v>
          </cell>
          <cell r="E908">
            <v>200.9</v>
          </cell>
        </row>
        <row r="909">
          <cell r="A909" t="str">
            <v>4236-1</v>
          </cell>
          <cell r="B909" t="str">
            <v>CRH1525</v>
          </cell>
          <cell r="C909" t="str">
            <v>Abril</v>
          </cell>
          <cell r="D909">
            <v>49.6</v>
          </cell>
          <cell r="E909">
            <v>38</v>
          </cell>
          <cell r="F909" t="str">
            <v>Diesel Comum</v>
          </cell>
        </row>
        <row r="910">
          <cell r="A910" t="str">
            <v>4236-1</v>
          </cell>
          <cell r="C910" t="str">
            <v>Abril</v>
          </cell>
          <cell r="D910">
            <v>1</v>
          </cell>
          <cell r="E910">
            <v>80</v>
          </cell>
          <cell r="F910" t="str">
            <v>Lavagem Completa</v>
          </cell>
        </row>
        <row r="911">
          <cell r="C911" t="str">
            <v>Abril Total</v>
          </cell>
          <cell r="D911">
            <v>50.6</v>
          </cell>
          <cell r="E911">
            <v>118</v>
          </cell>
        </row>
        <row r="912">
          <cell r="A912" t="str">
            <v>4238-7</v>
          </cell>
          <cell r="B912" t="str">
            <v>BRA9862</v>
          </cell>
          <cell r="C912" t="str">
            <v>Janeiro</v>
          </cell>
          <cell r="D912">
            <v>4</v>
          </cell>
          <cell r="E912">
            <v>18</v>
          </cell>
          <cell r="F912" t="str">
            <v>Complemento Óleo</v>
          </cell>
        </row>
        <row r="913">
          <cell r="A913" t="str">
            <v>4238-7</v>
          </cell>
          <cell r="B913" t="str">
            <v>BRA9862</v>
          </cell>
          <cell r="C913" t="str">
            <v>Janeiro</v>
          </cell>
          <cell r="D913">
            <v>528.54</v>
          </cell>
          <cell r="E913">
            <v>408.05</v>
          </cell>
          <cell r="F913" t="str">
            <v>Diesel Comum</v>
          </cell>
        </row>
        <row r="914">
          <cell r="A914" t="str">
            <v>4238-7</v>
          </cell>
          <cell r="C914" t="str">
            <v>Janeiro</v>
          </cell>
          <cell r="D914">
            <v>1</v>
          </cell>
          <cell r="E914">
            <v>80</v>
          </cell>
          <cell r="F914" t="str">
            <v>Lavagem Completa</v>
          </cell>
        </row>
        <row r="915">
          <cell r="A915" t="str">
            <v>4238-7</v>
          </cell>
          <cell r="C915" t="str">
            <v>Janeiro</v>
          </cell>
          <cell r="D915">
            <v>1</v>
          </cell>
          <cell r="E915">
            <v>40</v>
          </cell>
          <cell r="F915" t="str">
            <v>Lavagem Simples</v>
          </cell>
        </row>
        <row r="916">
          <cell r="A916" t="str">
            <v>4238-7</v>
          </cell>
          <cell r="B916" t="str">
            <v>BRA9862</v>
          </cell>
          <cell r="C916" t="str">
            <v>Janeiro</v>
          </cell>
          <cell r="D916">
            <v>4</v>
          </cell>
          <cell r="E916">
            <v>17.600000000000001</v>
          </cell>
          <cell r="F916" t="str">
            <v>Troca de Óleo</v>
          </cell>
        </row>
        <row r="917">
          <cell r="C917" t="str">
            <v>Janeiro Total</v>
          </cell>
          <cell r="D917">
            <v>538.54</v>
          </cell>
          <cell r="E917">
            <v>563.65</v>
          </cell>
        </row>
        <row r="918">
          <cell r="A918" t="str">
            <v>4238-7</v>
          </cell>
          <cell r="B918" t="str">
            <v>BRA9862</v>
          </cell>
          <cell r="C918" t="str">
            <v>Fevereiro</v>
          </cell>
          <cell r="D918">
            <v>10</v>
          </cell>
          <cell r="E918">
            <v>47</v>
          </cell>
          <cell r="F918" t="str">
            <v>Complemento Óleo</v>
          </cell>
        </row>
        <row r="919">
          <cell r="A919" t="str">
            <v>4238-7</v>
          </cell>
          <cell r="B919" t="str">
            <v>BRA9862</v>
          </cell>
          <cell r="C919" t="str">
            <v>Fevereiro</v>
          </cell>
          <cell r="D919">
            <v>494.87</v>
          </cell>
          <cell r="E919">
            <v>382.43</v>
          </cell>
          <cell r="F919" t="str">
            <v>Diesel Comum</v>
          </cell>
        </row>
        <row r="920">
          <cell r="A920" t="str">
            <v>4238-7</v>
          </cell>
          <cell r="C920" t="str">
            <v>Fevereiro</v>
          </cell>
          <cell r="D920">
            <v>2</v>
          </cell>
          <cell r="E920">
            <v>160</v>
          </cell>
          <cell r="F920" t="str">
            <v>Lavagem Completa</v>
          </cell>
        </row>
        <row r="921">
          <cell r="A921" t="str">
            <v>4238-7</v>
          </cell>
          <cell r="B921" t="str">
            <v>BRA9862</v>
          </cell>
          <cell r="C921" t="str">
            <v>Fevereiro</v>
          </cell>
          <cell r="D921">
            <v>4</v>
          </cell>
          <cell r="E921">
            <v>17.600000000000001</v>
          </cell>
          <cell r="F921" t="str">
            <v>Troca de Óleo</v>
          </cell>
        </row>
        <row r="922">
          <cell r="C922" t="str">
            <v>Fevereiro Total</v>
          </cell>
          <cell r="D922">
            <v>510.87</v>
          </cell>
          <cell r="E922">
            <v>607.03000000000009</v>
          </cell>
        </row>
        <row r="923">
          <cell r="A923" t="str">
            <v>4238-7</v>
          </cell>
          <cell r="B923" t="str">
            <v>BRA9862</v>
          </cell>
          <cell r="C923" t="str">
            <v>Março</v>
          </cell>
          <cell r="D923">
            <v>1</v>
          </cell>
          <cell r="E923">
            <v>3</v>
          </cell>
          <cell r="F923" t="str">
            <v>Complemento de Fluído</v>
          </cell>
        </row>
        <row r="924">
          <cell r="A924" t="str">
            <v>4238-7</v>
          </cell>
          <cell r="B924" t="str">
            <v>BRA9862</v>
          </cell>
          <cell r="C924" t="str">
            <v>Março</v>
          </cell>
          <cell r="D924">
            <v>7</v>
          </cell>
          <cell r="E924">
            <v>29</v>
          </cell>
          <cell r="F924" t="str">
            <v>Complemento Óleo</v>
          </cell>
        </row>
        <row r="925">
          <cell r="A925" t="str">
            <v>4238-7</v>
          </cell>
          <cell r="B925" t="str">
            <v>BRA9862</v>
          </cell>
          <cell r="C925" t="str">
            <v>Março</v>
          </cell>
          <cell r="D925">
            <v>193</v>
          </cell>
          <cell r="E925">
            <v>149</v>
          </cell>
          <cell r="F925" t="str">
            <v>Diesel Comum</v>
          </cell>
        </row>
        <row r="926">
          <cell r="A926" t="str">
            <v>4238-7</v>
          </cell>
          <cell r="C926" t="str">
            <v>Março</v>
          </cell>
          <cell r="D926">
            <v>1</v>
          </cell>
          <cell r="E926">
            <v>40</v>
          </cell>
          <cell r="F926" t="str">
            <v>Lavagem Simples</v>
          </cell>
        </row>
        <row r="927">
          <cell r="C927" t="str">
            <v>Março Total</v>
          </cell>
          <cell r="D927">
            <v>202</v>
          </cell>
          <cell r="E927">
            <v>221</v>
          </cell>
        </row>
        <row r="928">
          <cell r="A928" t="str">
            <v>4238-7</v>
          </cell>
          <cell r="B928" t="str">
            <v>BRA9862</v>
          </cell>
          <cell r="C928" t="str">
            <v>Abril</v>
          </cell>
          <cell r="D928">
            <v>27.1</v>
          </cell>
          <cell r="E928">
            <v>21</v>
          </cell>
          <cell r="F928" t="str">
            <v>Diesel Comum</v>
          </cell>
        </row>
        <row r="929">
          <cell r="C929" t="str">
            <v>Abril Total</v>
          </cell>
          <cell r="D929">
            <v>27.1</v>
          </cell>
          <cell r="E929">
            <v>21</v>
          </cell>
        </row>
        <row r="930">
          <cell r="A930" t="str">
            <v>4241-8</v>
          </cell>
          <cell r="B930" t="str">
            <v>CKH2294</v>
          </cell>
          <cell r="C930" t="str">
            <v>Janeiro</v>
          </cell>
          <cell r="D930">
            <v>165.01</v>
          </cell>
          <cell r="E930">
            <v>126.58</v>
          </cell>
          <cell r="F930" t="str">
            <v>Diesel Comum</v>
          </cell>
        </row>
        <row r="931">
          <cell r="C931" t="str">
            <v>Janeiro Total</v>
          </cell>
          <cell r="D931">
            <v>165.01</v>
          </cell>
          <cell r="E931">
            <v>126.58</v>
          </cell>
        </row>
        <row r="932">
          <cell r="A932" t="str">
            <v>4241-8</v>
          </cell>
          <cell r="B932" t="str">
            <v>CKH2294</v>
          </cell>
          <cell r="C932" t="str">
            <v>Fevereiro</v>
          </cell>
          <cell r="D932">
            <v>210.55</v>
          </cell>
          <cell r="E932">
            <v>161.56</v>
          </cell>
          <cell r="F932" t="str">
            <v>Diesel Comum</v>
          </cell>
        </row>
        <row r="933">
          <cell r="C933" t="str">
            <v>Fevereiro Total</v>
          </cell>
          <cell r="D933">
            <v>210.55</v>
          </cell>
          <cell r="E933">
            <v>161.56</v>
          </cell>
        </row>
        <row r="934">
          <cell r="A934" t="str">
            <v>4241-8</v>
          </cell>
          <cell r="B934" t="str">
            <v>CKH2294</v>
          </cell>
          <cell r="C934" t="str">
            <v>Março</v>
          </cell>
          <cell r="D934">
            <v>2</v>
          </cell>
          <cell r="E934">
            <v>12</v>
          </cell>
          <cell r="F934" t="str">
            <v>Complemento Óleo</v>
          </cell>
        </row>
        <row r="935">
          <cell r="A935" t="str">
            <v>4241-8</v>
          </cell>
          <cell r="B935" t="str">
            <v>CKH2294</v>
          </cell>
          <cell r="C935" t="str">
            <v>Março</v>
          </cell>
          <cell r="D935">
            <v>50.9</v>
          </cell>
          <cell r="E935">
            <v>39</v>
          </cell>
          <cell r="F935" t="str">
            <v>Diesel Comum</v>
          </cell>
        </row>
        <row r="936">
          <cell r="C936" t="str">
            <v>Março Total</v>
          </cell>
          <cell r="D936">
            <v>52.9</v>
          </cell>
          <cell r="E936">
            <v>51</v>
          </cell>
        </row>
        <row r="937">
          <cell r="A937" t="str">
            <v>4275-1</v>
          </cell>
          <cell r="B937" t="str">
            <v>CBL0090</v>
          </cell>
          <cell r="C937" t="str">
            <v>Janeiro</v>
          </cell>
          <cell r="D937">
            <v>177.13</v>
          </cell>
          <cell r="E937">
            <v>135.83000000000001</v>
          </cell>
          <cell r="F937" t="str">
            <v>Diesel Comum</v>
          </cell>
        </row>
        <row r="938">
          <cell r="C938" t="str">
            <v>Janeiro Total</v>
          </cell>
          <cell r="D938">
            <v>177.13</v>
          </cell>
          <cell r="E938">
            <v>135.83000000000001</v>
          </cell>
        </row>
        <row r="939">
          <cell r="A939" t="str">
            <v>4275-1</v>
          </cell>
          <cell r="B939" t="str">
            <v>CBL0090</v>
          </cell>
          <cell r="C939" t="str">
            <v>Fevereiro</v>
          </cell>
          <cell r="D939">
            <v>131.38999999999999</v>
          </cell>
          <cell r="E939">
            <v>100.81</v>
          </cell>
          <cell r="F939" t="str">
            <v>Diesel Comum</v>
          </cell>
        </row>
        <row r="940">
          <cell r="C940" t="str">
            <v>Fevereiro Total</v>
          </cell>
          <cell r="D940">
            <v>131.38999999999999</v>
          </cell>
          <cell r="E940">
            <v>100.81</v>
          </cell>
        </row>
        <row r="941">
          <cell r="A941" t="str">
            <v>4275-1</v>
          </cell>
          <cell r="B941" t="str">
            <v>CBL0090</v>
          </cell>
          <cell r="C941" t="str">
            <v>Março</v>
          </cell>
          <cell r="D941">
            <v>76.92</v>
          </cell>
          <cell r="E941">
            <v>59.01</v>
          </cell>
          <cell r="F941" t="str">
            <v>Diesel Comum</v>
          </cell>
        </row>
        <row r="942">
          <cell r="C942" t="str">
            <v>Março Total</v>
          </cell>
          <cell r="D942">
            <v>76.92</v>
          </cell>
          <cell r="E942">
            <v>59.01</v>
          </cell>
        </row>
        <row r="943">
          <cell r="A943" t="str">
            <v>4279-3</v>
          </cell>
          <cell r="B943" t="str">
            <v>CRN9637</v>
          </cell>
          <cell r="C943" t="str">
            <v>Janeiro</v>
          </cell>
          <cell r="D943">
            <v>387.7</v>
          </cell>
          <cell r="E943">
            <v>300.56</v>
          </cell>
          <cell r="F943" t="str">
            <v>Diesel Comum</v>
          </cell>
        </row>
        <row r="944">
          <cell r="A944" t="str">
            <v>4279-3</v>
          </cell>
          <cell r="C944" t="str">
            <v>Janeiro</v>
          </cell>
          <cell r="D944">
            <v>1</v>
          </cell>
          <cell r="E944">
            <v>80</v>
          </cell>
          <cell r="F944" t="str">
            <v>Lavagem Completa</v>
          </cell>
        </row>
        <row r="945">
          <cell r="A945" t="str">
            <v>4279-3</v>
          </cell>
          <cell r="C945" t="str">
            <v>Janeiro</v>
          </cell>
          <cell r="D945">
            <v>1</v>
          </cell>
          <cell r="E945">
            <v>40</v>
          </cell>
          <cell r="F945" t="str">
            <v>Lavagem Simples</v>
          </cell>
        </row>
        <row r="946">
          <cell r="C946" t="str">
            <v>Janeiro Total</v>
          </cell>
          <cell r="D946">
            <v>389.7</v>
          </cell>
          <cell r="E946">
            <v>420.56</v>
          </cell>
        </row>
        <row r="947">
          <cell r="A947" t="str">
            <v>4279-3</v>
          </cell>
          <cell r="B947" t="str">
            <v>CRN9637</v>
          </cell>
          <cell r="C947" t="str">
            <v>Fevereiro</v>
          </cell>
          <cell r="D947">
            <v>532.16</v>
          </cell>
          <cell r="E947">
            <v>411.98</v>
          </cell>
          <cell r="F947" t="str">
            <v>Diesel Comum</v>
          </cell>
        </row>
        <row r="948">
          <cell r="A948" t="str">
            <v>4279-3</v>
          </cell>
          <cell r="C948" t="str">
            <v>Fevereiro</v>
          </cell>
          <cell r="D948">
            <v>1</v>
          </cell>
          <cell r="E948">
            <v>80</v>
          </cell>
          <cell r="F948" t="str">
            <v>Lavagem Completa</v>
          </cell>
        </row>
        <row r="949">
          <cell r="C949" t="str">
            <v>Fevereiro Total</v>
          </cell>
          <cell r="D949">
            <v>533.16</v>
          </cell>
          <cell r="E949">
            <v>491.98</v>
          </cell>
        </row>
        <row r="950">
          <cell r="A950" t="str">
            <v>4279-3</v>
          </cell>
          <cell r="B950" t="str">
            <v>CRN9637</v>
          </cell>
          <cell r="C950" t="str">
            <v>Março</v>
          </cell>
          <cell r="D950">
            <v>77.38</v>
          </cell>
          <cell r="E950">
            <v>59.96</v>
          </cell>
          <cell r="F950" t="str">
            <v>Diesel Comum</v>
          </cell>
        </row>
        <row r="951">
          <cell r="A951" t="str">
            <v>4279-3</v>
          </cell>
          <cell r="C951" t="str">
            <v>Março</v>
          </cell>
          <cell r="D951">
            <v>1</v>
          </cell>
          <cell r="E951">
            <v>80</v>
          </cell>
          <cell r="F951" t="str">
            <v>Lavagem Completa</v>
          </cell>
        </row>
        <row r="952">
          <cell r="C952" t="str">
            <v>Março Total</v>
          </cell>
          <cell r="D952">
            <v>78.38</v>
          </cell>
          <cell r="E952">
            <v>139.96</v>
          </cell>
        </row>
        <row r="953">
          <cell r="A953" t="str">
            <v>4279-3</v>
          </cell>
          <cell r="C953" t="str">
            <v>Abril</v>
          </cell>
          <cell r="D953">
            <v>1</v>
          </cell>
          <cell r="E953">
            <v>80</v>
          </cell>
          <cell r="F953" t="str">
            <v>Lavagem Completa</v>
          </cell>
        </row>
        <row r="954">
          <cell r="C954" t="str">
            <v>Abril Total</v>
          </cell>
          <cell r="D954">
            <v>1</v>
          </cell>
          <cell r="E954">
            <v>80</v>
          </cell>
        </row>
        <row r="955">
          <cell r="A955" t="str">
            <v>4287-4</v>
          </cell>
          <cell r="B955" t="str">
            <v>CBL0220</v>
          </cell>
          <cell r="C955" t="str">
            <v>Janeiro</v>
          </cell>
          <cell r="D955">
            <v>498</v>
          </cell>
          <cell r="E955">
            <v>384.05</v>
          </cell>
          <cell r="F955" t="str">
            <v>Diesel Comum</v>
          </cell>
        </row>
        <row r="956">
          <cell r="C956" t="str">
            <v>Janeiro Total</v>
          </cell>
          <cell r="D956">
            <v>498</v>
          </cell>
          <cell r="E956">
            <v>384.05</v>
          </cell>
        </row>
        <row r="957">
          <cell r="A957" t="str">
            <v>4287-4</v>
          </cell>
          <cell r="B957" t="str">
            <v>CBL0220</v>
          </cell>
          <cell r="C957" t="str">
            <v>Fevereiro</v>
          </cell>
          <cell r="D957">
            <v>247.3</v>
          </cell>
          <cell r="E957">
            <v>190.55</v>
          </cell>
          <cell r="F957" t="str">
            <v>Diesel Comum</v>
          </cell>
        </row>
        <row r="958">
          <cell r="A958" t="str">
            <v>4287-4</v>
          </cell>
          <cell r="C958" t="str">
            <v>Fevereiro</v>
          </cell>
          <cell r="D958">
            <v>1</v>
          </cell>
          <cell r="E958">
            <v>80</v>
          </cell>
          <cell r="F958" t="str">
            <v>Lavagem Completa</v>
          </cell>
        </row>
        <row r="959">
          <cell r="A959" t="str">
            <v>4287-4</v>
          </cell>
          <cell r="B959" t="str">
            <v>CBL0220</v>
          </cell>
          <cell r="C959" t="str">
            <v>Fevereiro</v>
          </cell>
          <cell r="D959">
            <v>1</v>
          </cell>
          <cell r="E959">
            <v>27</v>
          </cell>
          <cell r="F959" t="str">
            <v>Troca de Óleo</v>
          </cell>
        </row>
        <row r="960">
          <cell r="C960" t="str">
            <v>Fevereiro Total</v>
          </cell>
          <cell r="D960">
            <v>249.3</v>
          </cell>
          <cell r="E960">
            <v>297.55</v>
          </cell>
        </row>
        <row r="961">
          <cell r="A961" t="str">
            <v>4287-4</v>
          </cell>
          <cell r="B961" t="str">
            <v>CBL0220</v>
          </cell>
          <cell r="C961" t="str">
            <v>Março</v>
          </cell>
          <cell r="D961">
            <v>320.92</v>
          </cell>
          <cell r="E961">
            <v>246.1</v>
          </cell>
          <cell r="F961" t="str">
            <v>Diesel Comum</v>
          </cell>
        </row>
        <row r="962">
          <cell r="A962" t="str">
            <v>4287-4</v>
          </cell>
          <cell r="C962" t="str">
            <v>Março</v>
          </cell>
          <cell r="D962">
            <v>2</v>
          </cell>
          <cell r="E962">
            <v>160</v>
          </cell>
          <cell r="F962" t="str">
            <v>Lavagem Completa</v>
          </cell>
        </row>
        <row r="963">
          <cell r="C963" t="str">
            <v>Março Total</v>
          </cell>
          <cell r="D963">
            <v>322.92</v>
          </cell>
          <cell r="E963">
            <v>406.1</v>
          </cell>
        </row>
        <row r="964">
          <cell r="A964" t="str">
            <v>4310-5</v>
          </cell>
          <cell r="B964" t="str">
            <v>BKO1077</v>
          </cell>
          <cell r="C964" t="str">
            <v>Janeiro</v>
          </cell>
          <cell r="D964">
            <v>872.7</v>
          </cell>
          <cell r="E964">
            <v>669.3</v>
          </cell>
          <cell r="F964" t="str">
            <v>Diesel Comum</v>
          </cell>
        </row>
        <row r="965">
          <cell r="C965" t="str">
            <v>Janeiro Total</v>
          </cell>
          <cell r="D965">
            <v>872.7</v>
          </cell>
          <cell r="E965">
            <v>669.3</v>
          </cell>
        </row>
        <row r="966">
          <cell r="A966" t="str">
            <v>4310-5</v>
          </cell>
          <cell r="B966" t="str">
            <v>BKO1077</v>
          </cell>
          <cell r="C966" t="str">
            <v>Fevereiro</v>
          </cell>
          <cell r="D966">
            <v>112.8</v>
          </cell>
          <cell r="E966">
            <v>87</v>
          </cell>
          <cell r="F966" t="str">
            <v>Diesel Comum</v>
          </cell>
        </row>
        <row r="967">
          <cell r="C967" t="str">
            <v>Fevereiro Total</v>
          </cell>
          <cell r="D967">
            <v>112.8</v>
          </cell>
          <cell r="E967">
            <v>87</v>
          </cell>
        </row>
        <row r="968">
          <cell r="A968" t="str">
            <v>4310-5</v>
          </cell>
          <cell r="B968" t="str">
            <v>BKO1077</v>
          </cell>
          <cell r="C968" t="str">
            <v>Abril</v>
          </cell>
          <cell r="D968">
            <v>56.13</v>
          </cell>
          <cell r="E968">
            <v>43.5</v>
          </cell>
          <cell r="F968" t="str">
            <v>Diesel Comum</v>
          </cell>
        </row>
        <row r="969">
          <cell r="C969" t="str">
            <v>Abril Total</v>
          </cell>
          <cell r="D969">
            <v>56.13</v>
          </cell>
          <cell r="E969">
            <v>43.5</v>
          </cell>
        </row>
        <row r="970">
          <cell r="A970" t="str">
            <v>4315-5</v>
          </cell>
          <cell r="B970" t="str">
            <v>BPE7137</v>
          </cell>
          <cell r="C970" t="str">
            <v>Janeiro</v>
          </cell>
          <cell r="D970">
            <v>3</v>
          </cell>
          <cell r="E970">
            <v>18</v>
          </cell>
          <cell r="F970" t="str">
            <v>Complemento Óleo</v>
          </cell>
        </row>
        <row r="971">
          <cell r="A971" t="str">
            <v>4315-5</v>
          </cell>
          <cell r="B971" t="str">
            <v>BPE7137</v>
          </cell>
          <cell r="C971" t="str">
            <v>Janeiro</v>
          </cell>
          <cell r="D971">
            <v>473.7</v>
          </cell>
          <cell r="E971">
            <v>363.5</v>
          </cell>
          <cell r="F971" t="str">
            <v>Diesel Comum</v>
          </cell>
        </row>
        <row r="972">
          <cell r="C972" t="str">
            <v>Janeiro Total</v>
          </cell>
          <cell r="D972">
            <v>476.7</v>
          </cell>
          <cell r="E972">
            <v>381.5</v>
          </cell>
        </row>
        <row r="973">
          <cell r="A973" t="str">
            <v>4315-5</v>
          </cell>
          <cell r="B973" t="str">
            <v>BPE7137</v>
          </cell>
          <cell r="C973" t="str">
            <v>Fevereiro</v>
          </cell>
          <cell r="D973">
            <v>697.5</v>
          </cell>
          <cell r="E973">
            <v>534.79999999999995</v>
          </cell>
          <cell r="F973" t="str">
            <v>Diesel Comum</v>
          </cell>
        </row>
        <row r="974">
          <cell r="C974" t="str">
            <v>Fevereiro Total</v>
          </cell>
          <cell r="D974">
            <v>697.5</v>
          </cell>
          <cell r="E974">
            <v>534.79999999999995</v>
          </cell>
        </row>
        <row r="975">
          <cell r="A975" t="str">
            <v>4315-5</v>
          </cell>
          <cell r="B975" t="str">
            <v>BPE7137</v>
          </cell>
          <cell r="C975" t="str">
            <v>Março</v>
          </cell>
          <cell r="D975">
            <v>8</v>
          </cell>
          <cell r="E975">
            <v>48</v>
          </cell>
          <cell r="F975" t="str">
            <v>Complemento Óleo</v>
          </cell>
        </row>
        <row r="976">
          <cell r="A976" t="str">
            <v>4315-5</v>
          </cell>
          <cell r="B976" t="str">
            <v>BPE7137</v>
          </cell>
          <cell r="C976" t="str">
            <v>Março</v>
          </cell>
          <cell r="D976">
            <v>527.9</v>
          </cell>
          <cell r="E976">
            <v>404.85</v>
          </cell>
          <cell r="F976" t="str">
            <v>Diesel Comum</v>
          </cell>
        </row>
        <row r="977">
          <cell r="A977" t="str">
            <v>4315-5</v>
          </cell>
          <cell r="C977" t="str">
            <v>Março</v>
          </cell>
          <cell r="D977">
            <v>1</v>
          </cell>
          <cell r="E977">
            <v>80</v>
          </cell>
          <cell r="F977" t="str">
            <v>Lavagem Completa</v>
          </cell>
        </row>
        <row r="978">
          <cell r="A978" t="str">
            <v>4315-5</v>
          </cell>
          <cell r="C978" t="str">
            <v>Março</v>
          </cell>
          <cell r="D978">
            <v>1</v>
          </cell>
          <cell r="E978">
            <v>40</v>
          </cell>
          <cell r="F978" t="str">
            <v>Lavagem Simples</v>
          </cell>
        </row>
        <row r="979">
          <cell r="C979" t="str">
            <v>Março Total</v>
          </cell>
          <cell r="D979">
            <v>537.9</v>
          </cell>
          <cell r="E979">
            <v>572.85</v>
          </cell>
        </row>
        <row r="980">
          <cell r="A980" t="str">
            <v>4315-5</v>
          </cell>
          <cell r="B980" t="str">
            <v>BPE7137</v>
          </cell>
          <cell r="C980" t="str">
            <v>Abril</v>
          </cell>
          <cell r="D980">
            <v>83.4</v>
          </cell>
          <cell r="E980">
            <v>64</v>
          </cell>
          <cell r="F980" t="str">
            <v>Diesel Comum</v>
          </cell>
        </row>
        <row r="981">
          <cell r="C981" t="str">
            <v>Abril Total</v>
          </cell>
          <cell r="D981">
            <v>83.4</v>
          </cell>
          <cell r="E981">
            <v>64</v>
          </cell>
        </row>
        <row r="982">
          <cell r="A982" t="str">
            <v>4320-2</v>
          </cell>
          <cell r="B982" t="str">
            <v>BMG3720</v>
          </cell>
          <cell r="C982" t="str">
            <v>Janeiro</v>
          </cell>
          <cell r="D982">
            <v>59.38</v>
          </cell>
          <cell r="E982">
            <v>46</v>
          </cell>
          <cell r="F982" t="str">
            <v>Diesel Comum</v>
          </cell>
        </row>
        <row r="983">
          <cell r="A983" t="str">
            <v>4320-2</v>
          </cell>
          <cell r="C983" t="str">
            <v>Janeiro</v>
          </cell>
          <cell r="D983">
            <v>1</v>
          </cell>
          <cell r="E983">
            <v>80</v>
          </cell>
          <cell r="F983" t="str">
            <v>Lavagem Completa</v>
          </cell>
        </row>
        <row r="984">
          <cell r="A984" t="str">
            <v>4320-2</v>
          </cell>
          <cell r="C984" t="str">
            <v>Janeiro</v>
          </cell>
          <cell r="D984">
            <v>1</v>
          </cell>
          <cell r="E984">
            <v>40</v>
          </cell>
          <cell r="F984" t="str">
            <v>Lavagem Simples</v>
          </cell>
        </row>
        <row r="985">
          <cell r="C985" t="str">
            <v>Janeiro Total</v>
          </cell>
          <cell r="D985">
            <v>61.38</v>
          </cell>
          <cell r="E985">
            <v>166</v>
          </cell>
        </row>
        <row r="986">
          <cell r="A986" t="str">
            <v>4320-2</v>
          </cell>
          <cell r="B986" t="str">
            <v>BMG3720</v>
          </cell>
          <cell r="C986" t="str">
            <v>Fevereiro</v>
          </cell>
          <cell r="D986">
            <v>301.33999999999997</v>
          </cell>
          <cell r="E986">
            <v>233.01</v>
          </cell>
          <cell r="F986" t="str">
            <v>Diesel Comum</v>
          </cell>
        </row>
        <row r="987">
          <cell r="A987" t="str">
            <v>4320-2</v>
          </cell>
          <cell r="C987" t="str">
            <v>Fevereiro</v>
          </cell>
          <cell r="D987">
            <v>1</v>
          </cell>
          <cell r="E987">
            <v>80</v>
          </cell>
          <cell r="F987" t="str">
            <v>Lavagem Completa</v>
          </cell>
        </row>
        <row r="988">
          <cell r="C988" t="str">
            <v>Fevereiro Total</v>
          </cell>
          <cell r="D988">
            <v>302.33999999999997</v>
          </cell>
          <cell r="E988">
            <v>313.01</v>
          </cell>
        </row>
        <row r="989">
          <cell r="A989" t="str">
            <v>4320-2</v>
          </cell>
          <cell r="B989" t="str">
            <v>BMG3720</v>
          </cell>
          <cell r="C989" t="str">
            <v>Março</v>
          </cell>
          <cell r="D989">
            <v>157.71</v>
          </cell>
          <cell r="E989">
            <v>122.2</v>
          </cell>
          <cell r="F989" t="str">
            <v>Diesel Comum</v>
          </cell>
        </row>
        <row r="990">
          <cell r="A990" t="str">
            <v>4320-2</v>
          </cell>
          <cell r="C990" t="str">
            <v>Março</v>
          </cell>
          <cell r="D990">
            <v>1</v>
          </cell>
          <cell r="E990">
            <v>80</v>
          </cell>
          <cell r="F990" t="str">
            <v>Lavagem Completa</v>
          </cell>
        </row>
        <row r="991">
          <cell r="C991" t="str">
            <v>Março Total</v>
          </cell>
          <cell r="D991">
            <v>158.71</v>
          </cell>
          <cell r="E991">
            <v>202.2</v>
          </cell>
        </row>
        <row r="992">
          <cell r="A992" t="str">
            <v>4320-2</v>
          </cell>
          <cell r="C992" t="str">
            <v>Abril</v>
          </cell>
          <cell r="D992">
            <v>1</v>
          </cell>
          <cell r="E992">
            <v>80</v>
          </cell>
          <cell r="F992" t="str">
            <v>Lavagem Completa</v>
          </cell>
        </row>
        <row r="993">
          <cell r="C993" t="str">
            <v>Abril Total</v>
          </cell>
          <cell r="D993">
            <v>1</v>
          </cell>
          <cell r="E993">
            <v>80</v>
          </cell>
        </row>
        <row r="994">
          <cell r="A994" t="str">
            <v>4426-6</v>
          </cell>
          <cell r="B994" t="str">
            <v>CIV1032</v>
          </cell>
          <cell r="C994" t="str">
            <v>Janeiro</v>
          </cell>
          <cell r="D994">
            <v>126.86</v>
          </cell>
          <cell r="E994">
            <v>97.32</v>
          </cell>
          <cell r="F994" t="str">
            <v>Diesel Comum</v>
          </cell>
        </row>
        <row r="995">
          <cell r="A995" t="str">
            <v>4438-9</v>
          </cell>
          <cell r="B995" t="str">
            <v>CGL1779</v>
          </cell>
          <cell r="C995" t="str">
            <v>Janeiro</v>
          </cell>
          <cell r="D995">
            <v>340.03</v>
          </cell>
          <cell r="E995">
            <v>262.85000000000002</v>
          </cell>
          <cell r="F995" t="str">
            <v>Diesel Comum</v>
          </cell>
        </row>
        <row r="996">
          <cell r="C996" t="str">
            <v>Janeiro Total</v>
          </cell>
          <cell r="D996">
            <v>466.89</v>
          </cell>
          <cell r="E996">
            <v>360.17</v>
          </cell>
        </row>
        <row r="997">
          <cell r="A997" t="str">
            <v>4438-9</v>
          </cell>
          <cell r="B997" t="str">
            <v>CGL1779</v>
          </cell>
          <cell r="C997" t="str">
            <v>Fevereiro</v>
          </cell>
          <cell r="D997">
            <v>192.85</v>
          </cell>
          <cell r="E997">
            <v>148.83000000000001</v>
          </cell>
          <cell r="F997" t="str">
            <v>Diesel Comum</v>
          </cell>
        </row>
        <row r="998">
          <cell r="A998" t="str">
            <v>4438-9</v>
          </cell>
          <cell r="C998" t="str">
            <v>Fevereiro</v>
          </cell>
          <cell r="D998">
            <v>1</v>
          </cell>
          <cell r="E998">
            <v>80</v>
          </cell>
          <cell r="F998" t="str">
            <v>Lavagem Completa</v>
          </cell>
        </row>
        <row r="999">
          <cell r="C999" t="str">
            <v>Fevereiro Total</v>
          </cell>
          <cell r="D999">
            <v>193.85</v>
          </cell>
          <cell r="E999">
            <v>228.83</v>
          </cell>
        </row>
        <row r="1000">
          <cell r="A1000" t="str">
            <v>4438-9</v>
          </cell>
          <cell r="B1000" t="str">
            <v>CGL1779</v>
          </cell>
          <cell r="C1000" t="str">
            <v>Março</v>
          </cell>
          <cell r="D1000">
            <v>68.59</v>
          </cell>
          <cell r="E1000">
            <v>53.15</v>
          </cell>
          <cell r="F1000" t="str">
            <v>Diesel Comum</v>
          </cell>
        </row>
        <row r="1001">
          <cell r="A1001" t="str">
            <v>4438-9</v>
          </cell>
          <cell r="C1001" t="str">
            <v>Março</v>
          </cell>
          <cell r="D1001">
            <v>1</v>
          </cell>
          <cell r="E1001">
            <v>80</v>
          </cell>
          <cell r="F1001" t="str">
            <v>Lavagem Completa</v>
          </cell>
        </row>
        <row r="1002">
          <cell r="A1002" t="str">
            <v>4438-9</v>
          </cell>
          <cell r="C1002" t="str">
            <v>Março</v>
          </cell>
          <cell r="D1002">
            <v>1</v>
          </cell>
          <cell r="E1002">
            <v>40</v>
          </cell>
          <cell r="F1002" t="str">
            <v>Lavagem Simples</v>
          </cell>
        </row>
        <row r="1003">
          <cell r="C1003" t="str">
            <v>Março Total</v>
          </cell>
          <cell r="D1003">
            <v>70.59</v>
          </cell>
          <cell r="E1003">
            <v>173.15</v>
          </cell>
        </row>
        <row r="1004">
          <cell r="A1004" t="str">
            <v>4438-9</v>
          </cell>
          <cell r="B1004" t="str">
            <v>CGL1779</v>
          </cell>
          <cell r="C1004" t="str">
            <v>Abril</v>
          </cell>
          <cell r="D1004">
            <v>100.89</v>
          </cell>
          <cell r="E1004">
            <v>77.849999999999994</v>
          </cell>
          <cell r="F1004" t="str">
            <v>Diesel Comum</v>
          </cell>
        </row>
        <row r="1005">
          <cell r="A1005" t="str">
            <v>4438-9</v>
          </cell>
          <cell r="C1005" t="str">
            <v>Abril</v>
          </cell>
          <cell r="D1005">
            <v>1</v>
          </cell>
          <cell r="E1005">
            <v>80</v>
          </cell>
          <cell r="F1005" t="str">
            <v>Lavagem Completa</v>
          </cell>
        </row>
        <row r="1006">
          <cell r="C1006" t="str">
            <v>Abril Total</v>
          </cell>
          <cell r="D1006">
            <v>101.89</v>
          </cell>
          <cell r="E1006">
            <v>157.85</v>
          </cell>
        </row>
        <row r="1007">
          <cell r="A1007" t="str">
            <v>4445-2</v>
          </cell>
          <cell r="B1007" t="str">
            <v>CRH6488</v>
          </cell>
          <cell r="C1007" t="str">
            <v>Janeiro</v>
          </cell>
          <cell r="D1007">
            <v>196.3</v>
          </cell>
          <cell r="E1007">
            <v>150.55000000000001</v>
          </cell>
          <cell r="F1007" t="str">
            <v>Diesel Comum</v>
          </cell>
        </row>
        <row r="1008">
          <cell r="C1008" t="str">
            <v>Janeiro Total</v>
          </cell>
          <cell r="D1008">
            <v>196.3</v>
          </cell>
          <cell r="E1008">
            <v>150.55000000000001</v>
          </cell>
        </row>
        <row r="1009">
          <cell r="A1009" t="str">
            <v>4445-2</v>
          </cell>
          <cell r="B1009" t="str">
            <v>CRH6488</v>
          </cell>
          <cell r="C1009" t="str">
            <v>Fevereiro</v>
          </cell>
          <cell r="D1009">
            <v>151.6</v>
          </cell>
          <cell r="E1009">
            <v>116.3</v>
          </cell>
          <cell r="F1009" t="str">
            <v>Diesel Comum</v>
          </cell>
        </row>
        <row r="1010">
          <cell r="A1010" t="str">
            <v>4445-2</v>
          </cell>
          <cell r="C1010" t="str">
            <v>Fevereiro</v>
          </cell>
          <cell r="D1010">
            <v>1</v>
          </cell>
          <cell r="E1010">
            <v>80</v>
          </cell>
          <cell r="F1010" t="str">
            <v>Lavagem Completa</v>
          </cell>
        </row>
        <row r="1011">
          <cell r="C1011" t="str">
            <v>Fevereiro Total</v>
          </cell>
          <cell r="D1011">
            <v>152.6</v>
          </cell>
          <cell r="E1011">
            <v>196.3</v>
          </cell>
        </row>
        <row r="1012">
          <cell r="A1012" t="str">
            <v>4445-2</v>
          </cell>
          <cell r="B1012" t="str">
            <v>CRH6488</v>
          </cell>
          <cell r="C1012" t="str">
            <v>Março</v>
          </cell>
          <cell r="D1012">
            <v>1</v>
          </cell>
          <cell r="E1012">
            <v>5.5</v>
          </cell>
          <cell r="F1012" t="str">
            <v>Complemento de Fluído</v>
          </cell>
        </row>
        <row r="1013">
          <cell r="A1013" t="str">
            <v>4445-2</v>
          </cell>
          <cell r="B1013" t="str">
            <v>CRH6488</v>
          </cell>
          <cell r="C1013" t="str">
            <v>Março</v>
          </cell>
          <cell r="D1013">
            <v>119.1</v>
          </cell>
          <cell r="E1013">
            <v>91.3</v>
          </cell>
          <cell r="F1013" t="str">
            <v>Diesel Comum</v>
          </cell>
        </row>
        <row r="1014">
          <cell r="A1014" t="str">
            <v>4445-2</v>
          </cell>
          <cell r="C1014" t="str">
            <v>Março</v>
          </cell>
          <cell r="D1014">
            <v>1</v>
          </cell>
          <cell r="E1014">
            <v>80</v>
          </cell>
          <cell r="F1014" t="str">
            <v>Lavagem Completa</v>
          </cell>
        </row>
        <row r="1015">
          <cell r="A1015" t="str">
            <v>4445-2</v>
          </cell>
          <cell r="B1015" t="str">
            <v>CRH6488</v>
          </cell>
          <cell r="C1015" t="str">
            <v>Março</v>
          </cell>
          <cell r="D1015">
            <v>3</v>
          </cell>
          <cell r="E1015">
            <v>18</v>
          </cell>
          <cell r="F1015" t="str">
            <v>Troca de Óleo</v>
          </cell>
        </row>
        <row r="1016">
          <cell r="C1016" t="str">
            <v>Março Total</v>
          </cell>
          <cell r="D1016">
            <v>124.1</v>
          </cell>
          <cell r="E1016">
            <v>194.8</v>
          </cell>
        </row>
        <row r="1017">
          <cell r="A1017" t="str">
            <v>4449-4</v>
          </cell>
          <cell r="B1017" t="str">
            <v>CTH1329</v>
          </cell>
          <cell r="C1017" t="str">
            <v>Janeiro</v>
          </cell>
          <cell r="D1017">
            <v>58.7</v>
          </cell>
          <cell r="E1017">
            <v>45</v>
          </cell>
          <cell r="F1017" t="str">
            <v>Diesel Comum</v>
          </cell>
        </row>
        <row r="1018">
          <cell r="C1018" t="str">
            <v>Janeiro Total</v>
          </cell>
          <cell r="D1018">
            <v>58.7</v>
          </cell>
          <cell r="E1018">
            <v>45</v>
          </cell>
        </row>
        <row r="1019">
          <cell r="A1019" t="str">
            <v>4449-4</v>
          </cell>
          <cell r="B1019" t="str">
            <v>CTH1329</v>
          </cell>
          <cell r="C1019" t="str">
            <v>Fevereiro</v>
          </cell>
          <cell r="D1019">
            <v>136.79</v>
          </cell>
          <cell r="E1019">
            <v>104.92</v>
          </cell>
          <cell r="F1019" t="str">
            <v>Diesel Comum</v>
          </cell>
        </row>
        <row r="1020">
          <cell r="C1020" t="str">
            <v>Fevereiro Total</v>
          </cell>
          <cell r="D1020">
            <v>136.79</v>
          </cell>
          <cell r="E1020">
            <v>104.92</v>
          </cell>
        </row>
        <row r="1021">
          <cell r="A1021" t="str">
            <v>4527-0</v>
          </cell>
          <cell r="B1021" t="str">
            <v>CDE8424</v>
          </cell>
          <cell r="C1021" t="str">
            <v>Janeiro</v>
          </cell>
          <cell r="D1021">
            <v>1</v>
          </cell>
          <cell r="E1021">
            <v>6.5</v>
          </cell>
          <cell r="F1021" t="str">
            <v>Complemento Óleo</v>
          </cell>
        </row>
        <row r="1022">
          <cell r="A1022" t="str">
            <v>4527-0</v>
          </cell>
          <cell r="B1022" t="str">
            <v>CDE8424</v>
          </cell>
          <cell r="C1022" t="str">
            <v>Janeiro</v>
          </cell>
          <cell r="D1022">
            <v>78.709999999999994</v>
          </cell>
          <cell r="E1022">
            <v>60.99</v>
          </cell>
          <cell r="F1022" t="str">
            <v>Diesel Comum</v>
          </cell>
        </row>
        <row r="1023">
          <cell r="A1023" t="str">
            <v>4537-7</v>
          </cell>
          <cell r="B1023" t="str">
            <v>CBL2877</v>
          </cell>
          <cell r="C1023" t="str">
            <v>Janeiro</v>
          </cell>
          <cell r="D1023">
            <v>45</v>
          </cell>
          <cell r="E1023">
            <v>34.96</v>
          </cell>
          <cell r="F1023" t="str">
            <v>Diesel Comum</v>
          </cell>
        </row>
        <row r="1024">
          <cell r="A1024" t="str">
            <v>4538-5</v>
          </cell>
          <cell r="B1024" t="str">
            <v>CPH9034</v>
          </cell>
          <cell r="C1024" t="str">
            <v>Janeiro</v>
          </cell>
          <cell r="D1024">
            <v>83.57</v>
          </cell>
          <cell r="E1024">
            <v>64.77</v>
          </cell>
          <cell r="F1024" t="str">
            <v>Diesel Comum</v>
          </cell>
        </row>
        <row r="1025">
          <cell r="C1025" t="str">
            <v>Janeiro Total</v>
          </cell>
          <cell r="D1025">
            <v>208.27999999999997</v>
          </cell>
          <cell r="E1025">
            <v>167.22000000000003</v>
          </cell>
        </row>
        <row r="1026">
          <cell r="A1026" t="str">
            <v>4538-5</v>
          </cell>
          <cell r="B1026" t="str">
            <v>CPH9034</v>
          </cell>
          <cell r="C1026" t="str">
            <v>Março</v>
          </cell>
          <cell r="D1026">
            <v>85.17</v>
          </cell>
          <cell r="E1026">
            <v>66</v>
          </cell>
          <cell r="F1026" t="str">
            <v>Diesel Comum</v>
          </cell>
        </row>
        <row r="1027">
          <cell r="C1027" t="str">
            <v>Março Total</v>
          </cell>
          <cell r="D1027">
            <v>85.17</v>
          </cell>
          <cell r="E1027">
            <v>66</v>
          </cell>
        </row>
        <row r="1028">
          <cell r="A1028" t="str">
            <v>4538-5</v>
          </cell>
          <cell r="B1028" t="str">
            <v>CPH9034</v>
          </cell>
          <cell r="C1028" t="str">
            <v>Abril</v>
          </cell>
          <cell r="D1028">
            <v>34</v>
          </cell>
          <cell r="E1028">
            <v>26.35</v>
          </cell>
          <cell r="F1028" t="str">
            <v>Diesel Comum</v>
          </cell>
        </row>
        <row r="1029">
          <cell r="C1029" t="str">
            <v>Abril Total</v>
          </cell>
          <cell r="D1029">
            <v>34</v>
          </cell>
          <cell r="E1029">
            <v>26.35</v>
          </cell>
        </row>
        <row r="1030">
          <cell r="A1030" t="str">
            <v>4540-8</v>
          </cell>
          <cell r="B1030" t="str">
            <v>CGL7560</v>
          </cell>
          <cell r="C1030" t="str">
            <v>Janeiro</v>
          </cell>
          <cell r="D1030">
            <v>27.12</v>
          </cell>
          <cell r="E1030">
            <v>21.01</v>
          </cell>
          <cell r="F1030" t="str">
            <v>Diesel Comum</v>
          </cell>
        </row>
        <row r="1031">
          <cell r="A1031" t="str">
            <v>4540-8</v>
          </cell>
          <cell r="C1031" t="str">
            <v>Janeiro</v>
          </cell>
          <cell r="D1031">
            <v>1</v>
          </cell>
          <cell r="E1031">
            <v>80</v>
          </cell>
          <cell r="F1031" t="str">
            <v>Lavagem Completa</v>
          </cell>
        </row>
        <row r="1032">
          <cell r="C1032" t="str">
            <v>Janeiro Total</v>
          </cell>
          <cell r="D1032">
            <v>28.12</v>
          </cell>
          <cell r="E1032">
            <v>101.01</v>
          </cell>
        </row>
        <row r="1033">
          <cell r="A1033" t="str">
            <v>4540-8</v>
          </cell>
          <cell r="C1033" t="str">
            <v>Fevereiro</v>
          </cell>
          <cell r="D1033">
            <v>1</v>
          </cell>
          <cell r="E1033">
            <v>80</v>
          </cell>
          <cell r="F1033" t="str">
            <v>Lavagem Completa</v>
          </cell>
        </row>
        <row r="1034">
          <cell r="C1034" t="str">
            <v>Fevereiro Total</v>
          </cell>
          <cell r="D1034">
            <v>1</v>
          </cell>
          <cell r="E1034">
            <v>80</v>
          </cell>
        </row>
        <row r="1035">
          <cell r="A1035" t="str">
            <v>4540-8</v>
          </cell>
          <cell r="B1035" t="str">
            <v>CGL7560</v>
          </cell>
          <cell r="C1035" t="str">
            <v>Março</v>
          </cell>
          <cell r="D1035">
            <v>41.3</v>
          </cell>
          <cell r="E1035">
            <v>32</v>
          </cell>
          <cell r="F1035" t="str">
            <v>Diesel Comum</v>
          </cell>
        </row>
        <row r="1036">
          <cell r="C1036" t="str">
            <v>Março Total</v>
          </cell>
          <cell r="D1036">
            <v>41.3</v>
          </cell>
          <cell r="E1036">
            <v>32</v>
          </cell>
        </row>
        <row r="1037">
          <cell r="A1037" t="str">
            <v>4600-6</v>
          </cell>
          <cell r="B1037" t="str">
            <v>CIJ5079</v>
          </cell>
          <cell r="C1037" t="str">
            <v>Fevereiro</v>
          </cell>
          <cell r="D1037">
            <v>375.56</v>
          </cell>
          <cell r="E1037">
            <v>288</v>
          </cell>
          <cell r="F1037" t="str">
            <v>Diesel Comum</v>
          </cell>
        </row>
        <row r="1038">
          <cell r="C1038" t="str">
            <v>Fevereiro Total</v>
          </cell>
          <cell r="D1038">
            <v>375.56</v>
          </cell>
          <cell r="E1038">
            <v>288</v>
          </cell>
        </row>
        <row r="1039">
          <cell r="A1039" t="str">
            <v>4600-6</v>
          </cell>
          <cell r="B1039" t="str">
            <v>CIJ5079</v>
          </cell>
          <cell r="C1039" t="str">
            <v>Março</v>
          </cell>
          <cell r="D1039">
            <v>240</v>
          </cell>
          <cell r="E1039">
            <v>184</v>
          </cell>
          <cell r="F1039" t="str">
            <v>Diesel Comum</v>
          </cell>
        </row>
        <row r="1040">
          <cell r="C1040" t="str">
            <v>Março Total</v>
          </cell>
          <cell r="D1040">
            <v>240</v>
          </cell>
          <cell r="E1040">
            <v>184</v>
          </cell>
        </row>
        <row r="1041">
          <cell r="A1041" t="str">
            <v>4600-6</v>
          </cell>
          <cell r="B1041" t="str">
            <v>CIJ5079</v>
          </cell>
          <cell r="C1041" t="str">
            <v>Abril</v>
          </cell>
          <cell r="D1041">
            <v>1</v>
          </cell>
          <cell r="E1041">
            <v>8</v>
          </cell>
          <cell r="F1041" t="str">
            <v>Complemento de Fluído</v>
          </cell>
        </row>
        <row r="1042">
          <cell r="A1042" t="str">
            <v>4600-6</v>
          </cell>
          <cell r="B1042" t="str">
            <v>CIJ5079</v>
          </cell>
          <cell r="C1042" t="str">
            <v>Abril</v>
          </cell>
          <cell r="D1042">
            <v>457.24</v>
          </cell>
          <cell r="E1042">
            <v>350.72</v>
          </cell>
          <cell r="F1042" t="str">
            <v>Diesel Comum</v>
          </cell>
        </row>
        <row r="1043">
          <cell r="C1043" t="str">
            <v>Abril Total</v>
          </cell>
          <cell r="D1043">
            <v>458.24</v>
          </cell>
          <cell r="E1043">
            <v>358.72</v>
          </cell>
        </row>
        <row r="1044">
          <cell r="A1044" t="str">
            <v>4624-2</v>
          </cell>
          <cell r="B1044" t="str">
            <v>CTJ7522</v>
          </cell>
          <cell r="C1044" t="str">
            <v>Janeiro</v>
          </cell>
          <cell r="D1044">
            <v>944.82</v>
          </cell>
          <cell r="E1044">
            <v>733.31</v>
          </cell>
          <cell r="F1044" t="str">
            <v>Diesel Comum</v>
          </cell>
        </row>
        <row r="1045">
          <cell r="A1045" t="str">
            <v>4624-2</v>
          </cell>
          <cell r="C1045" t="str">
            <v>Janeiro</v>
          </cell>
          <cell r="D1045">
            <v>2</v>
          </cell>
          <cell r="E1045">
            <v>160</v>
          </cell>
          <cell r="F1045" t="str">
            <v>Lavagem Completa</v>
          </cell>
        </row>
        <row r="1046">
          <cell r="C1046" t="str">
            <v>Janeiro Total</v>
          </cell>
          <cell r="D1046">
            <v>946.82</v>
          </cell>
          <cell r="E1046">
            <v>893.31</v>
          </cell>
        </row>
        <row r="1047">
          <cell r="A1047" t="str">
            <v>4624-2</v>
          </cell>
          <cell r="B1047" t="str">
            <v>CTJ7522</v>
          </cell>
          <cell r="C1047" t="str">
            <v>Fevereiro</v>
          </cell>
          <cell r="D1047">
            <v>1127.82</v>
          </cell>
          <cell r="E1047">
            <v>873.33</v>
          </cell>
          <cell r="F1047" t="str">
            <v>Diesel Comum</v>
          </cell>
        </row>
        <row r="1048">
          <cell r="A1048" t="str">
            <v>4624-2</v>
          </cell>
          <cell r="C1048" t="str">
            <v>Fevereiro</v>
          </cell>
          <cell r="D1048">
            <v>1</v>
          </cell>
          <cell r="E1048">
            <v>80</v>
          </cell>
          <cell r="F1048" t="str">
            <v>Lavagem Completa</v>
          </cell>
        </row>
        <row r="1049">
          <cell r="C1049" t="str">
            <v>Fevereiro Total</v>
          </cell>
          <cell r="D1049">
            <v>1128.82</v>
          </cell>
          <cell r="E1049">
            <v>953.33</v>
          </cell>
        </row>
        <row r="1050">
          <cell r="A1050" t="str">
            <v>4624-2</v>
          </cell>
          <cell r="B1050" t="str">
            <v>CTJ7522</v>
          </cell>
          <cell r="C1050" t="str">
            <v>Março</v>
          </cell>
          <cell r="D1050">
            <v>703.81</v>
          </cell>
          <cell r="E1050">
            <v>544.95000000000005</v>
          </cell>
          <cell r="F1050" t="str">
            <v>Diesel Comum</v>
          </cell>
        </row>
        <row r="1051">
          <cell r="A1051" t="str">
            <v>4624-2</v>
          </cell>
          <cell r="C1051" t="str">
            <v>Março</v>
          </cell>
          <cell r="D1051">
            <v>1</v>
          </cell>
          <cell r="E1051">
            <v>80</v>
          </cell>
          <cell r="F1051" t="str">
            <v>Lavagem Completa</v>
          </cell>
        </row>
        <row r="1052">
          <cell r="C1052" t="str">
            <v>Março Total</v>
          </cell>
          <cell r="D1052">
            <v>704.81</v>
          </cell>
          <cell r="E1052">
            <v>624.95000000000005</v>
          </cell>
        </row>
        <row r="1053">
          <cell r="A1053" t="str">
            <v>4624-2</v>
          </cell>
          <cell r="B1053" t="str">
            <v>CTJ7522</v>
          </cell>
          <cell r="C1053" t="str">
            <v>Abril</v>
          </cell>
          <cell r="D1053">
            <v>1104.83</v>
          </cell>
          <cell r="E1053">
            <v>853.91</v>
          </cell>
          <cell r="F1053" t="str">
            <v>Diesel Comum</v>
          </cell>
        </row>
        <row r="1054">
          <cell r="A1054" t="str">
            <v>4624-2</v>
          </cell>
          <cell r="C1054" t="str">
            <v>Abril</v>
          </cell>
          <cell r="D1054">
            <v>1</v>
          </cell>
          <cell r="E1054">
            <v>80</v>
          </cell>
          <cell r="F1054" t="str">
            <v>Lavagem Completa</v>
          </cell>
        </row>
        <row r="1055">
          <cell r="C1055" t="str">
            <v>Abril Total</v>
          </cell>
          <cell r="D1055">
            <v>1105.83</v>
          </cell>
          <cell r="E1055">
            <v>933.91</v>
          </cell>
        </row>
        <row r="1056">
          <cell r="A1056" t="str">
            <v>4629-2</v>
          </cell>
          <cell r="B1056" t="str">
            <v>CTI9409</v>
          </cell>
          <cell r="C1056" t="str">
            <v>Janeiro</v>
          </cell>
          <cell r="D1056">
            <v>275.39999999999998</v>
          </cell>
          <cell r="E1056">
            <v>211.28</v>
          </cell>
          <cell r="F1056" t="str">
            <v>Diesel Comum</v>
          </cell>
        </row>
        <row r="1057">
          <cell r="C1057" t="str">
            <v>Janeiro Total</v>
          </cell>
          <cell r="D1057">
            <v>275.39999999999998</v>
          </cell>
          <cell r="E1057">
            <v>211.28</v>
          </cell>
        </row>
        <row r="1058">
          <cell r="A1058" t="str">
            <v>4629-2</v>
          </cell>
          <cell r="B1058" t="str">
            <v>CTI9409</v>
          </cell>
          <cell r="C1058" t="str">
            <v>Fevereiro</v>
          </cell>
          <cell r="D1058">
            <v>282.02999999999997</v>
          </cell>
          <cell r="E1058">
            <v>216.3</v>
          </cell>
          <cell r="F1058" t="str">
            <v>Diesel Comum</v>
          </cell>
        </row>
        <row r="1059">
          <cell r="C1059" t="str">
            <v>Fevereiro Total</v>
          </cell>
          <cell r="D1059">
            <v>282.02999999999997</v>
          </cell>
          <cell r="E1059">
            <v>216.3</v>
          </cell>
        </row>
        <row r="1060">
          <cell r="A1060" t="str">
            <v>4629-2</v>
          </cell>
          <cell r="B1060" t="str">
            <v>CTI9409</v>
          </cell>
          <cell r="C1060" t="str">
            <v>Março</v>
          </cell>
          <cell r="D1060">
            <v>331.36</v>
          </cell>
          <cell r="E1060">
            <v>254.14</v>
          </cell>
          <cell r="F1060" t="str">
            <v>Diesel Comum</v>
          </cell>
        </row>
        <row r="1061">
          <cell r="C1061" t="str">
            <v>Março Total</v>
          </cell>
          <cell r="D1061">
            <v>331.36</v>
          </cell>
          <cell r="E1061">
            <v>254.14</v>
          </cell>
        </row>
        <row r="1062">
          <cell r="A1062" t="str">
            <v>4629-2</v>
          </cell>
          <cell r="B1062" t="str">
            <v>CTI9409</v>
          </cell>
          <cell r="C1062" t="str">
            <v>Abril</v>
          </cell>
          <cell r="D1062">
            <v>241.84</v>
          </cell>
          <cell r="E1062">
            <v>185.5</v>
          </cell>
          <cell r="F1062" t="str">
            <v>Diesel Comum</v>
          </cell>
        </row>
        <row r="1063">
          <cell r="C1063" t="str">
            <v>Abril Total</v>
          </cell>
          <cell r="D1063">
            <v>241.84</v>
          </cell>
          <cell r="E1063">
            <v>185.5</v>
          </cell>
        </row>
        <row r="1064">
          <cell r="A1064" t="str">
            <v>4630-7</v>
          </cell>
          <cell r="B1064" t="str">
            <v>CTI0269</v>
          </cell>
          <cell r="C1064" t="str">
            <v>Janeiro</v>
          </cell>
          <cell r="D1064">
            <v>485.19</v>
          </cell>
          <cell r="E1064">
            <v>376.52</v>
          </cell>
          <cell r="F1064" t="str">
            <v>Diesel Comum</v>
          </cell>
        </row>
        <row r="1065">
          <cell r="C1065" t="str">
            <v>Janeiro Total</v>
          </cell>
          <cell r="D1065">
            <v>485.19</v>
          </cell>
          <cell r="E1065">
            <v>376.52</v>
          </cell>
        </row>
        <row r="1066">
          <cell r="A1066" t="str">
            <v>4630-7</v>
          </cell>
          <cell r="B1066" t="str">
            <v>CTI0269</v>
          </cell>
          <cell r="C1066" t="str">
            <v>Fevereiro</v>
          </cell>
          <cell r="D1066">
            <v>521.70000000000005</v>
          </cell>
          <cell r="E1066">
            <v>403</v>
          </cell>
          <cell r="F1066" t="str">
            <v>Diesel Comum</v>
          </cell>
        </row>
        <row r="1067">
          <cell r="A1067" t="str">
            <v>4630-7</v>
          </cell>
          <cell r="C1067" t="str">
            <v>Fevereiro</v>
          </cell>
          <cell r="D1067">
            <v>2</v>
          </cell>
          <cell r="E1067">
            <v>160</v>
          </cell>
          <cell r="F1067" t="str">
            <v>Lavagem Completa</v>
          </cell>
        </row>
        <row r="1068">
          <cell r="C1068" t="str">
            <v>Fevereiro Total</v>
          </cell>
          <cell r="D1068">
            <v>523.70000000000005</v>
          </cell>
          <cell r="E1068">
            <v>563</v>
          </cell>
        </row>
        <row r="1069">
          <cell r="A1069" t="str">
            <v>4630-7</v>
          </cell>
          <cell r="B1069" t="str">
            <v>CTI0269</v>
          </cell>
          <cell r="C1069" t="str">
            <v>Março</v>
          </cell>
          <cell r="D1069">
            <v>312.3</v>
          </cell>
          <cell r="E1069">
            <v>239.6</v>
          </cell>
          <cell r="F1069" t="str">
            <v>Diesel Comum</v>
          </cell>
        </row>
        <row r="1070">
          <cell r="C1070" t="str">
            <v>Março Total</v>
          </cell>
          <cell r="D1070">
            <v>312.3</v>
          </cell>
          <cell r="E1070">
            <v>239.6</v>
          </cell>
        </row>
        <row r="1071">
          <cell r="A1071" t="str">
            <v>4630-7</v>
          </cell>
          <cell r="B1071" t="str">
            <v>CTI0269</v>
          </cell>
          <cell r="C1071" t="str">
            <v>Abril</v>
          </cell>
          <cell r="D1071">
            <v>650.98</v>
          </cell>
          <cell r="E1071">
            <v>510.2</v>
          </cell>
          <cell r="F1071" t="str">
            <v>Diesel Comum</v>
          </cell>
        </row>
        <row r="1072">
          <cell r="A1072" t="str">
            <v>4630-7</v>
          </cell>
          <cell r="C1072" t="str">
            <v>Abril</v>
          </cell>
          <cell r="D1072">
            <v>2</v>
          </cell>
          <cell r="E1072">
            <v>160</v>
          </cell>
          <cell r="F1072" t="str">
            <v>Lavagem Completa</v>
          </cell>
        </row>
        <row r="1073">
          <cell r="C1073" t="str">
            <v>Abril Total</v>
          </cell>
          <cell r="D1073">
            <v>652.98</v>
          </cell>
          <cell r="E1073">
            <v>670.2</v>
          </cell>
        </row>
        <row r="1074">
          <cell r="A1074" t="str">
            <v>4632-3</v>
          </cell>
          <cell r="B1074" t="str">
            <v>CTJ4921</v>
          </cell>
          <cell r="C1074" t="str">
            <v>Janeiro</v>
          </cell>
          <cell r="D1074">
            <v>356.8</v>
          </cell>
          <cell r="E1074">
            <v>274.37</v>
          </cell>
          <cell r="F1074" t="str">
            <v>Diesel Comum</v>
          </cell>
        </row>
        <row r="1075">
          <cell r="C1075" t="str">
            <v>Janeiro Total</v>
          </cell>
          <cell r="D1075">
            <v>356.8</v>
          </cell>
          <cell r="E1075">
            <v>274.37</v>
          </cell>
        </row>
        <row r="1076">
          <cell r="A1076" t="str">
            <v>4632-3</v>
          </cell>
          <cell r="B1076" t="str">
            <v>CTJ4921</v>
          </cell>
          <cell r="C1076" t="str">
            <v>Fevereiro</v>
          </cell>
          <cell r="D1076">
            <v>421.35</v>
          </cell>
          <cell r="E1076">
            <v>323.18</v>
          </cell>
          <cell r="F1076" t="str">
            <v>Diesel Comum</v>
          </cell>
        </row>
        <row r="1077">
          <cell r="C1077" t="str">
            <v>Fevereiro Total</v>
          </cell>
          <cell r="D1077">
            <v>421.35</v>
          </cell>
          <cell r="E1077">
            <v>323.18</v>
          </cell>
        </row>
        <row r="1078">
          <cell r="A1078" t="str">
            <v>4632-3</v>
          </cell>
          <cell r="B1078" t="str">
            <v>CTJ4921</v>
          </cell>
          <cell r="C1078" t="str">
            <v>Março</v>
          </cell>
          <cell r="D1078">
            <v>431.36</v>
          </cell>
          <cell r="E1078">
            <v>330.86</v>
          </cell>
          <cell r="F1078" t="str">
            <v>Diesel Comum</v>
          </cell>
        </row>
        <row r="1079">
          <cell r="C1079" t="str">
            <v>Março Total</v>
          </cell>
          <cell r="D1079">
            <v>431.36</v>
          </cell>
          <cell r="E1079">
            <v>330.86</v>
          </cell>
        </row>
        <row r="1080">
          <cell r="A1080" t="str">
            <v>4632-3</v>
          </cell>
          <cell r="B1080" t="str">
            <v>CTJ4921</v>
          </cell>
          <cell r="C1080" t="str">
            <v>Abril</v>
          </cell>
          <cell r="D1080">
            <v>486.36</v>
          </cell>
          <cell r="E1080">
            <v>373.03</v>
          </cell>
          <cell r="F1080" t="str">
            <v>Diesel Comum</v>
          </cell>
        </row>
        <row r="1081">
          <cell r="A1081" t="str">
            <v>4632-3</v>
          </cell>
          <cell r="B1081" t="str">
            <v>CTJ4921</v>
          </cell>
          <cell r="C1081" t="str">
            <v>Abril</v>
          </cell>
          <cell r="D1081">
            <v>1</v>
          </cell>
          <cell r="E1081">
            <v>19</v>
          </cell>
          <cell r="F1081" t="str">
            <v>Lavagem Simples</v>
          </cell>
        </row>
        <row r="1082">
          <cell r="C1082" t="str">
            <v>Abril Total</v>
          </cell>
          <cell r="D1082">
            <v>487.36</v>
          </cell>
          <cell r="E1082">
            <v>392.03</v>
          </cell>
        </row>
        <row r="1083">
          <cell r="A1083" t="str">
            <v>4634-9</v>
          </cell>
          <cell r="B1083" t="str">
            <v>CTJ7662</v>
          </cell>
          <cell r="C1083" t="str">
            <v>Janeiro</v>
          </cell>
          <cell r="D1083">
            <v>870.74</v>
          </cell>
          <cell r="E1083">
            <v>667.96</v>
          </cell>
          <cell r="F1083" t="str">
            <v>Diesel Comum</v>
          </cell>
        </row>
        <row r="1084">
          <cell r="A1084" t="str">
            <v>4634-9</v>
          </cell>
          <cell r="B1084" t="str">
            <v>CTJ7662</v>
          </cell>
          <cell r="C1084" t="str">
            <v>Janeiro</v>
          </cell>
          <cell r="D1084">
            <v>1</v>
          </cell>
          <cell r="E1084">
            <v>60</v>
          </cell>
          <cell r="F1084" t="str">
            <v>Lavagem Completa</v>
          </cell>
        </row>
        <row r="1085">
          <cell r="C1085" t="str">
            <v>Janeiro Total</v>
          </cell>
          <cell r="D1085">
            <v>871.74</v>
          </cell>
          <cell r="E1085">
            <v>727.96</v>
          </cell>
        </row>
        <row r="1086">
          <cell r="A1086" t="str">
            <v>4634-9</v>
          </cell>
          <cell r="B1086" t="str">
            <v>CTJ7662</v>
          </cell>
          <cell r="C1086" t="str">
            <v>Fevereiro</v>
          </cell>
          <cell r="D1086">
            <v>916.93</v>
          </cell>
          <cell r="E1086">
            <v>703.28</v>
          </cell>
          <cell r="F1086" t="str">
            <v>Diesel Comum</v>
          </cell>
        </row>
        <row r="1087">
          <cell r="C1087" t="str">
            <v>Fevereiro Total</v>
          </cell>
          <cell r="D1087">
            <v>916.93</v>
          </cell>
          <cell r="E1087">
            <v>703.28</v>
          </cell>
        </row>
        <row r="1088">
          <cell r="A1088" t="str">
            <v>4634-9</v>
          </cell>
          <cell r="B1088" t="str">
            <v>CTJ7662</v>
          </cell>
          <cell r="C1088" t="str">
            <v>Março</v>
          </cell>
          <cell r="D1088">
            <v>471.99</v>
          </cell>
          <cell r="E1088">
            <v>362.34</v>
          </cell>
          <cell r="F1088" t="str">
            <v>Diesel Comum</v>
          </cell>
        </row>
        <row r="1089">
          <cell r="C1089" t="str">
            <v>Março Total</v>
          </cell>
          <cell r="D1089">
            <v>471.99</v>
          </cell>
          <cell r="E1089">
            <v>362.34</v>
          </cell>
        </row>
        <row r="1090">
          <cell r="A1090" t="str">
            <v>4634-9</v>
          </cell>
          <cell r="B1090" t="str">
            <v>CTJ7662</v>
          </cell>
          <cell r="C1090" t="str">
            <v>Abril</v>
          </cell>
          <cell r="D1090">
            <v>330.34</v>
          </cell>
          <cell r="E1090">
            <v>253.02</v>
          </cell>
          <cell r="F1090" t="str">
            <v>Diesel Comum</v>
          </cell>
        </row>
        <row r="1091">
          <cell r="C1091" t="str">
            <v>Abril Total</v>
          </cell>
          <cell r="D1091">
            <v>330.34</v>
          </cell>
          <cell r="E1091">
            <v>253.02</v>
          </cell>
        </row>
        <row r="1092">
          <cell r="A1092" t="str">
            <v>4635-7</v>
          </cell>
          <cell r="B1092" t="str">
            <v>CTM5130</v>
          </cell>
          <cell r="C1092" t="str">
            <v>Janeiro</v>
          </cell>
          <cell r="D1092">
            <v>295.89999999999998</v>
          </cell>
          <cell r="E1092">
            <v>227</v>
          </cell>
          <cell r="F1092" t="str">
            <v>Diesel Comum</v>
          </cell>
        </row>
        <row r="1093">
          <cell r="A1093" t="str">
            <v>4635-7</v>
          </cell>
          <cell r="B1093" t="str">
            <v>CTM5130</v>
          </cell>
          <cell r="C1093" t="str">
            <v>Janeiro</v>
          </cell>
          <cell r="D1093">
            <v>1</v>
          </cell>
          <cell r="E1093">
            <v>12</v>
          </cell>
          <cell r="F1093" t="str">
            <v>Lavagem Simples</v>
          </cell>
        </row>
        <row r="1094">
          <cell r="C1094" t="str">
            <v>Janeiro Total</v>
          </cell>
          <cell r="D1094">
            <v>296.89999999999998</v>
          </cell>
          <cell r="E1094">
            <v>239</v>
          </cell>
        </row>
        <row r="1095">
          <cell r="A1095" t="str">
            <v>4635-7</v>
          </cell>
          <cell r="B1095" t="str">
            <v>CTM5130</v>
          </cell>
          <cell r="C1095" t="str">
            <v>Fevereiro</v>
          </cell>
          <cell r="D1095">
            <v>100.4</v>
          </cell>
          <cell r="E1095">
            <v>77</v>
          </cell>
          <cell r="F1095" t="str">
            <v>Diesel Comum</v>
          </cell>
        </row>
        <row r="1096">
          <cell r="A1096" t="str">
            <v>4635-7</v>
          </cell>
          <cell r="B1096" t="str">
            <v>CTM5130</v>
          </cell>
          <cell r="C1096" t="str">
            <v>Fevereiro</v>
          </cell>
          <cell r="D1096">
            <v>1</v>
          </cell>
          <cell r="E1096">
            <v>15</v>
          </cell>
          <cell r="F1096" t="str">
            <v>Lavagem Simples</v>
          </cell>
        </row>
        <row r="1097">
          <cell r="C1097" t="str">
            <v>Fevereiro Total</v>
          </cell>
          <cell r="D1097">
            <v>101.4</v>
          </cell>
          <cell r="E1097">
            <v>92</v>
          </cell>
        </row>
        <row r="1098">
          <cell r="A1098" t="str">
            <v>4635-7</v>
          </cell>
          <cell r="B1098" t="str">
            <v>CTM5130</v>
          </cell>
          <cell r="C1098" t="str">
            <v>Março</v>
          </cell>
          <cell r="D1098">
            <v>284.77</v>
          </cell>
          <cell r="E1098">
            <v>218.5</v>
          </cell>
          <cell r="F1098" t="str">
            <v>Diesel Comum</v>
          </cell>
        </row>
        <row r="1099">
          <cell r="C1099" t="str">
            <v>Março Total</v>
          </cell>
          <cell r="D1099">
            <v>284.77</v>
          </cell>
          <cell r="E1099">
            <v>218.5</v>
          </cell>
        </row>
        <row r="1100">
          <cell r="A1100" t="str">
            <v>4635-7</v>
          </cell>
          <cell r="B1100" t="str">
            <v>CTM5130</v>
          </cell>
          <cell r="C1100" t="str">
            <v>Abril</v>
          </cell>
          <cell r="D1100">
            <v>337.19</v>
          </cell>
          <cell r="E1100">
            <v>258.55</v>
          </cell>
          <cell r="F1100" t="str">
            <v>Diesel Comum</v>
          </cell>
        </row>
        <row r="1101">
          <cell r="A1101" t="str">
            <v>4635-7</v>
          </cell>
          <cell r="B1101" t="str">
            <v>CTM5130</v>
          </cell>
          <cell r="C1101" t="str">
            <v>Abril</v>
          </cell>
          <cell r="D1101">
            <v>1</v>
          </cell>
          <cell r="E1101">
            <v>35</v>
          </cell>
          <cell r="F1101" t="str">
            <v>Lavagem Simples</v>
          </cell>
        </row>
        <row r="1102">
          <cell r="C1102" t="str">
            <v>Abril Total</v>
          </cell>
          <cell r="D1102">
            <v>338.19</v>
          </cell>
          <cell r="E1102">
            <v>293.55</v>
          </cell>
        </row>
        <row r="1103">
          <cell r="A1103" t="str">
            <v>4649-6</v>
          </cell>
          <cell r="B1103" t="str">
            <v>CTJ7749</v>
          </cell>
          <cell r="C1103" t="str">
            <v>Março</v>
          </cell>
          <cell r="D1103">
            <v>232.68</v>
          </cell>
          <cell r="E1103">
            <v>178.47</v>
          </cell>
          <cell r="F1103" t="str">
            <v>Diesel Comum</v>
          </cell>
        </row>
        <row r="1104">
          <cell r="C1104" t="str">
            <v>Março Total</v>
          </cell>
          <cell r="D1104">
            <v>232.68</v>
          </cell>
          <cell r="E1104">
            <v>178.47</v>
          </cell>
        </row>
        <row r="1105">
          <cell r="A1105" t="str">
            <v>4649-6</v>
          </cell>
          <cell r="B1105" t="str">
            <v>CTJ7749</v>
          </cell>
          <cell r="C1105" t="str">
            <v>Abril</v>
          </cell>
          <cell r="D1105">
            <v>235.19</v>
          </cell>
          <cell r="E1105">
            <v>180.4</v>
          </cell>
          <cell r="F1105" t="str">
            <v>Diesel Comum</v>
          </cell>
        </row>
        <row r="1106">
          <cell r="C1106" t="str">
            <v>Abril Total</v>
          </cell>
          <cell r="D1106">
            <v>235.19</v>
          </cell>
          <cell r="E1106">
            <v>180.4</v>
          </cell>
        </row>
        <row r="1107">
          <cell r="A1107" t="str">
            <v>4655-1</v>
          </cell>
          <cell r="B1107" t="str">
            <v>CBL8774</v>
          </cell>
          <cell r="C1107" t="str">
            <v>Janeiro</v>
          </cell>
          <cell r="D1107">
            <v>2</v>
          </cell>
          <cell r="E1107">
            <v>12</v>
          </cell>
          <cell r="F1107" t="str">
            <v>Complemento Óleo</v>
          </cell>
        </row>
        <row r="1108">
          <cell r="A1108" t="str">
            <v>4655-1</v>
          </cell>
          <cell r="B1108" t="str">
            <v>CBL8774</v>
          </cell>
          <cell r="C1108" t="str">
            <v>Janeiro</v>
          </cell>
          <cell r="D1108">
            <v>145.54</v>
          </cell>
          <cell r="E1108">
            <v>111.98</v>
          </cell>
          <cell r="F1108" t="str">
            <v>Diesel Comum</v>
          </cell>
        </row>
        <row r="1109">
          <cell r="C1109" t="str">
            <v>Janeiro Total</v>
          </cell>
          <cell r="D1109">
            <v>147.54</v>
          </cell>
          <cell r="E1109">
            <v>123.98</v>
          </cell>
        </row>
        <row r="1110">
          <cell r="A1110" t="str">
            <v>4655-1</v>
          </cell>
          <cell r="B1110" t="str">
            <v>CBL8774</v>
          </cell>
          <cell r="C1110" t="str">
            <v>Fevereiro</v>
          </cell>
          <cell r="D1110">
            <v>101.33</v>
          </cell>
          <cell r="E1110">
            <v>77.88</v>
          </cell>
          <cell r="F1110" t="str">
            <v>Diesel Comum</v>
          </cell>
        </row>
        <row r="1111">
          <cell r="C1111" t="str">
            <v>Fevereiro Total</v>
          </cell>
          <cell r="D1111">
            <v>101.33</v>
          </cell>
          <cell r="E1111">
            <v>77.88</v>
          </cell>
        </row>
        <row r="1112">
          <cell r="A1112" t="str">
            <v>4655-1</v>
          </cell>
          <cell r="B1112" t="str">
            <v>CBL8774</v>
          </cell>
          <cell r="C1112" t="str">
            <v>Março</v>
          </cell>
          <cell r="D1112">
            <v>111.78</v>
          </cell>
          <cell r="E1112">
            <v>85.75</v>
          </cell>
          <cell r="F1112" t="str">
            <v>Diesel Comum</v>
          </cell>
        </row>
        <row r="1113">
          <cell r="C1113" t="str">
            <v>Março Total</v>
          </cell>
          <cell r="D1113">
            <v>111.78</v>
          </cell>
          <cell r="E1113">
            <v>85.75</v>
          </cell>
        </row>
        <row r="1114">
          <cell r="A1114" t="str">
            <v>4655-1</v>
          </cell>
          <cell r="B1114" t="str">
            <v>CBL8774</v>
          </cell>
          <cell r="C1114" t="str">
            <v>Abril</v>
          </cell>
          <cell r="D1114">
            <v>34.5</v>
          </cell>
          <cell r="E1114">
            <v>26.51</v>
          </cell>
          <cell r="F1114" t="str">
            <v>Diesel Comum</v>
          </cell>
        </row>
        <row r="1115">
          <cell r="C1115" t="str">
            <v>Abril Total</v>
          </cell>
          <cell r="D1115">
            <v>34.5</v>
          </cell>
          <cell r="E1115">
            <v>26.51</v>
          </cell>
        </row>
        <row r="1116">
          <cell r="A1116" t="str">
            <v>4706-0</v>
          </cell>
          <cell r="B1116" t="str">
            <v>CPC0774</v>
          </cell>
          <cell r="C1116" t="str">
            <v>Janeiro</v>
          </cell>
          <cell r="D1116">
            <v>214.4</v>
          </cell>
          <cell r="E1116">
            <v>165.56</v>
          </cell>
          <cell r="F1116" t="str">
            <v>Diesel Comum</v>
          </cell>
        </row>
        <row r="1117">
          <cell r="C1117" t="str">
            <v>Janeiro Total</v>
          </cell>
          <cell r="D1117">
            <v>214.4</v>
          </cell>
          <cell r="E1117">
            <v>165.56</v>
          </cell>
        </row>
        <row r="1118">
          <cell r="A1118" t="str">
            <v>4706-0</v>
          </cell>
          <cell r="B1118" t="str">
            <v>CPC0774</v>
          </cell>
          <cell r="C1118" t="str">
            <v>Fevereiro</v>
          </cell>
          <cell r="D1118">
            <v>101.33</v>
          </cell>
          <cell r="E1118">
            <v>78.5</v>
          </cell>
          <cell r="F1118" t="str">
            <v>Diesel Comum</v>
          </cell>
        </row>
        <row r="1119">
          <cell r="C1119" t="str">
            <v>Fevereiro Total</v>
          </cell>
          <cell r="D1119">
            <v>101.33</v>
          </cell>
          <cell r="E1119">
            <v>78.5</v>
          </cell>
        </row>
        <row r="1120">
          <cell r="A1120" t="str">
            <v>4706-0</v>
          </cell>
          <cell r="B1120" t="str">
            <v>CPC0774</v>
          </cell>
          <cell r="C1120" t="str">
            <v>Março</v>
          </cell>
          <cell r="D1120">
            <v>605.66</v>
          </cell>
          <cell r="E1120">
            <v>472.08</v>
          </cell>
          <cell r="F1120" t="str">
            <v>Diesel Comum</v>
          </cell>
        </row>
        <row r="1121">
          <cell r="C1121" t="str">
            <v>Março Total</v>
          </cell>
          <cell r="D1121">
            <v>605.66</v>
          </cell>
          <cell r="E1121">
            <v>472.08</v>
          </cell>
        </row>
        <row r="1122">
          <cell r="A1122" t="str">
            <v>4706-0</v>
          </cell>
          <cell r="B1122" t="str">
            <v>CPC0774</v>
          </cell>
          <cell r="C1122" t="str">
            <v>Abril</v>
          </cell>
          <cell r="D1122">
            <v>490.68</v>
          </cell>
          <cell r="E1122">
            <v>380.7</v>
          </cell>
          <cell r="F1122" t="str">
            <v>Diesel Comum</v>
          </cell>
        </row>
        <row r="1123">
          <cell r="C1123" t="str">
            <v>Abril Total</v>
          </cell>
          <cell r="D1123">
            <v>490.68</v>
          </cell>
          <cell r="E1123">
            <v>380.7</v>
          </cell>
        </row>
        <row r="1124">
          <cell r="A1124" t="str">
            <v>4721-4</v>
          </cell>
          <cell r="B1124" t="str">
            <v>CST0052</v>
          </cell>
          <cell r="C1124" t="str">
            <v>Janeiro</v>
          </cell>
          <cell r="D1124">
            <v>459.12</v>
          </cell>
          <cell r="E1124">
            <v>354.89</v>
          </cell>
          <cell r="F1124" t="str">
            <v>Diesel Comum</v>
          </cell>
        </row>
        <row r="1125">
          <cell r="A1125" t="str">
            <v>4721-4</v>
          </cell>
          <cell r="C1125" t="str">
            <v>Janeiro</v>
          </cell>
          <cell r="D1125">
            <v>1</v>
          </cell>
          <cell r="E1125">
            <v>80</v>
          </cell>
          <cell r="F1125" t="str">
            <v>Lavagem Completa</v>
          </cell>
        </row>
        <row r="1126">
          <cell r="C1126" t="str">
            <v>Janeiro Total</v>
          </cell>
          <cell r="D1126">
            <v>460.12</v>
          </cell>
          <cell r="E1126">
            <v>434.89</v>
          </cell>
        </row>
        <row r="1127">
          <cell r="A1127" t="str">
            <v>4721-4</v>
          </cell>
          <cell r="B1127" t="str">
            <v>CST0052</v>
          </cell>
          <cell r="C1127" t="str">
            <v>Fevereiro</v>
          </cell>
          <cell r="D1127">
            <v>1</v>
          </cell>
          <cell r="E1127">
            <v>6</v>
          </cell>
          <cell r="F1127" t="str">
            <v>Complemento de Fluído</v>
          </cell>
        </row>
        <row r="1128">
          <cell r="A1128" t="str">
            <v>4721-4</v>
          </cell>
          <cell r="B1128" t="str">
            <v>CST0052</v>
          </cell>
          <cell r="C1128" t="str">
            <v>Fevereiro</v>
          </cell>
          <cell r="D1128">
            <v>3</v>
          </cell>
          <cell r="E1128">
            <v>18</v>
          </cell>
          <cell r="F1128" t="str">
            <v>Complemento Óleo</v>
          </cell>
        </row>
        <row r="1129">
          <cell r="A1129" t="str">
            <v>4721-4</v>
          </cell>
          <cell r="B1129" t="str">
            <v>CST0052</v>
          </cell>
          <cell r="C1129" t="str">
            <v>Fevereiro</v>
          </cell>
          <cell r="D1129">
            <v>1</v>
          </cell>
          <cell r="E1129">
            <v>6.5</v>
          </cell>
          <cell r="F1129" t="str">
            <v>Complemento Óleo</v>
          </cell>
        </row>
        <row r="1130">
          <cell r="A1130" t="str">
            <v>4721-4</v>
          </cell>
          <cell r="B1130" t="str">
            <v>CST0052</v>
          </cell>
          <cell r="C1130" t="str">
            <v>Fevereiro</v>
          </cell>
          <cell r="D1130">
            <v>305</v>
          </cell>
          <cell r="E1130">
            <v>234</v>
          </cell>
          <cell r="F1130" t="str">
            <v>Diesel Comum</v>
          </cell>
        </row>
        <row r="1131">
          <cell r="C1131" t="str">
            <v>Fevereiro Total</v>
          </cell>
          <cell r="D1131">
            <v>310</v>
          </cell>
          <cell r="E1131">
            <v>264.5</v>
          </cell>
        </row>
        <row r="1132">
          <cell r="A1132" t="str">
            <v>4721-4</v>
          </cell>
          <cell r="B1132" t="str">
            <v>CST0052</v>
          </cell>
          <cell r="C1132" t="str">
            <v>Março</v>
          </cell>
          <cell r="D1132">
            <v>275.05</v>
          </cell>
          <cell r="E1132">
            <v>212.55</v>
          </cell>
          <cell r="F1132" t="str">
            <v>Diesel Comum</v>
          </cell>
        </row>
        <row r="1133">
          <cell r="A1133" t="str">
            <v>4721-4</v>
          </cell>
          <cell r="C1133" t="str">
            <v>Março</v>
          </cell>
          <cell r="D1133">
            <v>1</v>
          </cell>
          <cell r="E1133">
            <v>80</v>
          </cell>
          <cell r="F1133" t="str">
            <v>Lavagem Completa</v>
          </cell>
        </row>
        <row r="1134">
          <cell r="C1134" t="str">
            <v>Março Total</v>
          </cell>
          <cell r="D1134">
            <v>276.05</v>
          </cell>
          <cell r="E1134">
            <v>292.55</v>
          </cell>
        </row>
        <row r="1135">
          <cell r="A1135" t="str">
            <v>4721-4</v>
          </cell>
          <cell r="B1135" t="str">
            <v>CST0052</v>
          </cell>
          <cell r="C1135" t="str">
            <v>Abril</v>
          </cell>
          <cell r="D1135">
            <v>503.03</v>
          </cell>
          <cell r="E1135">
            <v>388.5</v>
          </cell>
          <cell r="F1135" t="str">
            <v>Diesel Comum</v>
          </cell>
        </row>
        <row r="1136">
          <cell r="A1136" t="str">
            <v>4721-4</v>
          </cell>
          <cell r="B1136" t="str">
            <v>CST0052</v>
          </cell>
          <cell r="C1136" t="str">
            <v>Abril</v>
          </cell>
          <cell r="D1136">
            <v>108</v>
          </cell>
          <cell r="E1136">
            <v>83</v>
          </cell>
          <cell r="F1136" t="str">
            <v>Gasolina Comum</v>
          </cell>
        </row>
        <row r="1137">
          <cell r="A1137" t="str">
            <v>4721-4</v>
          </cell>
          <cell r="C1137" t="str">
            <v>Abril</v>
          </cell>
          <cell r="D1137">
            <v>1</v>
          </cell>
          <cell r="E1137">
            <v>80</v>
          </cell>
          <cell r="F1137" t="str">
            <v>Lavagem Completa</v>
          </cell>
        </row>
        <row r="1138">
          <cell r="C1138" t="str">
            <v>Abril Total</v>
          </cell>
          <cell r="D1138">
            <v>612.03</v>
          </cell>
          <cell r="E1138">
            <v>551.5</v>
          </cell>
        </row>
        <row r="1139">
          <cell r="A1139" t="str">
            <v>4727-2</v>
          </cell>
          <cell r="B1139" t="str">
            <v>CSN1754</v>
          </cell>
          <cell r="C1139" t="str">
            <v>Janeiro</v>
          </cell>
          <cell r="D1139">
            <v>2</v>
          </cell>
          <cell r="E1139">
            <v>12</v>
          </cell>
          <cell r="F1139" t="str">
            <v>Complemento Óleo</v>
          </cell>
        </row>
        <row r="1140">
          <cell r="A1140" t="str">
            <v>4727-2</v>
          </cell>
          <cell r="B1140" t="str">
            <v>CSN1754</v>
          </cell>
          <cell r="C1140" t="str">
            <v>Janeiro</v>
          </cell>
          <cell r="D1140">
            <v>254.47</v>
          </cell>
          <cell r="E1140">
            <v>197.69</v>
          </cell>
          <cell r="F1140" t="str">
            <v>Diesel Comum</v>
          </cell>
        </row>
        <row r="1141">
          <cell r="A1141" t="str">
            <v>4727-2</v>
          </cell>
          <cell r="C1141" t="str">
            <v>Janeiro</v>
          </cell>
          <cell r="D1141">
            <v>1</v>
          </cell>
          <cell r="E1141">
            <v>80</v>
          </cell>
          <cell r="F1141" t="str">
            <v>Lavagem Completa</v>
          </cell>
        </row>
        <row r="1142">
          <cell r="C1142" t="str">
            <v>Janeiro Total</v>
          </cell>
          <cell r="D1142">
            <v>257.47000000000003</v>
          </cell>
          <cell r="E1142">
            <v>289.69</v>
          </cell>
        </row>
        <row r="1143">
          <cell r="A1143" t="str">
            <v>4727-2</v>
          </cell>
          <cell r="B1143" t="str">
            <v>CSN1754</v>
          </cell>
          <cell r="C1143" t="str">
            <v>Fevereiro</v>
          </cell>
          <cell r="D1143">
            <v>473.77</v>
          </cell>
          <cell r="E1143">
            <v>365</v>
          </cell>
          <cell r="F1143" t="str">
            <v>Diesel Comum</v>
          </cell>
        </row>
        <row r="1144">
          <cell r="A1144" t="str">
            <v>4727-2</v>
          </cell>
          <cell r="C1144" t="str">
            <v>Fevereiro</v>
          </cell>
          <cell r="D1144">
            <v>1</v>
          </cell>
          <cell r="E1144">
            <v>80</v>
          </cell>
          <cell r="F1144" t="str">
            <v>Lavagem Completa</v>
          </cell>
        </row>
        <row r="1145">
          <cell r="C1145" t="str">
            <v>Fevereiro Total</v>
          </cell>
          <cell r="D1145">
            <v>474.77</v>
          </cell>
          <cell r="E1145">
            <v>445</v>
          </cell>
        </row>
        <row r="1146">
          <cell r="A1146" t="str">
            <v>4727-2</v>
          </cell>
          <cell r="B1146" t="str">
            <v>CSN1754</v>
          </cell>
          <cell r="C1146" t="str">
            <v>Março</v>
          </cell>
          <cell r="D1146">
            <v>775.16</v>
          </cell>
          <cell r="E1146">
            <v>601.01</v>
          </cell>
          <cell r="F1146" t="str">
            <v>Diesel Comum</v>
          </cell>
        </row>
        <row r="1147">
          <cell r="A1147" t="str">
            <v>4727-2</v>
          </cell>
          <cell r="C1147" t="str">
            <v>Março</v>
          </cell>
          <cell r="D1147">
            <v>1</v>
          </cell>
          <cell r="E1147">
            <v>80</v>
          </cell>
          <cell r="F1147" t="str">
            <v>Lavagem Completa</v>
          </cell>
        </row>
        <row r="1148">
          <cell r="C1148" t="str">
            <v>Março Total</v>
          </cell>
          <cell r="D1148">
            <v>776.16</v>
          </cell>
          <cell r="E1148">
            <v>681.01</v>
          </cell>
        </row>
        <row r="1149">
          <cell r="A1149" t="str">
            <v>4727-2</v>
          </cell>
          <cell r="B1149" t="str">
            <v>CSN1754</v>
          </cell>
          <cell r="C1149" t="str">
            <v>Abril</v>
          </cell>
          <cell r="D1149">
            <v>1</v>
          </cell>
          <cell r="E1149">
            <v>4.5</v>
          </cell>
          <cell r="F1149" t="str">
            <v>Complemento Óleo</v>
          </cell>
        </row>
        <row r="1150">
          <cell r="A1150" t="str">
            <v>4727-2</v>
          </cell>
          <cell r="B1150" t="str">
            <v>CSN1754</v>
          </cell>
          <cell r="C1150" t="str">
            <v>Abril</v>
          </cell>
          <cell r="D1150">
            <v>964.29</v>
          </cell>
          <cell r="E1150">
            <v>745.51</v>
          </cell>
          <cell r="F1150" t="str">
            <v>Diesel Comum</v>
          </cell>
        </row>
        <row r="1151">
          <cell r="A1151" t="str">
            <v>4727-2</v>
          </cell>
          <cell r="C1151" t="str">
            <v>Abril</v>
          </cell>
          <cell r="D1151">
            <v>1</v>
          </cell>
          <cell r="E1151">
            <v>80</v>
          </cell>
          <cell r="F1151" t="str">
            <v>Lavagem Completa</v>
          </cell>
        </row>
        <row r="1152">
          <cell r="C1152" t="str">
            <v>Abril Total</v>
          </cell>
          <cell r="D1152">
            <v>966.29</v>
          </cell>
          <cell r="E1152">
            <v>830.01</v>
          </cell>
        </row>
        <row r="1153">
          <cell r="A1153" t="str">
            <v>4731-1</v>
          </cell>
          <cell r="B1153" t="str">
            <v>CSN1792</v>
          </cell>
          <cell r="C1153" t="str">
            <v>Janeiro</v>
          </cell>
          <cell r="D1153">
            <v>349.7</v>
          </cell>
          <cell r="E1153">
            <v>267.5</v>
          </cell>
          <cell r="F1153" t="str">
            <v>Diesel Comum</v>
          </cell>
        </row>
        <row r="1154">
          <cell r="C1154" t="str">
            <v>Janeiro Total</v>
          </cell>
          <cell r="D1154">
            <v>349.7</v>
          </cell>
          <cell r="E1154">
            <v>267.5</v>
          </cell>
        </row>
        <row r="1155">
          <cell r="A1155" t="str">
            <v>4731-1</v>
          </cell>
          <cell r="B1155" t="str">
            <v>CSN1792</v>
          </cell>
          <cell r="C1155" t="str">
            <v>Fevereiro</v>
          </cell>
          <cell r="D1155">
            <v>437.82</v>
          </cell>
          <cell r="E1155">
            <v>335.51</v>
          </cell>
          <cell r="F1155" t="str">
            <v>Diesel Comum</v>
          </cell>
        </row>
        <row r="1156">
          <cell r="C1156" t="str">
            <v>Fevereiro Total</v>
          </cell>
          <cell r="D1156">
            <v>437.82</v>
          </cell>
          <cell r="E1156">
            <v>335.51</v>
          </cell>
        </row>
        <row r="1157">
          <cell r="A1157" t="str">
            <v>4731-1</v>
          </cell>
          <cell r="B1157" t="str">
            <v>CSN1792</v>
          </cell>
          <cell r="C1157" t="str">
            <v>Março</v>
          </cell>
          <cell r="D1157">
            <v>250.76</v>
          </cell>
          <cell r="E1157">
            <v>192.34</v>
          </cell>
          <cell r="F1157" t="str">
            <v>Diesel Comum</v>
          </cell>
        </row>
        <row r="1158">
          <cell r="C1158" t="str">
            <v>Março Total</v>
          </cell>
          <cell r="D1158">
            <v>250.76</v>
          </cell>
          <cell r="E1158">
            <v>192.34</v>
          </cell>
        </row>
        <row r="1159">
          <cell r="A1159" t="str">
            <v>4731-1</v>
          </cell>
          <cell r="B1159" t="str">
            <v>CSN1792</v>
          </cell>
          <cell r="C1159" t="str">
            <v>Abril</v>
          </cell>
          <cell r="D1159">
            <v>580.72</v>
          </cell>
          <cell r="E1159">
            <v>445.28</v>
          </cell>
          <cell r="F1159" t="str">
            <v>Diesel Comum</v>
          </cell>
        </row>
        <row r="1160">
          <cell r="C1160" t="str">
            <v>Abril Total</v>
          </cell>
          <cell r="D1160">
            <v>580.72</v>
          </cell>
          <cell r="E1160">
            <v>445.28</v>
          </cell>
        </row>
        <row r="1161">
          <cell r="A1161" t="str">
            <v>4732-9</v>
          </cell>
          <cell r="B1161" t="str">
            <v>CSN1797</v>
          </cell>
          <cell r="C1161" t="str">
            <v>Janeiro</v>
          </cell>
          <cell r="D1161">
            <v>597.4</v>
          </cell>
          <cell r="E1161">
            <v>458.1</v>
          </cell>
          <cell r="F1161" t="str">
            <v>Diesel Comum</v>
          </cell>
        </row>
        <row r="1162">
          <cell r="C1162" t="str">
            <v>Janeiro Total</v>
          </cell>
          <cell r="D1162">
            <v>597.4</v>
          </cell>
          <cell r="E1162">
            <v>458.1</v>
          </cell>
        </row>
        <row r="1163">
          <cell r="A1163" t="str">
            <v>4732-9</v>
          </cell>
          <cell r="B1163" t="str">
            <v>CSN1797</v>
          </cell>
          <cell r="C1163" t="str">
            <v>Fevereiro</v>
          </cell>
          <cell r="D1163">
            <v>665.66</v>
          </cell>
          <cell r="E1163">
            <v>510.8</v>
          </cell>
          <cell r="F1163" t="str">
            <v>Diesel Comum</v>
          </cell>
        </row>
        <row r="1164">
          <cell r="C1164" t="str">
            <v>Fevereiro Total</v>
          </cell>
          <cell r="D1164">
            <v>665.66</v>
          </cell>
          <cell r="E1164">
            <v>510.8</v>
          </cell>
        </row>
        <row r="1165">
          <cell r="A1165" t="str">
            <v>4732-9</v>
          </cell>
          <cell r="B1165" t="str">
            <v>CSN1797</v>
          </cell>
          <cell r="C1165" t="str">
            <v>Março</v>
          </cell>
          <cell r="D1165">
            <v>920</v>
          </cell>
          <cell r="E1165">
            <v>706</v>
          </cell>
          <cell r="F1165" t="str">
            <v>Diesel Comum</v>
          </cell>
        </row>
        <row r="1166">
          <cell r="A1166" t="str">
            <v>4732-9</v>
          </cell>
          <cell r="C1166" t="str">
            <v>Março</v>
          </cell>
          <cell r="D1166">
            <v>2</v>
          </cell>
          <cell r="E1166">
            <v>160</v>
          </cell>
          <cell r="F1166" t="str">
            <v>Lavagem Completa</v>
          </cell>
        </row>
        <row r="1167">
          <cell r="C1167" t="str">
            <v>Março Total</v>
          </cell>
          <cell r="D1167">
            <v>922</v>
          </cell>
          <cell r="E1167">
            <v>866</v>
          </cell>
        </row>
        <row r="1168">
          <cell r="A1168" t="str">
            <v>4732-9</v>
          </cell>
          <cell r="B1168" t="str">
            <v>CSN1797</v>
          </cell>
          <cell r="C1168" t="str">
            <v>Abril</v>
          </cell>
          <cell r="D1168">
            <v>761.65</v>
          </cell>
          <cell r="E1168">
            <v>585.11</v>
          </cell>
          <cell r="F1168" t="str">
            <v>Diesel Comum</v>
          </cell>
        </row>
        <row r="1169">
          <cell r="A1169" t="str">
            <v>4732-9</v>
          </cell>
          <cell r="C1169" t="str">
            <v>Abril</v>
          </cell>
          <cell r="D1169">
            <v>2</v>
          </cell>
          <cell r="E1169">
            <v>160</v>
          </cell>
          <cell r="F1169" t="str">
            <v>Lavagem Completa</v>
          </cell>
        </row>
        <row r="1170">
          <cell r="A1170" t="str">
            <v>4732-9</v>
          </cell>
          <cell r="B1170" t="str">
            <v>CSN1797</v>
          </cell>
          <cell r="C1170" t="str">
            <v>Abril</v>
          </cell>
          <cell r="D1170">
            <v>1</v>
          </cell>
          <cell r="E1170">
            <v>20</v>
          </cell>
          <cell r="F1170" t="str">
            <v>Lavagem Simples</v>
          </cell>
        </row>
        <row r="1171">
          <cell r="C1171" t="str">
            <v>Abril Total</v>
          </cell>
          <cell r="D1171">
            <v>764.65</v>
          </cell>
          <cell r="E1171">
            <v>765.11</v>
          </cell>
        </row>
        <row r="1172">
          <cell r="A1172" t="str">
            <v>4745-0</v>
          </cell>
          <cell r="B1172" t="str">
            <v>CSN1771</v>
          </cell>
          <cell r="C1172" t="str">
            <v>Janeiro</v>
          </cell>
          <cell r="D1172">
            <v>590.39</v>
          </cell>
          <cell r="E1172">
            <v>453.51</v>
          </cell>
          <cell r="F1172" t="str">
            <v>Diesel Comum</v>
          </cell>
        </row>
        <row r="1173">
          <cell r="C1173" t="str">
            <v>Janeiro Total</v>
          </cell>
          <cell r="D1173">
            <v>590.39</v>
          </cell>
          <cell r="E1173">
            <v>453.51</v>
          </cell>
        </row>
        <row r="1174">
          <cell r="A1174" t="str">
            <v>4745-0</v>
          </cell>
          <cell r="B1174" t="str">
            <v>CSN1771</v>
          </cell>
          <cell r="C1174" t="str">
            <v>Fevereiro</v>
          </cell>
          <cell r="D1174">
            <v>433.44</v>
          </cell>
          <cell r="E1174">
            <v>332.56</v>
          </cell>
          <cell r="F1174" t="str">
            <v>Diesel Comum</v>
          </cell>
        </row>
        <row r="1175">
          <cell r="C1175" t="str">
            <v>Fevereiro Total</v>
          </cell>
          <cell r="D1175">
            <v>433.44</v>
          </cell>
          <cell r="E1175">
            <v>332.56</v>
          </cell>
        </row>
        <row r="1176">
          <cell r="A1176" t="str">
            <v>4745-0</v>
          </cell>
          <cell r="B1176" t="str">
            <v>CSN1771</v>
          </cell>
          <cell r="C1176" t="str">
            <v>Março</v>
          </cell>
          <cell r="D1176">
            <v>557.24</v>
          </cell>
          <cell r="E1176">
            <v>427.42</v>
          </cell>
          <cell r="F1176" t="str">
            <v>Diesel Comum</v>
          </cell>
        </row>
        <row r="1177">
          <cell r="C1177" t="str">
            <v>Março Total</v>
          </cell>
          <cell r="D1177">
            <v>557.24</v>
          </cell>
          <cell r="E1177">
            <v>427.42</v>
          </cell>
        </row>
        <row r="1178">
          <cell r="A1178" t="str">
            <v>4745-0</v>
          </cell>
          <cell r="B1178" t="str">
            <v>CSN1771</v>
          </cell>
          <cell r="C1178" t="str">
            <v>Abril</v>
          </cell>
          <cell r="D1178">
            <v>171.34</v>
          </cell>
          <cell r="E1178">
            <v>131.41999999999999</v>
          </cell>
          <cell r="F1178" t="str">
            <v>Diesel Comum</v>
          </cell>
        </row>
        <row r="1179">
          <cell r="C1179" t="str">
            <v>Abril Total</v>
          </cell>
          <cell r="D1179">
            <v>171.34</v>
          </cell>
          <cell r="E1179">
            <v>131.41999999999999</v>
          </cell>
        </row>
        <row r="1180">
          <cell r="A1180" t="str">
            <v>4747-6</v>
          </cell>
          <cell r="B1180" t="str">
            <v>CST0094</v>
          </cell>
          <cell r="C1180" t="str">
            <v>Janeiro</v>
          </cell>
          <cell r="D1180">
            <v>116.36</v>
          </cell>
          <cell r="E1180">
            <v>89.22</v>
          </cell>
          <cell r="F1180" t="str">
            <v>Diesel Comum</v>
          </cell>
        </row>
        <row r="1181">
          <cell r="C1181" t="str">
            <v>Janeiro Total</v>
          </cell>
          <cell r="D1181">
            <v>116.36</v>
          </cell>
          <cell r="E1181">
            <v>89.22</v>
          </cell>
        </row>
        <row r="1182">
          <cell r="A1182" t="str">
            <v>4747-6</v>
          </cell>
          <cell r="B1182" t="str">
            <v>CST0094</v>
          </cell>
          <cell r="C1182" t="str">
            <v>Fevereiro</v>
          </cell>
          <cell r="D1182">
            <v>356.94</v>
          </cell>
          <cell r="E1182">
            <v>273.77999999999997</v>
          </cell>
          <cell r="F1182" t="str">
            <v>Diesel Comum</v>
          </cell>
        </row>
        <row r="1183">
          <cell r="A1183" t="str">
            <v>4747-6</v>
          </cell>
          <cell r="B1183" t="str">
            <v>CST0094</v>
          </cell>
          <cell r="C1183" t="str">
            <v>Fevereiro</v>
          </cell>
          <cell r="D1183">
            <v>1</v>
          </cell>
          <cell r="E1183">
            <v>50</v>
          </cell>
          <cell r="F1183" t="str">
            <v>Troca de Óleo</v>
          </cell>
        </row>
        <row r="1184">
          <cell r="C1184" t="str">
            <v>Fevereiro Total</v>
          </cell>
          <cell r="D1184">
            <v>357.94</v>
          </cell>
          <cell r="E1184">
            <v>323.77999999999997</v>
          </cell>
        </row>
        <row r="1185">
          <cell r="A1185" t="str">
            <v>4747-6</v>
          </cell>
          <cell r="B1185" t="str">
            <v>CST0094</v>
          </cell>
          <cell r="C1185" t="str">
            <v>Março</v>
          </cell>
          <cell r="D1185">
            <v>232.07</v>
          </cell>
          <cell r="E1185">
            <v>178.01</v>
          </cell>
          <cell r="F1185" t="str">
            <v>Diesel Comum</v>
          </cell>
        </row>
        <row r="1186">
          <cell r="C1186" t="str">
            <v>Março Total</v>
          </cell>
          <cell r="D1186">
            <v>232.07</v>
          </cell>
          <cell r="E1186">
            <v>178.01</v>
          </cell>
        </row>
        <row r="1187">
          <cell r="A1187" t="str">
            <v>4747-6</v>
          </cell>
          <cell r="B1187" t="str">
            <v>CST0094</v>
          </cell>
          <cell r="C1187" t="str">
            <v>Abril</v>
          </cell>
          <cell r="D1187">
            <v>309.38</v>
          </cell>
          <cell r="E1187">
            <v>237.3</v>
          </cell>
          <cell r="F1187" t="str">
            <v>Diesel Comum</v>
          </cell>
        </row>
        <row r="1188">
          <cell r="C1188" t="str">
            <v>Abril Total</v>
          </cell>
          <cell r="D1188">
            <v>309.38</v>
          </cell>
          <cell r="E1188">
            <v>237.3</v>
          </cell>
        </row>
        <row r="1189">
          <cell r="A1189" t="str">
            <v>4750-7</v>
          </cell>
          <cell r="B1189" t="str">
            <v>CSN1762</v>
          </cell>
          <cell r="C1189" t="str">
            <v>Janeiro</v>
          </cell>
          <cell r="D1189">
            <v>252.9</v>
          </cell>
          <cell r="E1189">
            <v>194</v>
          </cell>
          <cell r="F1189" t="str">
            <v>Diesel Comum</v>
          </cell>
        </row>
        <row r="1190">
          <cell r="C1190" t="str">
            <v>Janeiro Total</v>
          </cell>
          <cell r="D1190">
            <v>252.9</v>
          </cell>
          <cell r="E1190">
            <v>194</v>
          </cell>
        </row>
        <row r="1191">
          <cell r="A1191" t="str">
            <v>4750-7</v>
          </cell>
          <cell r="B1191" t="str">
            <v>CSN1762</v>
          </cell>
          <cell r="C1191" t="str">
            <v>Fevereiro</v>
          </cell>
          <cell r="D1191">
            <v>306.89999999999998</v>
          </cell>
          <cell r="E1191">
            <v>235.47</v>
          </cell>
          <cell r="F1191" t="str">
            <v>Diesel Comum</v>
          </cell>
        </row>
        <row r="1192">
          <cell r="A1192" t="str">
            <v>4750-7</v>
          </cell>
          <cell r="B1192" t="str">
            <v>CSN1762</v>
          </cell>
          <cell r="C1192" t="str">
            <v>Fevereiro</v>
          </cell>
          <cell r="D1192">
            <v>6</v>
          </cell>
          <cell r="E1192">
            <v>60</v>
          </cell>
          <cell r="F1192" t="str">
            <v>Lavagem Simples</v>
          </cell>
        </row>
        <row r="1193">
          <cell r="C1193" t="str">
            <v>Fevereiro Total</v>
          </cell>
          <cell r="D1193">
            <v>312.89999999999998</v>
          </cell>
          <cell r="E1193">
            <v>295.47000000000003</v>
          </cell>
        </row>
        <row r="1194">
          <cell r="A1194" t="str">
            <v>4750-7</v>
          </cell>
          <cell r="B1194" t="str">
            <v>CSN1762</v>
          </cell>
          <cell r="C1194" t="str">
            <v>Março</v>
          </cell>
          <cell r="D1194">
            <v>122.56</v>
          </cell>
          <cell r="E1194">
            <v>94.01</v>
          </cell>
          <cell r="F1194" t="str">
            <v>Diesel Comum</v>
          </cell>
        </row>
        <row r="1195">
          <cell r="C1195" t="str">
            <v>Março Total</v>
          </cell>
          <cell r="D1195">
            <v>122.56</v>
          </cell>
          <cell r="E1195">
            <v>94.01</v>
          </cell>
        </row>
        <row r="1196">
          <cell r="A1196" t="str">
            <v>4750-7</v>
          </cell>
          <cell r="B1196" t="str">
            <v>CSN1762</v>
          </cell>
          <cell r="C1196" t="str">
            <v>Abril</v>
          </cell>
          <cell r="D1196">
            <v>359.07</v>
          </cell>
          <cell r="E1196">
            <v>275.45</v>
          </cell>
          <cell r="F1196" t="str">
            <v>Diesel Comum</v>
          </cell>
        </row>
        <row r="1197">
          <cell r="C1197" t="str">
            <v>Abril Total</v>
          </cell>
          <cell r="D1197">
            <v>359.07</v>
          </cell>
          <cell r="E1197">
            <v>275.45</v>
          </cell>
        </row>
        <row r="1198">
          <cell r="A1198" t="str">
            <v>4751-5</v>
          </cell>
          <cell r="B1198" t="str">
            <v>CSN1802</v>
          </cell>
          <cell r="C1198" t="str">
            <v>Janeiro</v>
          </cell>
          <cell r="D1198">
            <v>247.35</v>
          </cell>
          <cell r="E1198">
            <v>189.76</v>
          </cell>
          <cell r="F1198" t="str">
            <v>Diesel Comum</v>
          </cell>
        </row>
        <row r="1199">
          <cell r="C1199" t="str">
            <v>Janeiro Total</v>
          </cell>
          <cell r="D1199">
            <v>247.35</v>
          </cell>
          <cell r="E1199">
            <v>189.76</v>
          </cell>
        </row>
        <row r="1200">
          <cell r="A1200" t="str">
            <v>4751-5</v>
          </cell>
          <cell r="B1200" t="str">
            <v>CSN1802</v>
          </cell>
          <cell r="C1200" t="str">
            <v>Fevereiro</v>
          </cell>
          <cell r="D1200">
            <v>323.88</v>
          </cell>
          <cell r="E1200">
            <v>248.42</v>
          </cell>
          <cell r="F1200" t="str">
            <v>Diesel Comum</v>
          </cell>
        </row>
        <row r="1201">
          <cell r="A1201" t="str">
            <v>4751-5</v>
          </cell>
          <cell r="B1201" t="str">
            <v>CSN1802</v>
          </cell>
          <cell r="C1201" t="str">
            <v>Fevereiro</v>
          </cell>
          <cell r="D1201">
            <v>6</v>
          </cell>
          <cell r="E1201">
            <v>60</v>
          </cell>
          <cell r="F1201" t="str">
            <v>Lavagem Simples</v>
          </cell>
        </row>
        <row r="1202">
          <cell r="C1202" t="str">
            <v>Fevereiro Total</v>
          </cell>
          <cell r="D1202">
            <v>329.88</v>
          </cell>
          <cell r="E1202">
            <v>308.41999999999996</v>
          </cell>
        </row>
        <row r="1203">
          <cell r="A1203" t="str">
            <v>4751-5</v>
          </cell>
          <cell r="B1203" t="str">
            <v>CSN1802</v>
          </cell>
          <cell r="C1203" t="str">
            <v>Março</v>
          </cell>
          <cell r="D1203">
            <v>337.58</v>
          </cell>
          <cell r="E1203">
            <v>258.93</v>
          </cell>
          <cell r="F1203" t="str">
            <v>Diesel Comum</v>
          </cell>
        </row>
        <row r="1204">
          <cell r="C1204" t="str">
            <v>Março Total</v>
          </cell>
          <cell r="D1204">
            <v>337.58</v>
          </cell>
          <cell r="E1204">
            <v>258.93</v>
          </cell>
        </row>
        <row r="1205">
          <cell r="A1205" t="str">
            <v>4751-5</v>
          </cell>
          <cell r="B1205" t="str">
            <v>CSN1802</v>
          </cell>
          <cell r="C1205" t="str">
            <v>Abril</v>
          </cell>
          <cell r="D1205">
            <v>186.04</v>
          </cell>
          <cell r="E1205">
            <v>142.71</v>
          </cell>
          <cell r="F1205" t="str">
            <v>Diesel Comum</v>
          </cell>
        </row>
        <row r="1206">
          <cell r="C1206" t="str">
            <v>Abril Total</v>
          </cell>
          <cell r="D1206">
            <v>186.04</v>
          </cell>
          <cell r="E1206">
            <v>142.71</v>
          </cell>
        </row>
        <row r="1207">
          <cell r="A1207" t="str">
            <v>4754-9</v>
          </cell>
          <cell r="B1207" t="str">
            <v>CST0042</v>
          </cell>
          <cell r="C1207" t="str">
            <v>Janeiro</v>
          </cell>
          <cell r="D1207">
            <v>414.46</v>
          </cell>
          <cell r="E1207">
            <v>321.67</v>
          </cell>
          <cell r="F1207" t="str">
            <v>Diesel Comum</v>
          </cell>
        </row>
        <row r="1208">
          <cell r="C1208" t="str">
            <v>Janeiro Total</v>
          </cell>
          <cell r="D1208">
            <v>414.46</v>
          </cell>
          <cell r="E1208">
            <v>321.67</v>
          </cell>
        </row>
        <row r="1209">
          <cell r="A1209" t="str">
            <v>4754-9</v>
          </cell>
          <cell r="B1209" t="str">
            <v>CST0042</v>
          </cell>
          <cell r="C1209" t="str">
            <v>Fevereiro</v>
          </cell>
          <cell r="D1209">
            <v>830.1</v>
          </cell>
          <cell r="E1209">
            <v>641.41999999999996</v>
          </cell>
          <cell r="F1209" t="str">
            <v>Diesel Comum</v>
          </cell>
        </row>
        <row r="1210">
          <cell r="A1210" t="str">
            <v>4754-9</v>
          </cell>
          <cell r="C1210" t="str">
            <v>Fevereiro</v>
          </cell>
          <cell r="D1210">
            <v>2</v>
          </cell>
          <cell r="E1210">
            <v>160</v>
          </cell>
          <cell r="F1210" t="str">
            <v>Lavagem Completa</v>
          </cell>
        </row>
        <row r="1211">
          <cell r="C1211" t="str">
            <v>Fevereiro Total</v>
          </cell>
          <cell r="D1211">
            <v>832.1</v>
          </cell>
          <cell r="E1211">
            <v>801.42</v>
          </cell>
        </row>
        <row r="1212">
          <cell r="A1212" t="str">
            <v>4754-9</v>
          </cell>
          <cell r="B1212" t="str">
            <v>CST0042</v>
          </cell>
          <cell r="C1212" t="str">
            <v>Março</v>
          </cell>
          <cell r="D1212">
            <v>747.37</v>
          </cell>
          <cell r="E1212">
            <v>578.79</v>
          </cell>
          <cell r="F1212" t="str">
            <v>Diesel Comum</v>
          </cell>
        </row>
        <row r="1213">
          <cell r="A1213" t="str">
            <v>4754-9</v>
          </cell>
          <cell r="C1213" t="str">
            <v>Março</v>
          </cell>
          <cell r="D1213">
            <v>1</v>
          </cell>
          <cell r="E1213">
            <v>80</v>
          </cell>
          <cell r="F1213" t="str">
            <v>Lavagem Completa</v>
          </cell>
        </row>
        <row r="1214">
          <cell r="A1214" t="str">
            <v>4754-9</v>
          </cell>
          <cell r="C1214" t="str">
            <v>Março</v>
          </cell>
          <cell r="D1214">
            <v>1</v>
          </cell>
          <cell r="E1214">
            <v>40</v>
          </cell>
          <cell r="F1214" t="str">
            <v>Lavagem Simples</v>
          </cell>
        </row>
        <row r="1215">
          <cell r="C1215" t="str">
            <v>Março Total</v>
          </cell>
          <cell r="D1215">
            <v>749.37</v>
          </cell>
          <cell r="E1215">
            <v>698.79</v>
          </cell>
        </row>
        <row r="1216">
          <cell r="A1216" t="str">
            <v>4754-9</v>
          </cell>
          <cell r="B1216" t="str">
            <v>CST0042</v>
          </cell>
          <cell r="C1216" t="str">
            <v>Abril</v>
          </cell>
          <cell r="D1216">
            <v>939.66</v>
          </cell>
          <cell r="E1216">
            <v>725.3</v>
          </cell>
          <cell r="F1216" t="str">
            <v>Diesel Comum</v>
          </cell>
        </row>
        <row r="1217">
          <cell r="A1217" t="str">
            <v>4754-9</v>
          </cell>
          <cell r="C1217" t="str">
            <v>Abril</v>
          </cell>
          <cell r="D1217">
            <v>2</v>
          </cell>
          <cell r="E1217">
            <v>160</v>
          </cell>
          <cell r="F1217" t="str">
            <v>Lavagem Completa</v>
          </cell>
        </row>
        <row r="1218">
          <cell r="C1218" t="str">
            <v>Abril Total</v>
          </cell>
          <cell r="D1218">
            <v>941.66</v>
          </cell>
          <cell r="E1218">
            <v>885.3</v>
          </cell>
        </row>
        <row r="1219">
          <cell r="A1219" t="str">
            <v>4757-3</v>
          </cell>
          <cell r="B1219" t="str">
            <v>CSN1756</v>
          </cell>
          <cell r="C1219" t="str">
            <v>Janeiro</v>
          </cell>
          <cell r="D1219">
            <v>1</v>
          </cell>
          <cell r="E1219">
            <v>4.5</v>
          </cell>
          <cell r="F1219" t="str">
            <v>Complemento Óleo</v>
          </cell>
        </row>
        <row r="1220">
          <cell r="A1220" t="str">
            <v>4757-3</v>
          </cell>
          <cell r="B1220" t="str">
            <v>CSN1756</v>
          </cell>
          <cell r="C1220" t="str">
            <v>Janeiro</v>
          </cell>
          <cell r="D1220">
            <v>473.33</v>
          </cell>
          <cell r="E1220">
            <v>366.01</v>
          </cell>
          <cell r="F1220" t="str">
            <v>Diesel Comum</v>
          </cell>
        </row>
        <row r="1221">
          <cell r="A1221" t="str">
            <v>4757-3</v>
          </cell>
          <cell r="C1221" t="str">
            <v>Janeiro</v>
          </cell>
          <cell r="D1221">
            <v>1</v>
          </cell>
          <cell r="E1221">
            <v>80</v>
          </cell>
          <cell r="F1221" t="str">
            <v>Lavagem Completa</v>
          </cell>
        </row>
        <row r="1222">
          <cell r="C1222" t="str">
            <v>Janeiro Total</v>
          </cell>
          <cell r="D1222">
            <v>475.33</v>
          </cell>
          <cell r="E1222">
            <v>450.51</v>
          </cell>
        </row>
        <row r="1223">
          <cell r="A1223" t="str">
            <v>4757-3</v>
          </cell>
          <cell r="B1223" t="str">
            <v>CSN1756</v>
          </cell>
          <cell r="C1223" t="str">
            <v>Fevereiro</v>
          </cell>
          <cell r="D1223">
            <v>480.05</v>
          </cell>
          <cell r="E1223">
            <v>372</v>
          </cell>
          <cell r="F1223" t="str">
            <v>Diesel Comum</v>
          </cell>
        </row>
        <row r="1224">
          <cell r="A1224" t="str">
            <v>4757-3</v>
          </cell>
          <cell r="C1224" t="str">
            <v>Fevereiro</v>
          </cell>
          <cell r="D1224">
            <v>1</v>
          </cell>
          <cell r="E1224">
            <v>80</v>
          </cell>
          <cell r="F1224" t="str">
            <v>Lavagem Completa</v>
          </cell>
        </row>
        <row r="1225">
          <cell r="A1225" t="str">
            <v>4757-3</v>
          </cell>
          <cell r="C1225" t="str">
            <v>Fevereiro</v>
          </cell>
          <cell r="D1225">
            <v>1</v>
          </cell>
          <cell r="E1225">
            <v>40</v>
          </cell>
          <cell r="F1225" t="str">
            <v>Lavagem Simples</v>
          </cell>
        </row>
        <row r="1226">
          <cell r="C1226" t="str">
            <v>Fevereiro Total</v>
          </cell>
          <cell r="D1226">
            <v>482.05</v>
          </cell>
          <cell r="E1226">
            <v>492</v>
          </cell>
        </row>
        <row r="1227">
          <cell r="A1227" t="str">
            <v>4757-3</v>
          </cell>
          <cell r="B1227" t="str">
            <v>CSN1756</v>
          </cell>
          <cell r="C1227" t="str">
            <v>Março</v>
          </cell>
          <cell r="D1227">
            <v>2</v>
          </cell>
          <cell r="E1227">
            <v>12</v>
          </cell>
          <cell r="F1227" t="str">
            <v>Complemento Óleo</v>
          </cell>
        </row>
        <row r="1228">
          <cell r="A1228" t="str">
            <v>4757-3</v>
          </cell>
          <cell r="B1228" t="str">
            <v>CSN1756</v>
          </cell>
          <cell r="C1228" t="str">
            <v>Março</v>
          </cell>
          <cell r="D1228">
            <v>320.64</v>
          </cell>
          <cell r="E1228">
            <v>247.4</v>
          </cell>
          <cell r="F1228" t="str">
            <v>Diesel Comum</v>
          </cell>
        </row>
        <row r="1229">
          <cell r="A1229" t="str">
            <v>4757-3</v>
          </cell>
          <cell r="C1229" t="str">
            <v>Março</v>
          </cell>
          <cell r="D1229">
            <v>2</v>
          </cell>
          <cell r="E1229">
            <v>160</v>
          </cell>
          <cell r="F1229" t="str">
            <v>Lavagem Completa</v>
          </cell>
        </row>
        <row r="1230">
          <cell r="C1230" t="str">
            <v>Março Total</v>
          </cell>
          <cell r="D1230">
            <v>324.64</v>
          </cell>
          <cell r="E1230">
            <v>419.4</v>
          </cell>
        </row>
        <row r="1231">
          <cell r="A1231" t="str">
            <v>4757-3</v>
          </cell>
          <cell r="B1231" t="str">
            <v>CSN1756</v>
          </cell>
          <cell r="C1231" t="str">
            <v>Abril</v>
          </cell>
          <cell r="D1231">
            <v>4</v>
          </cell>
          <cell r="E1231">
            <v>22</v>
          </cell>
          <cell r="F1231" t="str">
            <v>Complemento Óleo</v>
          </cell>
        </row>
        <row r="1232">
          <cell r="A1232" t="str">
            <v>4757-3</v>
          </cell>
          <cell r="B1232" t="str">
            <v>CSN1756</v>
          </cell>
          <cell r="C1232" t="str">
            <v>Abril</v>
          </cell>
          <cell r="D1232">
            <v>534.57000000000005</v>
          </cell>
          <cell r="E1232">
            <v>413.32</v>
          </cell>
          <cell r="F1232" t="str">
            <v>Diesel Comum</v>
          </cell>
        </row>
        <row r="1233">
          <cell r="A1233" t="str">
            <v>4757-3</v>
          </cell>
          <cell r="C1233" t="str">
            <v>Abril</v>
          </cell>
          <cell r="D1233">
            <v>1</v>
          </cell>
          <cell r="E1233">
            <v>80</v>
          </cell>
          <cell r="F1233" t="str">
            <v>Lavagem Completa</v>
          </cell>
        </row>
        <row r="1234">
          <cell r="C1234" t="str">
            <v>Abril Total</v>
          </cell>
          <cell r="D1234">
            <v>539.57000000000005</v>
          </cell>
          <cell r="E1234">
            <v>515.31999999999994</v>
          </cell>
        </row>
        <row r="1235">
          <cell r="A1235" t="str">
            <v>4763-8</v>
          </cell>
          <cell r="B1235" t="str">
            <v>CST0032</v>
          </cell>
          <cell r="C1235" t="str">
            <v>Janeiro</v>
          </cell>
          <cell r="D1235">
            <v>82.14</v>
          </cell>
          <cell r="E1235">
            <v>63.01</v>
          </cell>
          <cell r="F1235" t="str">
            <v>Diesel Comum</v>
          </cell>
        </row>
        <row r="1236">
          <cell r="C1236" t="str">
            <v>Janeiro Total</v>
          </cell>
          <cell r="D1236">
            <v>82.14</v>
          </cell>
          <cell r="E1236">
            <v>63.01</v>
          </cell>
        </row>
        <row r="1237">
          <cell r="A1237" t="str">
            <v>4763-8</v>
          </cell>
          <cell r="B1237" t="str">
            <v>CST0032</v>
          </cell>
          <cell r="C1237" t="str">
            <v>Fevereiro</v>
          </cell>
          <cell r="D1237">
            <v>369.59</v>
          </cell>
          <cell r="E1237">
            <v>283.61</v>
          </cell>
          <cell r="F1237" t="str">
            <v>Diesel Comum</v>
          </cell>
        </row>
        <row r="1238">
          <cell r="C1238" t="str">
            <v>Fevereiro Total</v>
          </cell>
          <cell r="D1238">
            <v>369.59</v>
          </cell>
          <cell r="E1238">
            <v>283.61</v>
          </cell>
        </row>
        <row r="1239">
          <cell r="A1239" t="str">
            <v>4763-8</v>
          </cell>
          <cell r="B1239" t="str">
            <v>CST0032</v>
          </cell>
          <cell r="C1239" t="str">
            <v>Março</v>
          </cell>
          <cell r="D1239">
            <v>395.84</v>
          </cell>
          <cell r="E1239">
            <v>303.63</v>
          </cell>
          <cell r="F1239" t="str">
            <v>Diesel Comum</v>
          </cell>
        </row>
        <row r="1240">
          <cell r="C1240" t="str">
            <v>Março Total</v>
          </cell>
          <cell r="D1240">
            <v>395.84</v>
          </cell>
          <cell r="E1240">
            <v>303.63</v>
          </cell>
        </row>
        <row r="1241">
          <cell r="A1241" t="str">
            <v>4763-8</v>
          </cell>
          <cell r="B1241" t="str">
            <v>CST0032</v>
          </cell>
          <cell r="C1241" t="str">
            <v>Abril</v>
          </cell>
          <cell r="D1241">
            <v>502.22</v>
          </cell>
          <cell r="E1241">
            <v>385.15</v>
          </cell>
          <cell r="F1241" t="str">
            <v>Diesel Comum</v>
          </cell>
        </row>
        <row r="1242">
          <cell r="C1242" t="str">
            <v>Abril Total</v>
          </cell>
          <cell r="D1242">
            <v>502.22</v>
          </cell>
          <cell r="E1242">
            <v>385.15</v>
          </cell>
        </row>
        <row r="1243">
          <cell r="A1243" t="str">
            <v>4766-2</v>
          </cell>
          <cell r="B1243" t="str">
            <v>CSN8929</v>
          </cell>
          <cell r="C1243" t="str">
            <v>Janeiro</v>
          </cell>
          <cell r="D1243">
            <v>226</v>
          </cell>
          <cell r="E1243">
            <v>173.3</v>
          </cell>
          <cell r="F1243" t="str">
            <v>Diesel Comum</v>
          </cell>
        </row>
        <row r="1244">
          <cell r="A1244" t="str">
            <v>4766-2</v>
          </cell>
          <cell r="B1244" t="str">
            <v>CSN8929</v>
          </cell>
          <cell r="C1244" t="str">
            <v>Janeiro</v>
          </cell>
          <cell r="D1244">
            <v>1</v>
          </cell>
          <cell r="E1244">
            <v>60</v>
          </cell>
          <cell r="F1244" t="str">
            <v>Lavagem Completa</v>
          </cell>
        </row>
        <row r="1245">
          <cell r="C1245" t="str">
            <v>Janeiro Total</v>
          </cell>
          <cell r="D1245">
            <v>227</v>
          </cell>
          <cell r="E1245">
            <v>233.3</v>
          </cell>
        </row>
        <row r="1246">
          <cell r="A1246" t="str">
            <v>4766-2</v>
          </cell>
          <cell r="B1246" t="str">
            <v>CSN8929</v>
          </cell>
          <cell r="C1246" t="str">
            <v>Fevereiro</v>
          </cell>
          <cell r="D1246">
            <v>207.4</v>
          </cell>
          <cell r="E1246">
            <v>159</v>
          </cell>
          <cell r="F1246" t="str">
            <v>Diesel Comum</v>
          </cell>
        </row>
        <row r="1247">
          <cell r="C1247" t="str">
            <v>Fevereiro Total</v>
          </cell>
          <cell r="D1247">
            <v>207.4</v>
          </cell>
          <cell r="E1247">
            <v>159</v>
          </cell>
        </row>
        <row r="1248">
          <cell r="A1248" t="str">
            <v>4766-2</v>
          </cell>
          <cell r="B1248" t="str">
            <v>CSN8929</v>
          </cell>
          <cell r="C1248" t="str">
            <v>Março</v>
          </cell>
          <cell r="D1248">
            <v>317.26</v>
          </cell>
          <cell r="E1248">
            <v>282.44</v>
          </cell>
          <cell r="F1248" t="str">
            <v>Diesel Comum</v>
          </cell>
        </row>
        <row r="1249">
          <cell r="A1249" t="str">
            <v>4766-2</v>
          </cell>
          <cell r="B1249" t="str">
            <v>CSN8929</v>
          </cell>
          <cell r="C1249" t="str">
            <v>Março</v>
          </cell>
          <cell r="D1249">
            <v>1</v>
          </cell>
          <cell r="E1249">
            <v>60</v>
          </cell>
          <cell r="F1249" t="str">
            <v>Lavagem Completa</v>
          </cell>
        </row>
        <row r="1250">
          <cell r="C1250" t="str">
            <v>Março Total</v>
          </cell>
          <cell r="D1250">
            <v>318.26</v>
          </cell>
          <cell r="E1250">
            <v>342.44</v>
          </cell>
        </row>
        <row r="1251">
          <cell r="A1251" t="str">
            <v>4766-2</v>
          </cell>
          <cell r="B1251" t="str">
            <v>CSN8929</v>
          </cell>
          <cell r="C1251" t="str">
            <v>Abril</v>
          </cell>
          <cell r="D1251">
            <v>216.97</v>
          </cell>
          <cell r="E1251">
            <v>166.85</v>
          </cell>
          <cell r="F1251" t="str">
            <v>Diesel Comum</v>
          </cell>
        </row>
        <row r="1252">
          <cell r="C1252" t="str">
            <v>Abril Total</v>
          </cell>
          <cell r="D1252">
            <v>216.97</v>
          </cell>
          <cell r="E1252">
            <v>166.85</v>
          </cell>
        </row>
        <row r="1253">
          <cell r="A1253" t="str">
            <v>4771-9</v>
          </cell>
          <cell r="B1253" t="str">
            <v>CSN8842</v>
          </cell>
          <cell r="C1253" t="str">
            <v>Janeiro</v>
          </cell>
          <cell r="D1253">
            <v>1025.42</v>
          </cell>
          <cell r="E1253">
            <v>792.7</v>
          </cell>
          <cell r="F1253" t="str">
            <v>Diesel Comum</v>
          </cell>
        </row>
        <row r="1254">
          <cell r="A1254" t="str">
            <v>4771-9</v>
          </cell>
          <cell r="C1254" t="str">
            <v>Janeiro</v>
          </cell>
          <cell r="D1254">
            <v>1</v>
          </cell>
          <cell r="E1254">
            <v>80</v>
          </cell>
          <cell r="F1254" t="str">
            <v>Lavagem Completa</v>
          </cell>
        </row>
        <row r="1255">
          <cell r="A1255" t="str">
            <v>4771-9</v>
          </cell>
          <cell r="B1255" t="str">
            <v>CSN8842</v>
          </cell>
          <cell r="C1255" t="str">
            <v>Janeiro</v>
          </cell>
          <cell r="D1255">
            <v>10</v>
          </cell>
          <cell r="E1255">
            <v>42</v>
          </cell>
          <cell r="F1255" t="str">
            <v>Troca de Óleo</v>
          </cell>
        </row>
        <row r="1256">
          <cell r="C1256" t="str">
            <v>Janeiro Total</v>
          </cell>
          <cell r="D1256">
            <v>1036.42</v>
          </cell>
          <cell r="E1256">
            <v>914.7</v>
          </cell>
        </row>
        <row r="1257">
          <cell r="A1257" t="str">
            <v>4771-9</v>
          </cell>
          <cell r="B1257" t="str">
            <v>CSN8842</v>
          </cell>
          <cell r="C1257" t="str">
            <v>Fevereiro</v>
          </cell>
          <cell r="D1257">
            <v>845.74</v>
          </cell>
          <cell r="E1257">
            <v>655.42</v>
          </cell>
          <cell r="F1257" t="str">
            <v>Diesel Comum</v>
          </cell>
        </row>
        <row r="1258">
          <cell r="A1258" t="str">
            <v>4771-9</v>
          </cell>
          <cell r="C1258" t="str">
            <v>Fevereiro</v>
          </cell>
          <cell r="D1258">
            <v>1</v>
          </cell>
          <cell r="E1258">
            <v>80</v>
          </cell>
          <cell r="F1258" t="str">
            <v>Lavagem Completa</v>
          </cell>
        </row>
        <row r="1259">
          <cell r="C1259" t="str">
            <v>Fevereiro Total</v>
          </cell>
          <cell r="D1259">
            <v>846.74</v>
          </cell>
          <cell r="E1259">
            <v>735.42</v>
          </cell>
        </row>
        <row r="1260">
          <cell r="A1260" t="str">
            <v>4771-9</v>
          </cell>
          <cell r="B1260" t="str">
            <v>CSN8842</v>
          </cell>
          <cell r="C1260" t="str">
            <v>Março</v>
          </cell>
          <cell r="D1260">
            <v>1078.25</v>
          </cell>
          <cell r="E1260">
            <v>834.75</v>
          </cell>
          <cell r="F1260" t="str">
            <v>Diesel Comum</v>
          </cell>
        </row>
        <row r="1261">
          <cell r="A1261" t="str">
            <v>4771-9</v>
          </cell>
          <cell r="C1261" t="str">
            <v>Março</v>
          </cell>
          <cell r="D1261">
            <v>1</v>
          </cell>
          <cell r="E1261">
            <v>80</v>
          </cell>
          <cell r="F1261" t="str">
            <v>Lavagem Completa</v>
          </cell>
        </row>
        <row r="1262">
          <cell r="C1262" t="str">
            <v>Março Total</v>
          </cell>
          <cell r="D1262">
            <v>1079.25</v>
          </cell>
          <cell r="E1262">
            <v>914.75</v>
          </cell>
        </row>
        <row r="1263">
          <cell r="A1263" t="str">
            <v>4771-9</v>
          </cell>
          <cell r="B1263" t="str">
            <v>CSN8842</v>
          </cell>
          <cell r="C1263" t="str">
            <v>Abril</v>
          </cell>
          <cell r="D1263">
            <v>1</v>
          </cell>
          <cell r="E1263">
            <v>3</v>
          </cell>
          <cell r="F1263" t="str">
            <v>Complemento de Fluído</v>
          </cell>
        </row>
        <row r="1264">
          <cell r="A1264" t="str">
            <v>4771-9</v>
          </cell>
          <cell r="B1264" t="str">
            <v>CSN8842</v>
          </cell>
          <cell r="C1264" t="str">
            <v>Abril</v>
          </cell>
          <cell r="D1264">
            <v>2</v>
          </cell>
          <cell r="E1264">
            <v>11</v>
          </cell>
          <cell r="F1264" t="str">
            <v>Complemento Óleo</v>
          </cell>
        </row>
        <row r="1265">
          <cell r="A1265" t="str">
            <v>4771-9</v>
          </cell>
          <cell r="B1265" t="str">
            <v>CSN8842</v>
          </cell>
          <cell r="C1265" t="str">
            <v>Abril</v>
          </cell>
          <cell r="D1265">
            <v>1</v>
          </cell>
          <cell r="E1265">
            <v>4</v>
          </cell>
          <cell r="F1265" t="str">
            <v>Complemento Óleo</v>
          </cell>
        </row>
        <row r="1266">
          <cell r="A1266" t="str">
            <v>4771-9</v>
          </cell>
          <cell r="B1266" t="str">
            <v>CSN8842</v>
          </cell>
          <cell r="C1266" t="str">
            <v>Abril</v>
          </cell>
          <cell r="D1266">
            <v>1063.8900000000001</v>
          </cell>
          <cell r="E1266">
            <v>822.78</v>
          </cell>
          <cell r="F1266" t="str">
            <v>Diesel Comum</v>
          </cell>
        </row>
        <row r="1267">
          <cell r="A1267" t="str">
            <v>4771-9</v>
          </cell>
          <cell r="C1267" t="str">
            <v>Abril</v>
          </cell>
          <cell r="D1267">
            <v>1</v>
          </cell>
          <cell r="E1267">
            <v>80</v>
          </cell>
          <cell r="F1267" t="str">
            <v>Lavagem Completa</v>
          </cell>
        </row>
        <row r="1268">
          <cell r="A1268" t="str">
            <v>4771-9</v>
          </cell>
          <cell r="B1268" t="str">
            <v>CSN8842</v>
          </cell>
          <cell r="C1268" t="str">
            <v>Abril</v>
          </cell>
          <cell r="D1268">
            <v>104.52</v>
          </cell>
          <cell r="E1268">
            <v>81</v>
          </cell>
          <cell r="F1268" t="str">
            <v>Troca de Óleo</v>
          </cell>
        </row>
        <row r="1269">
          <cell r="C1269" t="str">
            <v>Abril Total</v>
          </cell>
          <cell r="D1269">
            <v>1173.4100000000001</v>
          </cell>
          <cell r="E1269">
            <v>1001.78</v>
          </cell>
        </row>
        <row r="1270">
          <cell r="A1270" t="str">
            <v>4823-6</v>
          </cell>
          <cell r="B1270" t="str">
            <v>CSN3928</v>
          </cell>
          <cell r="C1270" t="str">
            <v>Fevereiro</v>
          </cell>
          <cell r="D1270">
            <v>112.68</v>
          </cell>
          <cell r="E1270">
            <v>86.42</v>
          </cell>
          <cell r="F1270" t="str">
            <v>Diesel Comum</v>
          </cell>
        </row>
        <row r="1271">
          <cell r="C1271" t="str">
            <v>Fevereiro Total</v>
          </cell>
          <cell r="D1271">
            <v>112.68</v>
          </cell>
          <cell r="E1271">
            <v>86.42</v>
          </cell>
        </row>
        <row r="1272">
          <cell r="A1272" t="str">
            <v>4823-6</v>
          </cell>
          <cell r="B1272" t="str">
            <v>CSN3928</v>
          </cell>
          <cell r="C1272" t="str">
            <v>Março</v>
          </cell>
          <cell r="D1272">
            <v>83.22</v>
          </cell>
          <cell r="E1272">
            <v>63.83</v>
          </cell>
          <cell r="F1272" t="str">
            <v>Diesel Comum</v>
          </cell>
        </row>
        <row r="1273">
          <cell r="C1273" t="str">
            <v>Março Total</v>
          </cell>
          <cell r="D1273">
            <v>83.22</v>
          </cell>
          <cell r="E1273">
            <v>63.83</v>
          </cell>
        </row>
        <row r="1274">
          <cell r="A1274" t="str">
            <v>4823-6</v>
          </cell>
          <cell r="B1274" t="str">
            <v>CSN3928</v>
          </cell>
          <cell r="C1274" t="str">
            <v>Abril</v>
          </cell>
          <cell r="D1274">
            <v>421.3</v>
          </cell>
          <cell r="E1274">
            <v>323.17</v>
          </cell>
          <cell r="F1274" t="str">
            <v>Diesel Comum</v>
          </cell>
        </row>
        <row r="1275">
          <cell r="C1275" t="str">
            <v>Abril Total</v>
          </cell>
          <cell r="D1275">
            <v>421.3</v>
          </cell>
          <cell r="E1275">
            <v>323.17</v>
          </cell>
        </row>
        <row r="1276">
          <cell r="A1276" t="str">
            <v>4845-6</v>
          </cell>
          <cell r="B1276" t="str">
            <v>CDF4107</v>
          </cell>
          <cell r="C1276" t="str">
            <v>Março</v>
          </cell>
          <cell r="D1276">
            <v>42.3</v>
          </cell>
          <cell r="E1276">
            <v>32.4</v>
          </cell>
          <cell r="F1276" t="str">
            <v>Diesel Comum</v>
          </cell>
        </row>
        <row r="1277">
          <cell r="C1277" t="str">
            <v>Março Total</v>
          </cell>
          <cell r="D1277">
            <v>42.3</v>
          </cell>
          <cell r="E1277">
            <v>32.4</v>
          </cell>
        </row>
        <row r="1278">
          <cell r="A1278" t="str">
            <v>4845-6</v>
          </cell>
          <cell r="B1278" t="str">
            <v>CDF4107</v>
          </cell>
          <cell r="C1278" t="str">
            <v>Abril</v>
          </cell>
          <cell r="D1278">
            <v>41.3</v>
          </cell>
          <cell r="E1278">
            <v>31.75</v>
          </cell>
          <cell r="F1278" t="str">
            <v>Diesel Comum</v>
          </cell>
        </row>
        <row r="1279">
          <cell r="C1279" t="str">
            <v>Abril Total</v>
          </cell>
          <cell r="D1279">
            <v>41.3</v>
          </cell>
          <cell r="E1279">
            <v>31.75</v>
          </cell>
        </row>
        <row r="1280">
          <cell r="A1280" t="str">
            <v>4846-4</v>
          </cell>
          <cell r="B1280" t="str">
            <v>QK 8796</v>
          </cell>
          <cell r="C1280" t="str">
            <v>Janeiro</v>
          </cell>
          <cell r="D1280">
            <v>223.6</v>
          </cell>
          <cell r="E1280">
            <v>171</v>
          </cell>
          <cell r="F1280" t="str">
            <v>Diesel Comum</v>
          </cell>
        </row>
        <row r="1281">
          <cell r="C1281" t="str">
            <v>Janeiro Total</v>
          </cell>
          <cell r="D1281">
            <v>223.6</v>
          </cell>
          <cell r="E1281">
            <v>171</v>
          </cell>
        </row>
        <row r="1282">
          <cell r="A1282" t="str">
            <v>4846-4</v>
          </cell>
          <cell r="B1282" t="str">
            <v>QK 8796</v>
          </cell>
          <cell r="C1282" t="str">
            <v>Fevereiro</v>
          </cell>
          <cell r="D1282">
            <v>464.17</v>
          </cell>
          <cell r="E1282">
            <v>356.35</v>
          </cell>
          <cell r="F1282" t="str">
            <v>Diesel Comum</v>
          </cell>
        </row>
        <row r="1283">
          <cell r="C1283" t="str">
            <v>Fevereiro Total</v>
          </cell>
          <cell r="D1283">
            <v>464.17</v>
          </cell>
          <cell r="E1283">
            <v>356.35</v>
          </cell>
        </row>
        <row r="1284">
          <cell r="A1284" t="str">
            <v>4846-4</v>
          </cell>
          <cell r="B1284" t="str">
            <v>QK 8796</v>
          </cell>
          <cell r="C1284" t="str">
            <v>Março</v>
          </cell>
          <cell r="D1284">
            <v>318.10000000000002</v>
          </cell>
          <cell r="E1284">
            <v>244</v>
          </cell>
          <cell r="F1284" t="str">
            <v>Diesel Comum</v>
          </cell>
        </row>
        <row r="1285">
          <cell r="A1285" t="str">
            <v>4846-4</v>
          </cell>
          <cell r="C1285" t="str">
            <v>Março</v>
          </cell>
          <cell r="D1285">
            <v>2</v>
          </cell>
          <cell r="E1285">
            <v>160</v>
          </cell>
          <cell r="F1285" t="str">
            <v>Lavagem Completa</v>
          </cell>
        </row>
        <row r="1286">
          <cell r="C1286" t="str">
            <v>Março Total</v>
          </cell>
          <cell r="D1286">
            <v>320.10000000000002</v>
          </cell>
          <cell r="E1286">
            <v>404</v>
          </cell>
        </row>
        <row r="1287">
          <cell r="A1287" t="str">
            <v>4846-4</v>
          </cell>
          <cell r="B1287" t="str">
            <v>QK 8796</v>
          </cell>
          <cell r="C1287" t="str">
            <v>Abril</v>
          </cell>
          <cell r="D1287">
            <v>72.900000000000006</v>
          </cell>
          <cell r="E1287">
            <v>56</v>
          </cell>
          <cell r="F1287" t="str">
            <v>Diesel Comum</v>
          </cell>
        </row>
        <row r="1288">
          <cell r="C1288" t="str">
            <v>Abril Total</v>
          </cell>
          <cell r="D1288">
            <v>72.900000000000006</v>
          </cell>
          <cell r="E1288">
            <v>56</v>
          </cell>
        </row>
        <row r="1289">
          <cell r="A1289" t="str">
            <v>4886-2</v>
          </cell>
          <cell r="B1289" t="str">
            <v>CMR6684</v>
          </cell>
          <cell r="C1289" t="str">
            <v>Janeiro</v>
          </cell>
          <cell r="D1289">
            <v>57.92</v>
          </cell>
          <cell r="E1289">
            <v>44.43</v>
          </cell>
          <cell r="F1289" t="str">
            <v>Diesel Comum</v>
          </cell>
        </row>
        <row r="1290">
          <cell r="C1290" t="str">
            <v>Janeiro Total</v>
          </cell>
          <cell r="D1290">
            <v>57.92</v>
          </cell>
          <cell r="E1290">
            <v>44.43</v>
          </cell>
        </row>
        <row r="1291">
          <cell r="A1291" t="str">
            <v>5002-1</v>
          </cell>
          <cell r="B1291" t="str">
            <v>DAL6213</v>
          </cell>
          <cell r="C1291" t="str">
            <v>Fevereiro</v>
          </cell>
          <cell r="D1291">
            <v>35</v>
          </cell>
          <cell r="E1291">
            <v>27</v>
          </cell>
          <cell r="F1291" t="str">
            <v>Diesel Comum</v>
          </cell>
        </row>
        <row r="1292">
          <cell r="C1292" t="str">
            <v>Fevereiro Total</v>
          </cell>
          <cell r="D1292">
            <v>35</v>
          </cell>
          <cell r="E1292">
            <v>27</v>
          </cell>
        </row>
        <row r="1293">
          <cell r="A1293" t="str">
            <v>5002-1</v>
          </cell>
          <cell r="B1293" t="str">
            <v>DAL6213</v>
          </cell>
          <cell r="C1293" t="str">
            <v>Março</v>
          </cell>
          <cell r="D1293">
            <v>225.8</v>
          </cell>
          <cell r="E1293">
            <v>173.2</v>
          </cell>
          <cell r="F1293" t="str">
            <v>Diesel Comum</v>
          </cell>
        </row>
        <row r="1294">
          <cell r="C1294" t="str">
            <v>Março Total</v>
          </cell>
          <cell r="D1294">
            <v>225.8</v>
          </cell>
          <cell r="E1294">
            <v>173.2</v>
          </cell>
        </row>
        <row r="1295">
          <cell r="A1295" t="str">
            <v>5002-1</v>
          </cell>
          <cell r="B1295" t="str">
            <v>DAL6213</v>
          </cell>
          <cell r="C1295" t="str">
            <v>Abril</v>
          </cell>
          <cell r="D1295">
            <v>256.43</v>
          </cell>
          <cell r="E1295">
            <v>197.08</v>
          </cell>
          <cell r="F1295" t="str">
            <v>Diesel Comum</v>
          </cell>
        </row>
        <row r="1296">
          <cell r="C1296" t="str">
            <v>Abril Total</v>
          </cell>
          <cell r="D1296">
            <v>256.43</v>
          </cell>
          <cell r="E1296">
            <v>197.08</v>
          </cell>
        </row>
        <row r="1297">
          <cell r="A1297" t="str">
            <v>5003-9</v>
          </cell>
          <cell r="B1297" t="str">
            <v>DAL6233</v>
          </cell>
          <cell r="C1297" t="str">
            <v>Fevereiro</v>
          </cell>
          <cell r="D1297">
            <v>104.58</v>
          </cell>
          <cell r="E1297">
            <v>80.930000000000007</v>
          </cell>
          <cell r="F1297" t="str">
            <v>Diesel Comum</v>
          </cell>
        </row>
        <row r="1298">
          <cell r="C1298" t="str">
            <v>Fevereiro Total</v>
          </cell>
          <cell r="D1298">
            <v>104.58</v>
          </cell>
          <cell r="E1298">
            <v>80.930000000000007</v>
          </cell>
        </row>
        <row r="1299">
          <cell r="A1299" t="str">
            <v>5003-9</v>
          </cell>
          <cell r="B1299" t="str">
            <v>DAL6233</v>
          </cell>
          <cell r="C1299" t="str">
            <v>Março</v>
          </cell>
          <cell r="D1299">
            <v>123.46</v>
          </cell>
          <cell r="E1299">
            <v>94.7</v>
          </cell>
          <cell r="F1299" t="str">
            <v>Diesel Comum</v>
          </cell>
        </row>
        <row r="1300">
          <cell r="C1300" t="str">
            <v>Março Total</v>
          </cell>
          <cell r="D1300">
            <v>123.46</v>
          </cell>
          <cell r="E1300">
            <v>94.7</v>
          </cell>
        </row>
        <row r="1301">
          <cell r="A1301" t="str">
            <v>5003-9</v>
          </cell>
          <cell r="B1301" t="str">
            <v>DAL6233</v>
          </cell>
          <cell r="C1301" t="str">
            <v>Abril</v>
          </cell>
          <cell r="D1301">
            <v>281.13</v>
          </cell>
          <cell r="E1301">
            <v>215.65</v>
          </cell>
          <cell r="F1301" t="str">
            <v>Diesel Comum</v>
          </cell>
        </row>
        <row r="1302">
          <cell r="C1302" t="str">
            <v>Abril Total</v>
          </cell>
          <cell r="D1302">
            <v>281.13</v>
          </cell>
          <cell r="E1302">
            <v>215.65</v>
          </cell>
        </row>
        <row r="1303">
          <cell r="A1303" t="str">
            <v>5005-5</v>
          </cell>
          <cell r="B1303" t="str">
            <v>DAL6224</v>
          </cell>
          <cell r="C1303" t="str">
            <v>Fevereiro</v>
          </cell>
          <cell r="D1303">
            <v>76.17</v>
          </cell>
          <cell r="E1303">
            <v>59</v>
          </cell>
          <cell r="F1303" t="str">
            <v>Diesel Comum</v>
          </cell>
        </row>
        <row r="1304">
          <cell r="C1304" t="str">
            <v>Fevereiro Total</v>
          </cell>
          <cell r="D1304">
            <v>76.17</v>
          </cell>
          <cell r="E1304">
            <v>59</v>
          </cell>
        </row>
        <row r="1305">
          <cell r="A1305" t="str">
            <v>5005-5</v>
          </cell>
          <cell r="B1305" t="str">
            <v>DAL6224</v>
          </cell>
          <cell r="C1305" t="str">
            <v>Março</v>
          </cell>
          <cell r="D1305">
            <v>199.67</v>
          </cell>
          <cell r="E1305">
            <v>154.72</v>
          </cell>
          <cell r="F1305" t="str">
            <v>Diesel Comum</v>
          </cell>
        </row>
        <row r="1306">
          <cell r="C1306" t="str">
            <v>Março Total</v>
          </cell>
          <cell r="D1306">
            <v>199.67</v>
          </cell>
          <cell r="E1306">
            <v>154.72</v>
          </cell>
        </row>
        <row r="1307">
          <cell r="A1307" t="str">
            <v>5005-5</v>
          </cell>
          <cell r="B1307" t="str">
            <v>DAL6224</v>
          </cell>
          <cell r="C1307" t="str">
            <v>Abril</v>
          </cell>
          <cell r="D1307">
            <v>228.6</v>
          </cell>
          <cell r="E1307">
            <v>176.81</v>
          </cell>
          <cell r="F1307" t="str">
            <v>Diesel Comum</v>
          </cell>
        </row>
        <row r="1308">
          <cell r="C1308" t="str">
            <v>Abril Total</v>
          </cell>
          <cell r="D1308">
            <v>228.6</v>
          </cell>
          <cell r="E1308">
            <v>176.81</v>
          </cell>
        </row>
        <row r="1309">
          <cell r="A1309" t="str">
            <v>5006-3</v>
          </cell>
          <cell r="B1309" t="str">
            <v>DAL6212</v>
          </cell>
          <cell r="C1309" t="str">
            <v>Fevereiro</v>
          </cell>
          <cell r="D1309">
            <v>100.12</v>
          </cell>
          <cell r="E1309">
            <v>76.8</v>
          </cell>
          <cell r="F1309" t="str">
            <v>Diesel Comum</v>
          </cell>
        </row>
        <row r="1310">
          <cell r="C1310" t="str">
            <v>Fevereiro Total</v>
          </cell>
          <cell r="D1310">
            <v>100.12</v>
          </cell>
          <cell r="E1310">
            <v>76.8</v>
          </cell>
        </row>
        <row r="1311">
          <cell r="A1311" t="str">
            <v>5006-3</v>
          </cell>
          <cell r="B1311" t="str">
            <v>DAL6212</v>
          </cell>
          <cell r="C1311" t="str">
            <v>Março</v>
          </cell>
          <cell r="D1311">
            <v>139.87</v>
          </cell>
          <cell r="E1311">
            <v>107.34</v>
          </cell>
          <cell r="F1311" t="str">
            <v>Diesel Comum</v>
          </cell>
        </row>
        <row r="1312">
          <cell r="C1312" t="str">
            <v>Março Total</v>
          </cell>
          <cell r="D1312">
            <v>139.87</v>
          </cell>
          <cell r="E1312">
            <v>107.34</v>
          </cell>
        </row>
        <row r="1313">
          <cell r="A1313" t="str">
            <v>5006-3</v>
          </cell>
          <cell r="B1313" t="str">
            <v>DAL6212</v>
          </cell>
          <cell r="C1313" t="str">
            <v>Abril</v>
          </cell>
          <cell r="D1313">
            <v>163.81</v>
          </cell>
          <cell r="E1313">
            <v>125.61</v>
          </cell>
          <cell r="F1313" t="str">
            <v>Diesel Comum</v>
          </cell>
        </row>
        <row r="1314">
          <cell r="C1314" t="str">
            <v>Abril Total</v>
          </cell>
          <cell r="D1314">
            <v>163.81</v>
          </cell>
          <cell r="E1314">
            <v>125.61</v>
          </cell>
        </row>
        <row r="1315">
          <cell r="A1315" t="str">
            <v>5007-1</v>
          </cell>
          <cell r="B1315" t="str">
            <v>DAL6211</v>
          </cell>
          <cell r="C1315" t="str">
            <v>Fevereiro</v>
          </cell>
          <cell r="D1315">
            <v>56.28</v>
          </cell>
          <cell r="E1315">
            <v>43.17</v>
          </cell>
          <cell r="F1315" t="str">
            <v>Diesel Comum</v>
          </cell>
        </row>
        <row r="1316">
          <cell r="C1316" t="str">
            <v>Fevereiro Total</v>
          </cell>
          <cell r="D1316">
            <v>56.28</v>
          </cell>
          <cell r="E1316">
            <v>43.17</v>
          </cell>
        </row>
        <row r="1317">
          <cell r="A1317" t="str">
            <v>5007-1</v>
          </cell>
          <cell r="B1317" t="str">
            <v>DAL6211</v>
          </cell>
          <cell r="C1317" t="str">
            <v>Março</v>
          </cell>
          <cell r="D1317">
            <v>152.94999999999999</v>
          </cell>
          <cell r="E1317">
            <v>117.33</v>
          </cell>
          <cell r="F1317" t="str">
            <v>Diesel Comum</v>
          </cell>
        </row>
        <row r="1318">
          <cell r="C1318" t="str">
            <v>Março Total</v>
          </cell>
          <cell r="D1318">
            <v>152.94999999999999</v>
          </cell>
          <cell r="E1318">
            <v>117.33</v>
          </cell>
        </row>
        <row r="1319">
          <cell r="A1319" t="str">
            <v>5007-1</v>
          </cell>
          <cell r="B1319" t="str">
            <v>DAL6211</v>
          </cell>
          <cell r="C1319" t="str">
            <v>Abril</v>
          </cell>
          <cell r="D1319">
            <v>187.92</v>
          </cell>
          <cell r="E1319">
            <v>144.15</v>
          </cell>
          <cell r="F1319" t="str">
            <v>Diesel Comum</v>
          </cell>
        </row>
        <row r="1320">
          <cell r="C1320" t="str">
            <v>Abril Total</v>
          </cell>
          <cell r="D1320">
            <v>187.92</v>
          </cell>
          <cell r="E1320">
            <v>144.15</v>
          </cell>
        </row>
        <row r="1321">
          <cell r="A1321" t="str">
            <v>5008-9</v>
          </cell>
          <cell r="B1321" t="str">
            <v>DCF7471</v>
          </cell>
          <cell r="C1321" t="str">
            <v>Fevereiro</v>
          </cell>
          <cell r="D1321">
            <v>108.4</v>
          </cell>
          <cell r="E1321">
            <v>84</v>
          </cell>
          <cell r="F1321" t="str">
            <v>Diesel Comum</v>
          </cell>
        </row>
        <row r="1322">
          <cell r="C1322" t="str">
            <v>Fevereiro Total</v>
          </cell>
          <cell r="D1322">
            <v>108.4</v>
          </cell>
          <cell r="E1322">
            <v>84</v>
          </cell>
        </row>
        <row r="1323">
          <cell r="A1323" t="str">
            <v>5008-9</v>
          </cell>
          <cell r="B1323" t="str">
            <v>DCF7471</v>
          </cell>
          <cell r="C1323" t="str">
            <v>Março</v>
          </cell>
          <cell r="D1323">
            <v>226.06</v>
          </cell>
          <cell r="E1323">
            <v>175.18</v>
          </cell>
          <cell r="F1323" t="str">
            <v>Diesel Comum</v>
          </cell>
        </row>
        <row r="1324">
          <cell r="C1324" t="str">
            <v>Março Total</v>
          </cell>
          <cell r="D1324">
            <v>226.06</v>
          </cell>
          <cell r="E1324">
            <v>175.18</v>
          </cell>
        </row>
        <row r="1325">
          <cell r="A1325" t="str">
            <v>5008-9</v>
          </cell>
          <cell r="B1325" t="str">
            <v>DCF7471</v>
          </cell>
          <cell r="C1325" t="str">
            <v>Abril</v>
          </cell>
          <cell r="D1325">
            <v>251.37</v>
          </cell>
          <cell r="E1325">
            <v>194.5</v>
          </cell>
          <cell r="F1325" t="str">
            <v>Diesel Comum</v>
          </cell>
        </row>
        <row r="1326">
          <cell r="A1326" t="str">
            <v>5008-9</v>
          </cell>
          <cell r="B1326" t="str">
            <v>DCF7471</v>
          </cell>
          <cell r="C1326" t="str">
            <v>Abril</v>
          </cell>
          <cell r="D1326">
            <v>1</v>
          </cell>
          <cell r="E1326">
            <v>40</v>
          </cell>
          <cell r="F1326" t="str">
            <v>Lavagem Completa</v>
          </cell>
        </row>
        <row r="1327">
          <cell r="C1327" t="str">
            <v>Abril Total</v>
          </cell>
          <cell r="D1327">
            <v>252.37</v>
          </cell>
          <cell r="E1327">
            <v>234.5</v>
          </cell>
        </row>
        <row r="1328">
          <cell r="A1328" t="str">
            <v>5511-0</v>
          </cell>
          <cell r="B1328" t="str">
            <v>CHP2371</v>
          </cell>
          <cell r="C1328" t="str">
            <v>Janeiro</v>
          </cell>
          <cell r="D1328">
            <v>387.54</v>
          </cell>
          <cell r="E1328">
            <v>399.5</v>
          </cell>
          <cell r="F1328" t="str">
            <v>Álcool</v>
          </cell>
        </row>
        <row r="1329">
          <cell r="A1329" t="str">
            <v>5511-0</v>
          </cell>
          <cell r="C1329" t="str">
            <v>Janeiro</v>
          </cell>
          <cell r="D1329">
            <v>1</v>
          </cell>
          <cell r="E1329">
            <v>80</v>
          </cell>
          <cell r="F1329" t="str">
            <v>Lavagem Completa</v>
          </cell>
        </row>
        <row r="1330">
          <cell r="C1330" t="str">
            <v>Janeiro Total</v>
          </cell>
          <cell r="D1330">
            <v>388.54</v>
          </cell>
          <cell r="E1330">
            <v>479.5</v>
          </cell>
        </row>
        <row r="1331">
          <cell r="A1331" t="str">
            <v>5511-0</v>
          </cell>
          <cell r="B1331" t="str">
            <v>CHP2371</v>
          </cell>
          <cell r="C1331" t="str">
            <v>Fevereiro</v>
          </cell>
          <cell r="D1331">
            <v>361.76</v>
          </cell>
          <cell r="E1331">
            <v>403.12</v>
          </cell>
          <cell r="F1331" t="str">
            <v>Álcool</v>
          </cell>
        </row>
        <row r="1332">
          <cell r="A1332" t="str">
            <v>5511-0</v>
          </cell>
          <cell r="B1332" t="str">
            <v>CHP2371</v>
          </cell>
          <cell r="C1332" t="str">
            <v>Fevereiro</v>
          </cell>
          <cell r="D1332">
            <v>1</v>
          </cell>
          <cell r="E1332">
            <v>9.5</v>
          </cell>
          <cell r="F1332" t="str">
            <v>Complemento Óleo</v>
          </cell>
        </row>
        <row r="1333">
          <cell r="C1333" t="str">
            <v>Fevereiro Total</v>
          </cell>
          <cell r="D1333">
            <v>362.76</v>
          </cell>
          <cell r="E1333">
            <v>412.62</v>
          </cell>
        </row>
        <row r="1334">
          <cell r="A1334" t="str">
            <v>5511-0</v>
          </cell>
          <cell r="B1334" t="str">
            <v>CHP2371</v>
          </cell>
          <cell r="C1334" t="str">
            <v>Março</v>
          </cell>
          <cell r="D1334">
            <v>265.37</v>
          </cell>
          <cell r="E1334">
            <v>307.55</v>
          </cell>
          <cell r="F1334" t="str">
            <v>Álcool</v>
          </cell>
        </row>
        <row r="1335">
          <cell r="A1335" t="str">
            <v>5511-0</v>
          </cell>
          <cell r="C1335" t="str">
            <v>Março</v>
          </cell>
          <cell r="D1335">
            <v>1</v>
          </cell>
          <cell r="E1335">
            <v>80</v>
          </cell>
          <cell r="F1335" t="str">
            <v>Lavagem Completa</v>
          </cell>
        </row>
        <row r="1336">
          <cell r="C1336" t="str">
            <v>Março Total</v>
          </cell>
          <cell r="D1336">
            <v>266.37</v>
          </cell>
          <cell r="E1336">
            <v>387.55</v>
          </cell>
        </row>
        <row r="1337">
          <cell r="A1337" t="str">
            <v>5511-0</v>
          </cell>
          <cell r="B1337" t="str">
            <v>CHP2371</v>
          </cell>
          <cell r="C1337" t="str">
            <v>Abril</v>
          </cell>
          <cell r="D1337">
            <v>193.1</v>
          </cell>
          <cell r="E1337">
            <v>207</v>
          </cell>
          <cell r="F1337" t="str">
            <v>Álcool</v>
          </cell>
        </row>
        <row r="1338">
          <cell r="C1338" t="str">
            <v>Abril Total</v>
          </cell>
          <cell r="D1338">
            <v>193.1</v>
          </cell>
          <cell r="E1338">
            <v>207</v>
          </cell>
        </row>
        <row r="1339">
          <cell r="A1339" t="str">
            <v>5517-8</v>
          </cell>
          <cell r="B1339" t="str">
            <v>CMR9099</v>
          </cell>
          <cell r="C1339" t="str">
            <v>Janeiro</v>
          </cell>
          <cell r="D1339">
            <v>309.10000000000002</v>
          </cell>
          <cell r="E1339">
            <v>337</v>
          </cell>
          <cell r="F1339" t="str">
            <v>Álcool</v>
          </cell>
        </row>
        <row r="1340">
          <cell r="C1340" t="str">
            <v>Janeiro Total</v>
          </cell>
          <cell r="D1340">
            <v>309.10000000000002</v>
          </cell>
          <cell r="E1340">
            <v>337</v>
          </cell>
        </row>
        <row r="1341">
          <cell r="A1341" t="str">
            <v>5517-8</v>
          </cell>
          <cell r="B1341" t="str">
            <v>CMR9099</v>
          </cell>
          <cell r="C1341" t="str">
            <v>Fevereiro</v>
          </cell>
          <cell r="D1341">
            <v>277.42</v>
          </cell>
          <cell r="E1341">
            <v>287.26</v>
          </cell>
          <cell r="F1341" t="str">
            <v>Álcool</v>
          </cell>
        </row>
        <row r="1342">
          <cell r="C1342" t="str">
            <v>Fevereiro Total</v>
          </cell>
          <cell r="D1342">
            <v>277.42</v>
          </cell>
          <cell r="E1342">
            <v>287.26</v>
          </cell>
        </row>
        <row r="1343">
          <cell r="A1343" t="str">
            <v>5517-8</v>
          </cell>
          <cell r="B1343" t="str">
            <v>CMR9099</v>
          </cell>
          <cell r="C1343" t="str">
            <v>Março</v>
          </cell>
          <cell r="D1343">
            <v>503.24</v>
          </cell>
          <cell r="E1343">
            <v>515.70000000000005</v>
          </cell>
          <cell r="F1343" t="str">
            <v>Álcool</v>
          </cell>
        </row>
        <row r="1344">
          <cell r="C1344" t="str">
            <v>Março Total</v>
          </cell>
          <cell r="D1344">
            <v>503.24</v>
          </cell>
          <cell r="E1344">
            <v>515.70000000000005</v>
          </cell>
        </row>
        <row r="1345">
          <cell r="A1345" t="str">
            <v>5517-8</v>
          </cell>
          <cell r="B1345" t="str">
            <v>CMR9099</v>
          </cell>
          <cell r="C1345" t="str">
            <v>Abril</v>
          </cell>
          <cell r="D1345">
            <v>348.57</v>
          </cell>
          <cell r="E1345">
            <v>289.45999999999998</v>
          </cell>
          <cell r="F1345" t="str">
            <v>Álcool</v>
          </cell>
        </row>
        <row r="1346">
          <cell r="C1346" t="str">
            <v>Abril Total</v>
          </cell>
          <cell r="D1346">
            <v>348.57</v>
          </cell>
          <cell r="E1346">
            <v>289.45999999999998</v>
          </cell>
        </row>
        <row r="1347">
          <cell r="A1347" t="str">
            <v>5525-9</v>
          </cell>
          <cell r="B1347" t="str">
            <v>CBL2332</v>
          </cell>
          <cell r="C1347" t="str">
            <v>Janeiro</v>
          </cell>
          <cell r="D1347">
            <v>199.6</v>
          </cell>
          <cell r="E1347">
            <v>347</v>
          </cell>
          <cell r="F1347" t="str">
            <v>Gasolina Comum</v>
          </cell>
        </row>
        <row r="1348">
          <cell r="C1348" t="str">
            <v>Janeiro Total</v>
          </cell>
          <cell r="D1348">
            <v>199.6</v>
          </cell>
          <cell r="E1348">
            <v>347</v>
          </cell>
        </row>
        <row r="1349">
          <cell r="A1349" t="str">
            <v>5525-9</v>
          </cell>
          <cell r="B1349" t="str">
            <v>CBL2332</v>
          </cell>
          <cell r="C1349" t="str">
            <v>Fevereiro</v>
          </cell>
          <cell r="D1349">
            <v>258.79000000000002</v>
          </cell>
          <cell r="E1349">
            <v>434.37</v>
          </cell>
          <cell r="F1349" t="str">
            <v>Gasolina Comum</v>
          </cell>
        </row>
        <row r="1350">
          <cell r="C1350" t="str">
            <v>Fevereiro Total</v>
          </cell>
          <cell r="D1350">
            <v>258.79000000000002</v>
          </cell>
          <cell r="E1350">
            <v>434.37</v>
          </cell>
        </row>
        <row r="1351">
          <cell r="A1351" t="str">
            <v>5525-9</v>
          </cell>
          <cell r="B1351" t="str">
            <v>CBL2332</v>
          </cell>
          <cell r="C1351" t="str">
            <v>Março</v>
          </cell>
          <cell r="D1351">
            <v>287.12</v>
          </cell>
          <cell r="E1351">
            <v>444.84</v>
          </cell>
          <cell r="F1351" t="str">
            <v>Gasolina Comum</v>
          </cell>
        </row>
        <row r="1352">
          <cell r="C1352" t="str">
            <v>Março Total</v>
          </cell>
          <cell r="D1352">
            <v>287.12</v>
          </cell>
          <cell r="E1352">
            <v>444.84</v>
          </cell>
        </row>
        <row r="1353">
          <cell r="A1353" t="str">
            <v>5525-9</v>
          </cell>
          <cell r="B1353" t="str">
            <v>CBL2332</v>
          </cell>
          <cell r="C1353" t="str">
            <v>Abril</v>
          </cell>
          <cell r="D1353">
            <v>193.46</v>
          </cell>
          <cell r="E1353">
            <v>293.63</v>
          </cell>
          <cell r="F1353" t="str">
            <v>Gasolina Comum</v>
          </cell>
        </row>
        <row r="1354">
          <cell r="C1354" t="str">
            <v>Abril Total</v>
          </cell>
          <cell r="D1354">
            <v>193.46</v>
          </cell>
          <cell r="E1354">
            <v>293.63</v>
          </cell>
        </row>
        <row r="1355">
          <cell r="A1355" t="str">
            <v>5528-3</v>
          </cell>
          <cell r="B1355" t="str">
            <v>CBL2424</v>
          </cell>
          <cell r="C1355" t="str">
            <v>Janeiro</v>
          </cell>
          <cell r="D1355">
            <v>247.1</v>
          </cell>
          <cell r="E1355">
            <v>465</v>
          </cell>
          <cell r="F1355" t="str">
            <v>Gasolina Comum</v>
          </cell>
        </row>
        <row r="1356">
          <cell r="C1356" t="str">
            <v>Janeiro Total</v>
          </cell>
          <cell r="D1356">
            <v>247.1</v>
          </cell>
          <cell r="E1356">
            <v>465</v>
          </cell>
        </row>
        <row r="1357">
          <cell r="A1357" t="str">
            <v>5528-3</v>
          </cell>
          <cell r="B1357" t="str">
            <v>CBL2424</v>
          </cell>
          <cell r="C1357" t="str">
            <v>Fevereiro</v>
          </cell>
          <cell r="D1357">
            <v>125</v>
          </cell>
          <cell r="E1357">
            <v>235</v>
          </cell>
          <cell r="F1357" t="str">
            <v>Gasolina Comum</v>
          </cell>
        </row>
        <row r="1358">
          <cell r="C1358" t="str">
            <v>Fevereiro Total</v>
          </cell>
          <cell r="D1358">
            <v>125</v>
          </cell>
          <cell r="E1358">
            <v>235</v>
          </cell>
        </row>
        <row r="1359">
          <cell r="A1359" t="str">
            <v>5528-3</v>
          </cell>
          <cell r="B1359" t="str">
            <v>CBL2424</v>
          </cell>
          <cell r="C1359" t="str">
            <v>Março</v>
          </cell>
          <cell r="D1359">
            <v>131.33000000000001</v>
          </cell>
          <cell r="E1359">
            <v>205.8</v>
          </cell>
          <cell r="F1359" t="str">
            <v>Gasolina Comum</v>
          </cell>
        </row>
        <row r="1360">
          <cell r="C1360" t="str">
            <v>Março Total</v>
          </cell>
          <cell r="D1360">
            <v>131.33000000000001</v>
          </cell>
          <cell r="E1360">
            <v>205.8</v>
          </cell>
        </row>
        <row r="1361">
          <cell r="A1361" t="str">
            <v>5528-3</v>
          </cell>
          <cell r="B1361" t="str">
            <v>CBL2424</v>
          </cell>
          <cell r="C1361" t="str">
            <v>Abril</v>
          </cell>
          <cell r="D1361">
            <v>112.8</v>
          </cell>
          <cell r="E1361">
            <v>212</v>
          </cell>
          <cell r="F1361" t="str">
            <v>Gasolina Comum</v>
          </cell>
        </row>
        <row r="1362">
          <cell r="C1362" t="str">
            <v>Abril Total</v>
          </cell>
          <cell r="D1362">
            <v>112.8</v>
          </cell>
          <cell r="E1362">
            <v>212</v>
          </cell>
        </row>
        <row r="1363">
          <cell r="A1363" t="str">
            <v>5530-6</v>
          </cell>
          <cell r="B1363" t="str">
            <v>CPH2462</v>
          </cell>
          <cell r="C1363" t="str">
            <v>Janeiro</v>
          </cell>
          <cell r="D1363">
            <v>251.59</v>
          </cell>
          <cell r="E1363">
            <v>394.25</v>
          </cell>
          <cell r="F1363" t="str">
            <v>Gasolina Comum</v>
          </cell>
        </row>
        <row r="1364">
          <cell r="C1364" t="str">
            <v>Janeiro Total</v>
          </cell>
          <cell r="D1364">
            <v>251.59</v>
          </cell>
          <cell r="E1364">
            <v>394.25</v>
          </cell>
        </row>
        <row r="1365">
          <cell r="A1365" t="str">
            <v>5530-6</v>
          </cell>
          <cell r="B1365" t="str">
            <v>CPH2462</v>
          </cell>
          <cell r="C1365" t="str">
            <v>Fevereiro</v>
          </cell>
          <cell r="D1365">
            <v>226.22</v>
          </cell>
          <cell r="E1365">
            <v>354.49</v>
          </cell>
          <cell r="F1365" t="str">
            <v>Gasolina Comum</v>
          </cell>
        </row>
        <row r="1366">
          <cell r="A1366" t="str">
            <v>5530-6</v>
          </cell>
          <cell r="B1366" t="str">
            <v>CPH2462</v>
          </cell>
          <cell r="C1366" t="str">
            <v>Fevereiro</v>
          </cell>
          <cell r="D1366">
            <v>10.029999999999999</v>
          </cell>
          <cell r="E1366">
            <v>35</v>
          </cell>
          <cell r="F1366" t="str">
            <v>Troca de Óleo</v>
          </cell>
        </row>
        <row r="1367">
          <cell r="C1367" t="str">
            <v>Fevereiro Total</v>
          </cell>
          <cell r="D1367">
            <v>236.25</v>
          </cell>
          <cell r="E1367">
            <v>389.49</v>
          </cell>
        </row>
        <row r="1368">
          <cell r="A1368" t="str">
            <v>5530-6</v>
          </cell>
          <cell r="B1368" t="str">
            <v>CPH2462</v>
          </cell>
          <cell r="C1368" t="str">
            <v>Março</v>
          </cell>
          <cell r="D1368">
            <v>139.78</v>
          </cell>
          <cell r="E1368">
            <v>219.04</v>
          </cell>
          <cell r="F1368" t="str">
            <v>Gasolina Comum</v>
          </cell>
        </row>
        <row r="1369">
          <cell r="C1369" t="str">
            <v>Março Total</v>
          </cell>
          <cell r="D1369">
            <v>139.78</v>
          </cell>
          <cell r="E1369">
            <v>219.04</v>
          </cell>
        </row>
        <row r="1370">
          <cell r="A1370" t="str">
            <v>5530-6</v>
          </cell>
          <cell r="B1370" t="str">
            <v>CPH2462</v>
          </cell>
          <cell r="C1370" t="str">
            <v>Abril</v>
          </cell>
          <cell r="D1370">
            <v>105.48</v>
          </cell>
          <cell r="E1370">
            <v>165.3</v>
          </cell>
          <cell r="F1370" t="str">
            <v>Gasolina Comum</v>
          </cell>
        </row>
        <row r="1371">
          <cell r="C1371" t="str">
            <v>Abril Total</v>
          </cell>
          <cell r="D1371">
            <v>105.48</v>
          </cell>
          <cell r="E1371">
            <v>165.3</v>
          </cell>
        </row>
        <row r="1372">
          <cell r="A1372" t="str">
            <v>5534-8</v>
          </cell>
          <cell r="B1372" t="str">
            <v>CBL0979</v>
          </cell>
          <cell r="C1372" t="str">
            <v>Janeiro</v>
          </cell>
          <cell r="D1372">
            <v>430.7</v>
          </cell>
          <cell r="E1372">
            <v>751.35</v>
          </cell>
          <cell r="F1372" t="str">
            <v>Gasolina Comum</v>
          </cell>
        </row>
        <row r="1373">
          <cell r="C1373" t="str">
            <v>Janeiro Total</v>
          </cell>
          <cell r="D1373">
            <v>430.7</v>
          </cell>
          <cell r="E1373">
            <v>751.35</v>
          </cell>
        </row>
        <row r="1374">
          <cell r="A1374" t="str">
            <v>5534-8</v>
          </cell>
          <cell r="B1374" t="str">
            <v>CBL0979</v>
          </cell>
          <cell r="C1374" t="str">
            <v>Fevereiro</v>
          </cell>
          <cell r="D1374">
            <v>216.7</v>
          </cell>
          <cell r="E1374">
            <v>377</v>
          </cell>
          <cell r="F1374" t="str">
            <v>Gasolina Comum</v>
          </cell>
        </row>
        <row r="1375">
          <cell r="C1375" t="str">
            <v>Fevereiro Total</v>
          </cell>
          <cell r="D1375">
            <v>216.7</v>
          </cell>
          <cell r="E1375">
            <v>377</v>
          </cell>
        </row>
        <row r="1376">
          <cell r="A1376" t="str">
            <v>5534-8</v>
          </cell>
          <cell r="B1376" t="str">
            <v>CBL0979</v>
          </cell>
          <cell r="C1376" t="str">
            <v>Março</v>
          </cell>
          <cell r="D1376">
            <v>345.09</v>
          </cell>
          <cell r="E1376">
            <v>585.82000000000005</v>
          </cell>
          <cell r="F1376" t="str">
            <v>Gasolina Comum</v>
          </cell>
        </row>
        <row r="1377">
          <cell r="C1377" t="str">
            <v>Março Total</v>
          </cell>
          <cell r="D1377">
            <v>345.09</v>
          </cell>
          <cell r="E1377">
            <v>585.82000000000005</v>
          </cell>
        </row>
        <row r="1378">
          <cell r="A1378" t="str">
            <v>5534-8</v>
          </cell>
          <cell r="B1378" t="str">
            <v>CBL0979</v>
          </cell>
          <cell r="C1378" t="str">
            <v>Abril</v>
          </cell>
          <cell r="D1378">
            <v>304.24</v>
          </cell>
          <cell r="E1378">
            <v>487.73</v>
          </cell>
          <cell r="F1378" t="str">
            <v>Gasolina Comum</v>
          </cell>
        </row>
        <row r="1379">
          <cell r="C1379" t="str">
            <v>Abril Total</v>
          </cell>
          <cell r="D1379">
            <v>304.24</v>
          </cell>
          <cell r="E1379">
            <v>487.73</v>
          </cell>
        </row>
        <row r="1380">
          <cell r="A1380" t="str">
            <v>5535-6</v>
          </cell>
          <cell r="B1380" t="str">
            <v>CDE9122</v>
          </cell>
          <cell r="C1380" t="str">
            <v>Janeiro</v>
          </cell>
          <cell r="D1380">
            <v>460.1</v>
          </cell>
          <cell r="E1380">
            <v>753.19</v>
          </cell>
          <cell r="F1380" t="str">
            <v>Gasolina Comum</v>
          </cell>
        </row>
        <row r="1381">
          <cell r="C1381" t="str">
            <v>Janeiro Total</v>
          </cell>
          <cell r="D1381">
            <v>460.1</v>
          </cell>
          <cell r="E1381">
            <v>753.19</v>
          </cell>
        </row>
        <row r="1382">
          <cell r="A1382" t="str">
            <v>5535-6</v>
          </cell>
          <cell r="B1382" t="str">
            <v>CDE9122</v>
          </cell>
          <cell r="C1382" t="str">
            <v>Fevereiro</v>
          </cell>
          <cell r="D1382">
            <v>371.82</v>
          </cell>
          <cell r="E1382">
            <v>581.70000000000005</v>
          </cell>
          <cell r="F1382" t="str">
            <v>Gasolina Comum</v>
          </cell>
        </row>
        <row r="1383">
          <cell r="C1383" t="str">
            <v>Fevereiro Total</v>
          </cell>
          <cell r="D1383">
            <v>371.82</v>
          </cell>
          <cell r="E1383">
            <v>581.70000000000005</v>
          </cell>
        </row>
        <row r="1384">
          <cell r="A1384" t="str">
            <v>5535-6</v>
          </cell>
          <cell r="B1384" t="str">
            <v>CDE9122</v>
          </cell>
          <cell r="C1384" t="str">
            <v>Março</v>
          </cell>
          <cell r="D1384">
            <v>91.5</v>
          </cell>
          <cell r="E1384">
            <v>172</v>
          </cell>
          <cell r="F1384" t="str">
            <v>Gasolina Comum</v>
          </cell>
        </row>
        <row r="1385">
          <cell r="C1385" t="str">
            <v>Março Total</v>
          </cell>
          <cell r="D1385">
            <v>91.5</v>
          </cell>
          <cell r="E1385">
            <v>172</v>
          </cell>
        </row>
        <row r="1386">
          <cell r="A1386" t="str">
            <v>5828-1</v>
          </cell>
          <cell r="B1386" t="str">
            <v>CGG4887</v>
          </cell>
          <cell r="C1386" t="str">
            <v>Janeiro</v>
          </cell>
          <cell r="D1386">
            <v>909.7</v>
          </cell>
          <cell r="E1386">
            <v>899.7</v>
          </cell>
          <cell r="F1386" t="str">
            <v>Álcool</v>
          </cell>
        </row>
        <row r="1387">
          <cell r="A1387" t="str">
            <v>5828-1</v>
          </cell>
          <cell r="B1387" t="str">
            <v>CGG4887</v>
          </cell>
          <cell r="C1387" t="str">
            <v>Janeiro</v>
          </cell>
          <cell r="D1387">
            <v>1</v>
          </cell>
          <cell r="E1387">
            <v>5</v>
          </cell>
          <cell r="F1387" t="str">
            <v>Complemento Óleo</v>
          </cell>
        </row>
        <row r="1388">
          <cell r="A1388" t="str">
            <v>5828-1</v>
          </cell>
          <cell r="B1388" t="str">
            <v>CGG4887</v>
          </cell>
          <cell r="C1388" t="str">
            <v>Janeiro</v>
          </cell>
          <cell r="D1388">
            <v>50</v>
          </cell>
          <cell r="E1388">
            <v>50</v>
          </cell>
          <cell r="F1388" t="str">
            <v>Gasolina Comum</v>
          </cell>
        </row>
        <row r="1389">
          <cell r="C1389" t="str">
            <v>Janeiro Total</v>
          </cell>
          <cell r="D1389">
            <v>960.7</v>
          </cell>
          <cell r="E1389">
            <v>954.7</v>
          </cell>
        </row>
        <row r="1390">
          <cell r="A1390" t="str">
            <v>5828-1</v>
          </cell>
          <cell r="B1390" t="str">
            <v>CGG4887</v>
          </cell>
          <cell r="C1390" t="str">
            <v>Fevereiro</v>
          </cell>
          <cell r="D1390">
            <v>880.99</v>
          </cell>
          <cell r="E1390">
            <v>871.15</v>
          </cell>
          <cell r="F1390" t="str">
            <v>Álcool</v>
          </cell>
        </row>
        <row r="1391">
          <cell r="A1391" t="str">
            <v>5828-1</v>
          </cell>
          <cell r="B1391" t="str">
            <v>CGG4887</v>
          </cell>
          <cell r="C1391" t="str">
            <v>Fevereiro</v>
          </cell>
          <cell r="D1391">
            <v>2</v>
          </cell>
          <cell r="E1391">
            <v>11</v>
          </cell>
          <cell r="F1391" t="str">
            <v>Complemento Óleo</v>
          </cell>
        </row>
        <row r="1392">
          <cell r="A1392" t="str">
            <v>5828-1</v>
          </cell>
          <cell r="B1392" t="str">
            <v>CGG4887</v>
          </cell>
          <cell r="C1392" t="str">
            <v>Fevereiro</v>
          </cell>
          <cell r="D1392">
            <v>1</v>
          </cell>
          <cell r="E1392">
            <v>1.6</v>
          </cell>
          <cell r="F1392" t="str">
            <v>Gasolina Comum</v>
          </cell>
        </row>
        <row r="1393">
          <cell r="C1393" t="str">
            <v>Fevereiro Total</v>
          </cell>
          <cell r="D1393">
            <v>883.99</v>
          </cell>
          <cell r="E1393">
            <v>883.75</v>
          </cell>
        </row>
        <row r="1394">
          <cell r="A1394" t="str">
            <v>5828-1</v>
          </cell>
          <cell r="B1394" t="str">
            <v>CGG4887</v>
          </cell>
          <cell r="C1394" t="str">
            <v>Março</v>
          </cell>
          <cell r="D1394">
            <v>1156.2</v>
          </cell>
          <cell r="E1394">
            <v>1145.3</v>
          </cell>
          <cell r="F1394" t="str">
            <v>Álcool</v>
          </cell>
        </row>
        <row r="1395">
          <cell r="A1395" t="str">
            <v>5828-1</v>
          </cell>
          <cell r="B1395" t="str">
            <v>CGG4887</v>
          </cell>
          <cell r="C1395" t="str">
            <v>Março</v>
          </cell>
          <cell r="D1395">
            <v>2</v>
          </cell>
          <cell r="E1395">
            <v>7.6</v>
          </cell>
          <cell r="F1395" t="str">
            <v>Complemento Óleo</v>
          </cell>
        </row>
        <row r="1396">
          <cell r="A1396" t="str">
            <v>5828-1</v>
          </cell>
          <cell r="C1396" t="str">
            <v>Março</v>
          </cell>
          <cell r="D1396">
            <v>1</v>
          </cell>
          <cell r="E1396">
            <v>80</v>
          </cell>
          <cell r="F1396" t="str">
            <v>Lavagem Completa</v>
          </cell>
        </row>
        <row r="1397">
          <cell r="C1397" t="str">
            <v>Março Total</v>
          </cell>
          <cell r="D1397">
            <v>1159.2</v>
          </cell>
          <cell r="E1397">
            <v>1232.8999999999999</v>
          </cell>
        </row>
        <row r="1398">
          <cell r="A1398" t="str">
            <v>5828-1</v>
          </cell>
          <cell r="B1398" t="str">
            <v>CGG4887</v>
          </cell>
          <cell r="C1398" t="str">
            <v>Abril</v>
          </cell>
          <cell r="D1398">
            <v>389.44</v>
          </cell>
          <cell r="E1398">
            <v>410.63</v>
          </cell>
          <cell r="F1398" t="str">
            <v>Álcool</v>
          </cell>
        </row>
        <row r="1399">
          <cell r="A1399" t="str">
            <v>5828-1</v>
          </cell>
          <cell r="B1399" t="str">
            <v>CGG4887</v>
          </cell>
          <cell r="C1399" t="str">
            <v>Abril</v>
          </cell>
          <cell r="D1399">
            <v>1</v>
          </cell>
          <cell r="E1399">
            <v>6.5</v>
          </cell>
          <cell r="F1399" t="str">
            <v>Complemento Óleo</v>
          </cell>
        </row>
        <row r="1400">
          <cell r="C1400" t="str">
            <v>Abril Total</v>
          </cell>
          <cell r="D1400">
            <v>390.44</v>
          </cell>
          <cell r="E1400">
            <v>417.13</v>
          </cell>
        </row>
        <row r="1401">
          <cell r="A1401" t="str">
            <v>5833-8</v>
          </cell>
          <cell r="B1401" t="str">
            <v>CGC4883</v>
          </cell>
          <cell r="C1401" t="str">
            <v>Janeiro</v>
          </cell>
          <cell r="D1401">
            <v>1053.1199999999999</v>
          </cell>
          <cell r="E1401">
            <v>1132.1600000000001</v>
          </cell>
          <cell r="F1401" t="str">
            <v>Álcool</v>
          </cell>
        </row>
        <row r="1402">
          <cell r="A1402" t="str">
            <v>5833-8</v>
          </cell>
          <cell r="B1402" t="str">
            <v>CGC4883</v>
          </cell>
          <cell r="C1402" t="str">
            <v>Janeiro</v>
          </cell>
          <cell r="D1402">
            <v>2</v>
          </cell>
          <cell r="E1402">
            <v>27</v>
          </cell>
          <cell r="F1402" t="str">
            <v>Complemento Óleo</v>
          </cell>
        </row>
        <row r="1403">
          <cell r="C1403" t="str">
            <v>Janeiro Total</v>
          </cell>
          <cell r="D1403">
            <v>1055.1199999999999</v>
          </cell>
          <cell r="E1403">
            <v>1159.1600000000001</v>
          </cell>
        </row>
        <row r="1404">
          <cell r="A1404" t="str">
            <v>5833-8</v>
          </cell>
          <cell r="B1404" t="str">
            <v>CGG4883</v>
          </cell>
          <cell r="C1404" t="str">
            <v>Fevereiro</v>
          </cell>
          <cell r="D1404">
            <v>514.94000000000005</v>
          </cell>
          <cell r="E1404">
            <v>560.77</v>
          </cell>
          <cell r="F1404" t="str">
            <v>Álcool</v>
          </cell>
        </row>
        <row r="1405">
          <cell r="A1405" t="str">
            <v>5833-8</v>
          </cell>
          <cell r="B1405" t="str">
            <v>CGG4883</v>
          </cell>
          <cell r="C1405" t="str">
            <v>Fevereiro</v>
          </cell>
          <cell r="D1405">
            <v>2</v>
          </cell>
          <cell r="E1405">
            <v>13</v>
          </cell>
          <cell r="F1405" t="str">
            <v>Complemento Óleo</v>
          </cell>
        </row>
        <row r="1406">
          <cell r="C1406" t="str">
            <v>Fevereiro Total</v>
          </cell>
          <cell r="D1406">
            <v>516.94000000000005</v>
          </cell>
          <cell r="E1406">
            <v>573.77</v>
          </cell>
        </row>
        <row r="1407">
          <cell r="A1407" t="str">
            <v>5833-8</v>
          </cell>
          <cell r="B1407" t="str">
            <v>CGG4883</v>
          </cell>
          <cell r="C1407" t="str">
            <v>Março</v>
          </cell>
          <cell r="D1407">
            <v>598.63</v>
          </cell>
          <cell r="E1407">
            <v>651.94000000000005</v>
          </cell>
          <cell r="F1407" t="str">
            <v>Álcool</v>
          </cell>
        </row>
        <row r="1408">
          <cell r="A1408" t="str">
            <v>5833-8</v>
          </cell>
          <cell r="C1408" t="str">
            <v>Março</v>
          </cell>
          <cell r="D1408">
            <v>1</v>
          </cell>
          <cell r="E1408">
            <v>80</v>
          </cell>
          <cell r="F1408" t="str">
            <v>Lavagem Completa</v>
          </cell>
        </row>
        <row r="1409">
          <cell r="C1409" t="str">
            <v>Março Total</v>
          </cell>
          <cell r="D1409">
            <v>599.63</v>
          </cell>
          <cell r="E1409">
            <v>731.94</v>
          </cell>
        </row>
        <row r="1410">
          <cell r="A1410" t="str">
            <v>5833-8</v>
          </cell>
          <cell r="B1410" t="str">
            <v>CGG4883</v>
          </cell>
          <cell r="C1410" t="str">
            <v>Abril</v>
          </cell>
          <cell r="D1410">
            <v>368.86</v>
          </cell>
          <cell r="E1410">
            <v>381.83</v>
          </cell>
          <cell r="F1410" t="str">
            <v>Álcool</v>
          </cell>
        </row>
        <row r="1411">
          <cell r="A1411" t="str">
            <v>5833-8</v>
          </cell>
          <cell r="C1411" t="str">
            <v>Abril</v>
          </cell>
          <cell r="D1411">
            <v>1</v>
          </cell>
          <cell r="E1411">
            <v>80</v>
          </cell>
          <cell r="F1411" t="str">
            <v>Lavagem Completa</v>
          </cell>
        </row>
        <row r="1412">
          <cell r="C1412" t="str">
            <v>Abril Total</v>
          </cell>
          <cell r="D1412">
            <v>369.86</v>
          </cell>
          <cell r="E1412">
            <v>461.83</v>
          </cell>
        </row>
        <row r="1413">
          <cell r="A1413" t="str">
            <v>5858-2</v>
          </cell>
          <cell r="B1413" t="str">
            <v>CMR2859</v>
          </cell>
          <cell r="C1413" t="str">
            <v>Janeiro</v>
          </cell>
          <cell r="D1413">
            <v>116.62</v>
          </cell>
          <cell r="E1413">
            <v>127</v>
          </cell>
          <cell r="F1413" t="str">
            <v>Álcool</v>
          </cell>
        </row>
        <row r="1414">
          <cell r="A1414" t="str">
            <v>5858-2</v>
          </cell>
          <cell r="C1414" t="str">
            <v>Janeiro</v>
          </cell>
          <cell r="D1414">
            <v>1</v>
          </cell>
          <cell r="E1414">
            <v>80</v>
          </cell>
          <cell r="F1414" t="str">
            <v>Lavagem Completa</v>
          </cell>
        </row>
        <row r="1415">
          <cell r="C1415" t="str">
            <v>Janeiro Total</v>
          </cell>
          <cell r="D1415">
            <v>117.62</v>
          </cell>
          <cell r="E1415">
            <v>207</v>
          </cell>
        </row>
        <row r="1416">
          <cell r="A1416" t="str">
            <v>5858-2</v>
          </cell>
          <cell r="C1416" t="str">
            <v>Fevereiro</v>
          </cell>
          <cell r="D1416">
            <v>1</v>
          </cell>
          <cell r="E1416">
            <v>80</v>
          </cell>
          <cell r="F1416" t="str">
            <v>Lavagem Completa</v>
          </cell>
        </row>
        <row r="1417">
          <cell r="C1417" t="str">
            <v>Fevereiro Total</v>
          </cell>
          <cell r="D1417">
            <v>1</v>
          </cell>
          <cell r="E1417">
            <v>80</v>
          </cell>
        </row>
        <row r="1418">
          <cell r="A1418" t="str">
            <v>5858-2</v>
          </cell>
          <cell r="B1418" t="str">
            <v>CMR2859</v>
          </cell>
          <cell r="C1418" t="str">
            <v>Março</v>
          </cell>
          <cell r="D1418">
            <v>101.02</v>
          </cell>
          <cell r="E1418">
            <v>110</v>
          </cell>
          <cell r="F1418" t="str">
            <v>Álcool</v>
          </cell>
        </row>
        <row r="1419">
          <cell r="C1419" t="str">
            <v>Março Total</v>
          </cell>
          <cell r="D1419">
            <v>101.02</v>
          </cell>
          <cell r="E1419">
            <v>110</v>
          </cell>
        </row>
        <row r="1420">
          <cell r="A1420" t="str">
            <v>5872-8</v>
          </cell>
          <cell r="B1420" t="str">
            <v>CIV9951</v>
          </cell>
          <cell r="C1420" t="str">
            <v>Janeiro</v>
          </cell>
          <cell r="D1420">
            <v>205.78</v>
          </cell>
          <cell r="E1420">
            <v>180.88</v>
          </cell>
          <cell r="F1420" t="str">
            <v>Álcool</v>
          </cell>
        </row>
        <row r="1421">
          <cell r="C1421" t="str">
            <v>Janeiro Total</v>
          </cell>
          <cell r="D1421">
            <v>205.78</v>
          </cell>
          <cell r="E1421">
            <v>180.88</v>
          </cell>
        </row>
        <row r="1422">
          <cell r="A1422" t="str">
            <v>5872-8</v>
          </cell>
          <cell r="B1422" t="str">
            <v>CIV9951</v>
          </cell>
          <cell r="C1422" t="str">
            <v>Fevereiro</v>
          </cell>
          <cell r="D1422">
            <v>326.52</v>
          </cell>
          <cell r="E1422">
            <v>287</v>
          </cell>
          <cell r="F1422" t="str">
            <v>Álcool</v>
          </cell>
        </row>
        <row r="1423">
          <cell r="C1423" t="str">
            <v>Fevereiro Total</v>
          </cell>
          <cell r="D1423">
            <v>326.52</v>
          </cell>
          <cell r="E1423">
            <v>287</v>
          </cell>
        </row>
        <row r="1424">
          <cell r="A1424" t="str">
            <v>5872-8</v>
          </cell>
          <cell r="B1424" t="str">
            <v>CIV9951</v>
          </cell>
          <cell r="C1424" t="str">
            <v>Março</v>
          </cell>
          <cell r="D1424">
            <v>214.36</v>
          </cell>
          <cell r="E1424">
            <v>185</v>
          </cell>
          <cell r="F1424" t="str">
            <v>Álcool</v>
          </cell>
        </row>
        <row r="1425">
          <cell r="C1425" t="str">
            <v>Março Total</v>
          </cell>
          <cell r="D1425">
            <v>214.36</v>
          </cell>
          <cell r="E1425">
            <v>185</v>
          </cell>
        </row>
        <row r="1426">
          <cell r="A1426" t="str">
            <v>5872-8</v>
          </cell>
          <cell r="B1426" t="str">
            <v>CIV9951</v>
          </cell>
          <cell r="C1426" t="str">
            <v>Abril</v>
          </cell>
          <cell r="D1426">
            <v>141.77000000000001</v>
          </cell>
          <cell r="E1426">
            <v>107.6</v>
          </cell>
          <cell r="F1426" t="str">
            <v>Álcool</v>
          </cell>
        </row>
        <row r="1427">
          <cell r="C1427" t="str">
            <v>Abril Total</v>
          </cell>
          <cell r="D1427">
            <v>141.77000000000001</v>
          </cell>
          <cell r="E1427">
            <v>107.6</v>
          </cell>
        </row>
        <row r="1428">
          <cell r="A1428" t="str">
            <v>5884-1</v>
          </cell>
          <cell r="B1428" t="str">
            <v>CIV1027</v>
          </cell>
          <cell r="C1428" t="str">
            <v>Março</v>
          </cell>
          <cell r="D1428">
            <v>235.82</v>
          </cell>
          <cell r="E1428">
            <v>199.75</v>
          </cell>
          <cell r="F1428" t="str">
            <v>Álcool</v>
          </cell>
        </row>
        <row r="1429">
          <cell r="A1429" t="str">
            <v>5884-1</v>
          </cell>
          <cell r="B1429" t="str">
            <v>CIV1027</v>
          </cell>
          <cell r="C1429" t="str">
            <v>Março</v>
          </cell>
          <cell r="D1429">
            <v>2</v>
          </cell>
          <cell r="E1429">
            <v>5.8</v>
          </cell>
          <cell r="F1429" t="str">
            <v>Complemento Óleo</v>
          </cell>
        </row>
        <row r="1430">
          <cell r="C1430" t="str">
            <v>Março Total</v>
          </cell>
          <cell r="D1430">
            <v>237.82</v>
          </cell>
          <cell r="E1430">
            <v>205.55</v>
          </cell>
        </row>
        <row r="1431">
          <cell r="A1431" t="str">
            <v>5884-1</v>
          </cell>
          <cell r="B1431" t="str">
            <v>CIV1027</v>
          </cell>
          <cell r="C1431" t="str">
            <v>Abril</v>
          </cell>
          <cell r="D1431">
            <v>80.400000000000006</v>
          </cell>
          <cell r="E1431">
            <v>86</v>
          </cell>
          <cell r="F1431" t="str">
            <v>Álcool</v>
          </cell>
        </row>
        <row r="1432">
          <cell r="C1432" t="str">
            <v>Abril Total</v>
          </cell>
          <cell r="D1432">
            <v>80.400000000000006</v>
          </cell>
          <cell r="E1432">
            <v>86</v>
          </cell>
        </row>
        <row r="1433">
          <cell r="A1433" t="str">
            <v>6154-3</v>
          </cell>
          <cell r="B1433" t="str">
            <v>CBL5180</v>
          </cell>
          <cell r="C1433" t="str">
            <v>Março</v>
          </cell>
          <cell r="D1433">
            <v>55.1</v>
          </cell>
          <cell r="E1433">
            <v>55</v>
          </cell>
          <cell r="F1433" t="str">
            <v>Álcool</v>
          </cell>
        </row>
        <row r="1434">
          <cell r="C1434" t="str">
            <v>Março Total</v>
          </cell>
          <cell r="D1434">
            <v>55.1</v>
          </cell>
          <cell r="E1434">
            <v>55</v>
          </cell>
        </row>
        <row r="1435">
          <cell r="A1435" t="str">
            <v>6158-5</v>
          </cell>
          <cell r="B1435" t="str">
            <v>CBL5283</v>
          </cell>
          <cell r="C1435" t="str">
            <v>Janeiro</v>
          </cell>
          <cell r="D1435">
            <v>575.98</v>
          </cell>
          <cell r="E1435">
            <v>613.04999999999995</v>
          </cell>
          <cell r="F1435" t="str">
            <v>Álcool</v>
          </cell>
        </row>
        <row r="1436">
          <cell r="C1436" t="str">
            <v>Janeiro Total</v>
          </cell>
          <cell r="D1436">
            <v>575.98</v>
          </cell>
          <cell r="E1436">
            <v>613.04999999999995</v>
          </cell>
        </row>
        <row r="1437">
          <cell r="A1437" t="str">
            <v>6158-5</v>
          </cell>
          <cell r="B1437" t="str">
            <v>CBL5283</v>
          </cell>
          <cell r="C1437" t="str">
            <v>Fevereiro</v>
          </cell>
          <cell r="D1437">
            <v>493.31</v>
          </cell>
          <cell r="E1437">
            <v>543.66999999999996</v>
          </cell>
          <cell r="F1437" t="str">
            <v>Álcool</v>
          </cell>
        </row>
        <row r="1438">
          <cell r="A1438" t="str">
            <v>6158-5</v>
          </cell>
          <cell r="B1438" t="str">
            <v>CBL5283</v>
          </cell>
          <cell r="C1438" t="str">
            <v>Fevereiro</v>
          </cell>
          <cell r="D1438">
            <v>1</v>
          </cell>
          <cell r="E1438">
            <v>6.5</v>
          </cell>
          <cell r="F1438" t="str">
            <v>Complemento Óleo</v>
          </cell>
        </row>
        <row r="1439">
          <cell r="C1439" t="str">
            <v>Fevereiro Total</v>
          </cell>
          <cell r="D1439">
            <v>494.31</v>
          </cell>
          <cell r="E1439">
            <v>550.16999999999996</v>
          </cell>
        </row>
        <row r="1440">
          <cell r="A1440" t="str">
            <v>6158-5</v>
          </cell>
          <cell r="B1440" t="str">
            <v>CBL5283</v>
          </cell>
          <cell r="C1440" t="str">
            <v>Março</v>
          </cell>
          <cell r="D1440">
            <v>283.31</v>
          </cell>
          <cell r="E1440">
            <v>319.8</v>
          </cell>
          <cell r="F1440" t="str">
            <v>Álcool</v>
          </cell>
        </row>
        <row r="1441">
          <cell r="A1441" t="str">
            <v>6158-5</v>
          </cell>
          <cell r="B1441" t="str">
            <v>CBL5283</v>
          </cell>
          <cell r="C1441" t="str">
            <v>Março</v>
          </cell>
          <cell r="D1441">
            <v>1</v>
          </cell>
          <cell r="E1441">
            <v>6.5</v>
          </cell>
          <cell r="F1441" t="str">
            <v>Complemento Óleo</v>
          </cell>
        </row>
        <row r="1442">
          <cell r="C1442" t="str">
            <v>Março Total</v>
          </cell>
          <cell r="D1442">
            <v>284.31</v>
          </cell>
          <cell r="E1442">
            <v>326.3</v>
          </cell>
        </row>
        <row r="1443">
          <cell r="A1443" t="str">
            <v>6158-5</v>
          </cell>
          <cell r="B1443" t="str">
            <v>CBL5283</v>
          </cell>
          <cell r="C1443" t="str">
            <v>Abril</v>
          </cell>
          <cell r="D1443">
            <v>428.65</v>
          </cell>
          <cell r="E1443">
            <v>447.35</v>
          </cell>
          <cell r="F1443" t="str">
            <v>Álcool</v>
          </cell>
        </row>
        <row r="1444">
          <cell r="A1444" t="str">
            <v>6158-5</v>
          </cell>
          <cell r="C1444" t="str">
            <v>Abril</v>
          </cell>
          <cell r="D1444">
            <v>2</v>
          </cell>
          <cell r="E1444">
            <v>160</v>
          </cell>
          <cell r="F1444" t="str">
            <v>Lavagem Completa</v>
          </cell>
        </row>
        <row r="1445">
          <cell r="C1445" t="str">
            <v>Abril Total</v>
          </cell>
          <cell r="D1445">
            <v>430.65</v>
          </cell>
          <cell r="E1445">
            <v>607.35</v>
          </cell>
        </row>
        <row r="1446">
          <cell r="A1446" t="str">
            <v>6159-3</v>
          </cell>
          <cell r="B1446" t="str">
            <v>CBL5156</v>
          </cell>
          <cell r="C1446" t="str">
            <v>Janeiro</v>
          </cell>
          <cell r="D1446">
            <v>450.4</v>
          </cell>
          <cell r="E1446">
            <v>491.05</v>
          </cell>
          <cell r="F1446" t="str">
            <v>Álcool</v>
          </cell>
        </row>
        <row r="1447">
          <cell r="C1447" t="str">
            <v>Janeiro Total</v>
          </cell>
          <cell r="D1447">
            <v>450.4</v>
          </cell>
          <cell r="E1447">
            <v>491.05</v>
          </cell>
        </row>
        <row r="1448">
          <cell r="A1448" t="str">
            <v>6159-3</v>
          </cell>
          <cell r="B1448" t="str">
            <v>CBL5156</v>
          </cell>
          <cell r="C1448" t="str">
            <v>Fevereiro</v>
          </cell>
          <cell r="D1448">
            <v>475.28</v>
          </cell>
          <cell r="E1448">
            <v>524.88</v>
          </cell>
          <cell r="F1448" t="str">
            <v>Álcool</v>
          </cell>
        </row>
        <row r="1449">
          <cell r="A1449" t="str">
            <v>6159-3</v>
          </cell>
          <cell r="B1449" t="str">
            <v>CBL5156</v>
          </cell>
          <cell r="C1449" t="str">
            <v>Fevereiro</v>
          </cell>
          <cell r="D1449">
            <v>1</v>
          </cell>
          <cell r="E1449">
            <v>6</v>
          </cell>
          <cell r="F1449" t="str">
            <v>Troca de Óleo</v>
          </cell>
        </row>
        <row r="1450">
          <cell r="C1450" t="str">
            <v>Fevereiro Total</v>
          </cell>
          <cell r="D1450">
            <v>476.28</v>
          </cell>
          <cell r="E1450">
            <v>530.88</v>
          </cell>
        </row>
        <row r="1451">
          <cell r="A1451" t="str">
            <v>6159-3</v>
          </cell>
          <cell r="B1451" t="str">
            <v>CBL5156</v>
          </cell>
          <cell r="C1451" t="str">
            <v>Março</v>
          </cell>
          <cell r="D1451">
            <v>249.6</v>
          </cell>
          <cell r="E1451">
            <v>219.47</v>
          </cell>
          <cell r="F1451" t="str">
            <v>Álcool</v>
          </cell>
        </row>
        <row r="1452">
          <cell r="C1452" t="str">
            <v>Março Total</v>
          </cell>
          <cell r="D1452">
            <v>249.6</v>
          </cell>
          <cell r="E1452">
            <v>219.47</v>
          </cell>
        </row>
        <row r="1453">
          <cell r="A1453" t="str">
            <v>6159-3</v>
          </cell>
          <cell r="B1453" t="str">
            <v>CBL5156</v>
          </cell>
          <cell r="C1453" t="str">
            <v>Abril</v>
          </cell>
          <cell r="D1453">
            <v>436.39</v>
          </cell>
          <cell r="E1453">
            <v>359.94</v>
          </cell>
          <cell r="F1453" t="str">
            <v>Álcool</v>
          </cell>
        </row>
        <row r="1454">
          <cell r="C1454" t="str">
            <v>Abril Total</v>
          </cell>
          <cell r="D1454">
            <v>436.39</v>
          </cell>
          <cell r="E1454">
            <v>359.94</v>
          </cell>
        </row>
        <row r="1455">
          <cell r="A1455" t="str">
            <v>6183-6</v>
          </cell>
          <cell r="B1455" t="str">
            <v>CBL5218</v>
          </cell>
          <cell r="C1455" t="str">
            <v>Fevereiro</v>
          </cell>
          <cell r="D1455">
            <v>98.1</v>
          </cell>
          <cell r="E1455">
            <v>162.75</v>
          </cell>
          <cell r="F1455" t="str">
            <v>Gasolina Comum</v>
          </cell>
        </row>
        <row r="1456">
          <cell r="C1456" t="str">
            <v>Fevereiro Total</v>
          </cell>
          <cell r="D1456">
            <v>98.1</v>
          </cell>
          <cell r="E1456">
            <v>162.75</v>
          </cell>
        </row>
        <row r="1457">
          <cell r="A1457" t="str">
            <v>6183-6</v>
          </cell>
          <cell r="C1457" t="str">
            <v>Abril</v>
          </cell>
          <cell r="D1457">
            <v>1</v>
          </cell>
          <cell r="E1457">
            <v>80</v>
          </cell>
          <cell r="F1457" t="str">
            <v>Lavagem Completa</v>
          </cell>
        </row>
        <row r="1458">
          <cell r="C1458" t="str">
            <v>Abril Total</v>
          </cell>
          <cell r="D1458">
            <v>1</v>
          </cell>
          <cell r="E1458">
            <v>80</v>
          </cell>
        </row>
        <row r="1459">
          <cell r="A1459" t="str">
            <v>6188-6</v>
          </cell>
          <cell r="B1459" t="str">
            <v>CBL5226</v>
          </cell>
          <cell r="C1459" t="str">
            <v>Fevereiro</v>
          </cell>
          <cell r="D1459">
            <v>5</v>
          </cell>
          <cell r="E1459">
            <v>34</v>
          </cell>
          <cell r="F1459" t="str">
            <v>Complemento Óleo</v>
          </cell>
        </row>
        <row r="1460">
          <cell r="A1460" t="str">
            <v>6188-6</v>
          </cell>
          <cell r="B1460" t="str">
            <v>CBL5226</v>
          </cell>
          <cell r="C1460" t="str">
            <v>Fevereiro</v>
          </cell>
          <cell r="D1460">
            <v>117.92</v>
          </cell>
          <cell r="E1460">
            <v>185.02</v>
          </cell>
          <cell r="F1460" t="str">
            <v>Gasolina Comum</v>
          </cell>
        </row>
        <row r="1461">
          <cell r="C1461" t="str">
            <v>Fevereiro Total</v>
          </cell>
          <cell r="D1461">
            <v>122.92</v>
          </cell>
          <cell r="E1461">
            <v>219.02</v>
          </cell>
        </row>
        <row r="1462">
          <cell r="A1462" t="str">
            <v>6188-6</v>
          </cell>
          <cell r="B1462" t="str">
            <v>CBL5226</v>
          </cell>
          <cell r="C1462" t="str">
            <v>Março</v>
          </cell>
          <cell r="D1462">
            <v>80.5</v>
          </cell>
          <cell r="E1462">
            <v>129.61000000000001</v>
          </cell>
          <cell r="F1462" t="str">
            <v>Gasolina Comum</v>
          </cell>
        </row>
        <row r="1463">
          <cell r="C1463" t="str">
            <v>Março Total</v>
          </cell>
          <cell r="D1463">
            <v>80.5</v>
          </cell>
          <cell r="E1463">
            <v>129.61000000000001</v>
          </cell>
        </row>
        <row r="1464">
          <cell r="A1464" t="str">
            <v>6671-3</v>
          </cell>
          <cell r="B1464" t="str">
            <v>CBL5154</v>
          </cell>
          <cell r="C1464" t="str">
            <v>Janeiro</v>
          </cell>
          <cell r="D1464">
            <v>2</v>
          </cell>
          <cell r="E1464">
            <v>9</v>
          </cell>
          <cell r="F1464" t="str">
            <v>Complemento Óleo</v>
          </cell>
        </row>
        <row r="1465">
          <cell r="A1465" t="str">
            <v>6671-3</v>
          </cell>
          <cell r="B1465" t="str">
            <v>CBL5154</v>
          </cell>
          <cell r="C1465" t="str">
            <v>Janeiro</v>
          </cell>
          <cell r="D1465">
            <v>446.91</v>
          </cell>
          <cell r="E1465">
            <v>344.09</v>
          </cell>
          <cell r="F1465" t="str">
            <v>Diesel Comum</v>
          </cell>
        </row>
        <row r="1466">
          <cell r="A1466" t="str">
            <v>6671-3</v>
          </cell>
          <cell r="B1466" t="str">
            <v>CBL5154</v>
          </cell>
          <cell r="C1466" t="str">
            <v>Janeiro</v>
          </cell>
          <cell r="D1466">
            <v>2</v>
          </cell>
          <cell r="E1466">
            <v>8.3000000000000007</v>
          </cell>
          <cell r="F1466" t="str">
            <v>Troca de Óleo</v>
          </cell>
        </row>
        <row r="1467">
          <cell r="A1467" t="str">
            <v>6671-3</v>
          </cell>
          <cell r="B1467" t="str">
            <v>CBL5154</v>
          </cell>
          <cell r="C1467" t="str">
            <v>Janeiro</v>
          </cell>
          <cell r="D1467">
            <v>1</v>
          </cell>
          <cell r="E1467">
            <v>4</v>
          </cell>
          <cell r="F1467" t="str">
            <v>Troca de Óleo</v>
          </cell>
        </row>
        <row r="1468">
          <cell r="C1468" t="str">
            <v>Janeiro Total</v>
          </cell>
          <cell r="D1468">
            <v>451.91</v>
          </cell>
          <cell r="E1468">
            <v>365.39</v>
          </cell>
        </row>
        <row r="1469">
          <cell r="A1469" t="str">
            <v>6671-3</v>
          </cell>
          <cell r="B1469" t="str">
            <v>CBL5154</v>
          </cell>
          <cell r="C1469" t="str">
            <v>Fevereiro</v>
          </cell>
          <cell r="D1469">
            <v>2</v>
          </cell>
          <cell r="E1469">
            <v>9</v>
          </cell>
          <cell r="F1469" t="str">
            <v>Complemento Óleo</v>
          </cell>
        </row>
        <row r="1470">
          <cell r="A1470" t="str">
            <v>6671-3</v>
          </cell>
          <cell r="B1470" t="str">
            <v>CBL5154</v>
          </cell>
          <cell r="C1470" t="str">
            <v>Fevereiro</v>
          </cell>
          <cell r="D1470">
            <v>310.37</v>
          </cell>
          <cell r="E1470">
            <v>240</v>
          </cell>
          <cell r="F1470" t="str">
            <v>Diesel Comum</v>
          </cell>
        </row>
        <row r="1471">
          <cell r="A1471" t="str">
            <v>6671-3</v>
          </cell>
          <cell r="C1471" t="str">
            <v>Fevereiro</v>
          </cell>
          <cell r="D1471">
            <v>1</v>
          </cell>
          <cell r="E1471">
            <v>80</v>
          </cell>
          <cell r="F1471" t="str">
            <v>Lavagem Completa</v>
          </cell>
        </row>
        <row r="1472">
          <cell r="C1472" t="str">
            <v>Fevereiro Total</v>
          </cell>
          <cell r="D1472">
            <v>313.37</v>
          </cell>
          <cell r="E1472">
            <v>329</v>
          </cell>
        </row>
        <row r="1473">
          <cell r="A1473" t="str">
            <v>6671-3</v>
          </cell>
          <cell r="B1473" t="str">
            <v>CBL5154</v>
          </cell>
          <cell r="C1473" t="str">
            <v>Março</v>
          </cell>
          <cell r="D1473">
            <v>3</v>
          </cell>
          <cell r="E1473">
            <v>13.5</v>
          </cell>
          <cell r="F1473" t="str">
            <v>Complemento Óleo</v>
          </cell>
        </row>
        <row r="1474">
          <cell r="A1474" t="str">
            <v>6671-3</v>
          </cell>
          <cell r="B1474" t="str">
            <v>CBL5154</v>
          </cell>
          <cell r="C1474" t="str">
            <v>Março</v>
          </cell>
          <cell r="D1474">
            <v>371.56</v>
          </cell>
          <cell r="E1474">
            <v>287.02</v>
          </cell>
          <cell r="F1474" t="str">
            <v>Diesel Comum</v>
          </cell>
        </row>
        <row r="1475">
          <cell r="C1475" t="str">
            <v>Março Total</v>
          </cell>
          <cell r="D1475">
            <v>374.56</v>
          </cell>
          <cell r="E1475">
            <v>300.52</v>
          </cell>
        </row>
        <row r="1476">
          <cell r="A1476" t="str">
            <v>6671-3</v>
          </cell>
          <cell r="B1476" t="str">
            <v>CBL5154</v>
          </cell>
          <cell r="C1476" t="str">
            <v>Abril</v>
          </cell>
          <cell r="D1476">
            <v>104.52</v>
          </cell>
          <cell r="E1476">
            <v>81</v>
          </cell>
          <cell r="F1476" t="str">
            <v>Diesel Comum</v>
          </cell>
        </row>
        <row r="1477">
          <cell r="C1477" t="str">
            <v>Abril Total</v>
          </cell>
          <cell r="D1477">
            <v>104.52</v>
          </cell>
          <cell r="E1477">
            <v>81</v>
          </cell>
        </row>
        <row r="1478">
          <cell r="A1478" t="str">
            <v>6673-9</v>
          </cell>
          <cell r="B1478" t="str">
            <v>CBL5165</v>
          </cell>
          <cell r="C1478" t="str">
            <v>Janeiro</v>
          </cell>
          <cell r="D1478">
            <v>234.7</v>
          </cell>
          <cell r="E1478">
            <v>180</v>
          </cell>
          <cell r="F1478" t="str">
            <v>Diesel Comum</v>
          </cell>
        </row>
        <row r="1479">
          <cell r="C1479" t="str">
            <v>Janeiro Total</v>
          </cell>
          <cell r="D1479">
            <v>234.7</v>
          </cell>
          <cell r="E1479">
            <v>180</v>
          </cell>
        </row>
        <row r="1480">
          <cell r="A1480" t="str">
            <v>6673-9</v>
          </cell>
          <cell r="B1480" t="str">
            <v>CBL5165</v>
          </cell>
          <cell r="C1480" t="str">
            <v>Fevereiro</v>
          </cell>
          <cell r="D1480">
            <v>207.3</v>
          </cell>
          <cell r="E1480">
            <v>159</v>
          </cell>
          <cell r="F1480" t="str">
            <v>Diesel Comum</v>
          </cell>
        </row>
        <row r="1481">
          <cell r="A1481" t="str">
            <v>6673-9</v>
          </cell>
          <cell r="B1481" t="str">
            <v>CBL5165</v>
          </cell>
          <cell r="C1481" t="str">
            <v>Fevereiro</v>
          </cell>
          <cell r="D1481">
            <v>1</v>
          </cell>
          <cell r="E1481">
            <v>6</v>
          </cell>
          <cell r="F1481" t="str">
            <v>Troca de Óleo</v>
          </cell>
        </row>
        <row r="1482">
          <cell r="C1482" t="str">
            <v>Fevereiro Total</v>
          </cell>
          <cell r="D1482">
            <v>208.3</v>
          </cell>
          <cell r="E1482">
            <v>165</v>
          </cell>
        </row>
        <row r="1483">
          <cell r="A1483" t="str">
            <v>6673-9</v>
          </cell>
          <cell r="B1483" t="str">
            <v>CBL5165</v>
          </cell>
          <cell r="C1483" t="str">
            <v>Março</v>
          </cell>
          <cell r="D1483">
            <v>123.67</v>
          </cell>
          <cell r="E1483">
            <v>94.87</v>
          </cell>
          <cell r="F1483" t="str">
            <v>Diesel Comum</v>
          </cell>
        </row>
        <row r="1484">
          <cell r="C1484" t="str">
            <v>Março Total</v>
          </cell>
          <cell r="D1484">
            <v>123.67</v>
          </cell>
          <cell r="E1484">
            <v>94.87</v>
          </cell>
        </row>
        <row r="1485">
          <cell r="A1485" t="str">
            <v>6673-9</v>
          </cell>
          <cell r="B1485" t="str">
            <v>CBL5165</v>
          </cell>
          <cell r="C1485" t="str">
            <v>Abril</v>
          </cell>
          <cell r="D1485">
            <v>263.91000000000003</v>
          </cell>
          <cell r="E1485">
            <v>202.56</v>
          </cell>
          <cell r="F1485" t="str">
            <v>Diesel Comum</v>
          </cell>
        </row>
        <row r="1486">
          <cell r="C1486" t="str">
            <v>Abril Total</v>
          </cell>
          <cell r="D1486">
            <v>263.91000000000003</v>
          </cell>
          <cell r="E1486">
            <v>202.56</v>
          </cell>
        </row>
        <row r="1487">
          <cell r="A1487" t="str">
            <v>6684-4</v>
          </cell>
          <cell r="B1487" t="str">
            <v>CBL5168</v>
          </cell>
          <cell r="C1487" t="str">
            <v>Janeiro</v>
          </cell>
          <cell r="D1487">
            <v>134</v>
          </cell>
          <cell r="E1487">
            <v>103.01</v>
          </cell>
          <cell r="F1487" t="str">
            <v>Diesel Comum</v>
          </cell>
        </row>
        <row r="1488">
          <cell r="C1488" t="str">
            <v>Janeiro Total</v>
          </cell>
          <cell r="D1488">
            <v>134</v>
          </cell>
          <cell r="E1488">
            <v>103.01</v>
          </cell>
        </row>
        <row r="1489">
          <cell r="A1489" t="str">
            <v>6684-4</v>
          </cell>
          <cell r="B1489" t="str">
            <v>CBL5168</v>
          </cell>
          <cell r="C1489" t="str">
            <v>Fevereiro</v>
          </cell>
          <cell r="D1489">
            <v>196</v>
          </cell>
          <cell r="E1489">
            <v>151</v>
          </cell>
          <cell r="F1489" t="str">
            <v>Diesel Comum</v>
          </cell>
        </row>
        <row r="1490">
          <cell r="C1490" t="str">
            <v>Fevereiro Total</v>
          </cell>
          <cell r="D1490">
            <v>196</v>
          </cell>
          <cell r="E1490">
            <v>151</v>
          </cell>
        </row>
        <row r="1491">
          <cell r="A1491" t="str">
            <v>6684-4</v>
          </cell>
          <cell r="B1491" t="str">
            <v>CBL5168</v>
          </cell>
          <cell r="C1491" t="str">
            <v>Março</v>
          </cell>
          <cell r="D1491">
            <v>10.039999999999999</v>
          </cell>
          <cell r="E1491">
            <v>20</v>
          </cell>
          <cell r="F1491" t="str">
            <v>Complemento Óleo</v>
          </cell>
        </row>
        <row r="1492">
          <cell r="A1492" t="str">
            <v>6684-4</v>
          </cell>
          <cell r="B1492" t="str">
            <v>CBL5168</v>
          </cell>
          <cell r="C1492" t="str">
            <v>Março</v>
          </cell>
          <cell r="D1492">
            <v>660.77</v>
          </cell>
          <cell r="E1492">
            <v>485.72</v>
          </cell>
          <cell r="F1492" t="str">
            <v>Diesel Comum</v>
          </cell>
        </row>
        <row r="1493">
          <cell r="A1493" t="str">
            <v>6684-4</v>
          </cell>
          <cell r="B1493" t="str">
            <v>CBL5168</v>
          </cell>
          <cell r="C1493" t="str">
            <v>Março</v>
          </cell>
          <cell r="D1493">
            <v>12.01</v>
          </cell>
          <cell r="E1493">
            <v>15</v>
          </cell>
          <cell r="F1493" t="str">
            <v>Troca de Óleo</v>
          </cell>
        </row>
        <row r="1494">
          <cell r="C1494" t="str">
            <v>Março Total</v>
          </cell>
          <cell r="D1494">
            <v>682.81999999999994</v>
          </cell>
          <cell r="E1494">
            <v>520.72</v>
          </cell>
        </row>
        <row r="1495">
          <cell r="A1495" t="str">
            <v>6684-4</v>
          </cell>
          <cell r="B1495" t="str">
            <v>CBL5168</v>
          </cell>
          <cell r="C1495" t="str">
            <v>Abril</v>
          </cell>
          <cell r="D1495">
            <v>99</v>
          </cell>
          <cell r="E1495">
            <v>76</v>
          </cell>
          <cell r="F1495" t="str">
            <v>Diesel Comum</v>
          </cell>
        </row>
        <row r="1496">
          <cell r="C1496" t="str">
            <v>Abril Total</v>
          </cell>
          <cell r="D1496">
            <v>99</v>
          </cell>
          <cell r="E1496">
            <v>76</v>
          </cell>
        </row>
        <row r="1497">
          <cell r="A1497" t="str">
            <v>6689-4</v>
          </cell>
          <cell r="B1497" t="str">
            <v>CBL0977</v>
          </cell>
          <cell r="C1497" t="str">
            <v>Janeiro</v>
          </cell>
          <cell r="D1497">
            <v>247.68</v>
          </cell>
          <cell r="E1497">
            <v>192.92</v>
          </cell>
          <cell r="F1497" t="str">
            <v>Diesel Comum</v>
          </cell>
        </row>
        <row r="1498">
          <cell r="A1498" t="str">
            <v>6689-4</v>
          </cell>
          <cell r="C1498" t="str">
            <v>Janeiro</v>
          </cell>
          <cell r="D1498">
            <v>1</v>
          </cell>
          <cell r="E1498">
            <v>80</v>
          </cell>
          <cell r="F1498" t="str">
            <v>Lavagem Completa</v>
          </cell>
        </row>
        <row r="1499">
          <cell r="C1499" t="str">
            <v>Janeiro Total</v>
          </cell>
          <cell r="D1499">
            <v>248.68</v>
          </cell>
          <cell r="E1499">
            <v>272.91999999999996</v>
          </cell>
        </row>
        <row r="1500">
          <cell r="A1500" t="str">
            <v>6689-4</v>
          </cell>
          <cell r="B1500" t="str">
            <v>CBL0977</v>
          </cell>
          <cell r="C1500" t="str">
            <v>Fevereiro</v>
          </cell>
          <cell r="D1500">
            <v>365.32</v>
          </cell>
          <cell r="E1500">
            <v>280.47000000000003</v>
          </cell>
          <cell r="F1500" t="str">
            <v>Diesel Comum</v>
          </cell>
        </row>
        <row r="1501">
          <cell r="A1501" t="str">
            <v>6689-4</v>
          </cell>
          <cell r="C1501" t="str">
            <v>Fevereiro</v>
          </cell>
          <cell r="D1501">
            <v>1</v>
          </cell>
          <cell r="E1501">
            <v>80</v>
          </cell>
          <cell r="F1501" t="str">
            <v>Lavagem Completa</v>
          </cell>
        </row>
        <row r="1502">
          <cell r="C1502" t="str">
            <v>Fevereiro Total</v>
          </cell>
          <cell r="D1502">
            <v>366.32</v>
          </cell>
          <cell r="E1502">
            <v>360.47</v>
          </cell>
        </row>
        <row r="1503">
          <cell r="A1503" t="str">
            <v>6689-4</v>
          </cell>
          <cell r="B1503" t="str">
            <v>CBL0977</v>
          </cell>
          <cell r="C1503" t="str">
            <v>Março</v>
          </cell>
          <cell r="D1503">
            <v>5</v>
          </cell>
          <cell r="E1503">
            <v>22.5</v>
          </cell>
          <cell r="F1503" t="str">
            <v>Complemento Óleo</v>
          </cell>
        </row>
        <row r="1504">
          <cell r="A1504" t="str">
            <v>6689-4</v>
          </cell>
          <cell r="B1504" t="str">
            <v>CBL0977</v>
          </cell>
          <cell r="C1504" t="str">
            <v>Março</v>
          </cell>
          <cell r="D1504">
            <v>426.63</v>
          </cell>
          <cell r="E1504">
            <v>329.3</v>
          </cell>
          <cell r="F1504" t="str">
            <v>Diesel Comum</v>
          </cell>
        </row>
        <row r="1505">
          <cell r="C1505" t="str">
            <v>Março Total</v>
          </cell>
          <cell r="D1505">
            <v>431.63</v>
          </cell>
          <cell r="E1505">
            <v>351.8</v>
          </cell>
        </row>
        <row r="1506">
          <cell r="A1506" t="str">
            <v>6689-4</v>
          </cell>
          <cell r="B1506" t="str">
            <v>CBL0977</v>
          </cell>
          <cell r="C1506" t="str">
            <v>Abril</v>
          </cell>
          <cell r="D1506">
            <v>404.57</v>
          </cell>
          <cell r="E1506">
            <v>313.60000000000002</v>
          </cell>
          <cell r="F1506" t="str">
            <v>Diesel Comum</v>
          </cell>
        </row>
        <row r="1507">
          <cell r="A1507" t="str">
            <v>6689-4</v>
          </cell>
          <cell r="C1507" t="str">
            <v>Abril</v>
          </cell>
          <cell r="D1507">
            <v>1</v>
          </cell>
          <cell r="E1507">
            <v>80</v>
          </cell>
          <cell r="F1507" t="str">
            <v>Lavagem Completa</v>
          </cell>
        </row>
        <row r="1508">
          <cell r="C1508" t="str">
            <v>Abril Total</v>
          </cell>
          <cell r="D1508">
            <v>405.57</v>
          </cell>
          <cell r="E1508">
            <v>393.6</v>
          </cell>
        </row>
        <row r="1509">
          <cell r="A1509" t="str">
            <v>6800-8</v>
          </cell>
          <cell r="B1509" t="str">
            <v>CSN0562</v>
          </cell>
          <cell r="C1509" t="str">
            <v>Janeiro</v>
          </cell>
          <cell r="D1509">
            <v>118.7</v>
          </cell>
          <cell r="E1509">
            <v>91</v>
          </cell>
          <cell r="F1509" t="str">
            <v>Diesel Comum</v>
          </cell>
        </row>
        <row r="1510">
          <cell r="C1510" t="str">
            <v>Janeiro Total</v>
          </cell>
          <cell r="D1510">
            <v>118.7</v>
          </cell>
          <cell r="E1510">
            <v>91</v>
          </cell>
        </row>
        <row r="1511">
          <cell r="A1511" t="str">
            <v>6800-8</v>
          </cell>
          <cell r="B1511" t="str">
            <v>CSN0562</v>
          </cell>
          <cell r="C1511" t="str">
            <v>Março</v>
          </cell>
          <cell r="D1511">
            <v>214.39</v>
          </cell>
          <cell r="E1511">
            <v>164.45</v>
          </cell>
          <cell r="F1511" t="str">
            <v>Diesel Comum</v>
          </cell>
        </row>
        <row r="1512">
          <cell r="C1512" t="str">
            <v>Março Total</v>
          </cell>
          <cell r="D1512">
            <v>214.39</v>
          </cell>
          <cell r="E1512">
            <v>164.45</v>
          </cell>
        </row>
        <row r="1513">
          <cell r="A1513" t="str">
            <v>6957-5</v>
          </cell>
          <cell r="B1513" t="str">
            <v>CAU6324</v>
          </cell>
          <cell r="C1513" t="str">
            <v>Janeiro</v>
          </cell>
          <cell r="D1513">
            <v>168</v>
          </cell>
          <cell r="E1513">
            <v>129.27000000000001</v>
          </cell>
          <cell r="F1513" t="str">
            <v>Diesel Comum</v>
          </cell>
        </row>
        <row r="1514">
          <cell r="C1514" t="str">
            <v>Janeiro Total</v>
          </cell>
          <cell r="D1514">
            <v>168</v>
          </cell>
          <cell r="E1514">
            <v>129.27000000000001</v>
          </cell>
        </row>
        <row r="1515">
          <cell r="A1515" t="str">
            <v>6959-1</v>
          </cell>
          <cell r="B1515" t="str">
            <v>CBL0982</v>
          </cell>
          <cell r="C1515" t="str">
            <v>Fevereiro</v>
          </cell>
          <cell r="D1515">
            <v>199.82</v>
          </cell>
          <cell r="E1515">
            <v>154</v>
          </cell>
          <cell r="F1515" t="str">
            <v>Diesel Comum</v>
          </cell>
        </row>
        <row r="1516">
          <cell r="A1516" t="str">
            <v>6959-1</v>
          </cell>
          <cell r="C1516" t="str">
            <v>Fevereiro</v>
          </cell>
          <cell r="D1516">
            <v>1</v>
          </cell>
          <cell r="E1516">
            <v>80</v>
          </cell>
          <cell r="F1516" t="str">
            <v>Lavagem Completa</v>
          </cell>
        </row>
        <row r="1517">
          <cell r="C1517" t="str">
            <v>Fevereiro Total</v>
          </cell>
          <cell r="D1517">
            <v>200.82</v>
          </cell>
          <cell r="E1517">
            <v>234</v>
          </cell>
        </row>
        <row r="1518">
          <cell r="A1518" t="str">
            <v>6959-1</v>
          </cell>
          <cell r="B1518" t="str">
            <v>CBL0982</v>
          </cell>
          <cell r="C1518" t="str">
            <v>Março</v>
          </cell>
          <cell r="D1518">
            <v>61.22</v>
          </cell>
          <cell r="E1518">
            <v>47</v>
          </cell>
          <cell r="F1518" t="str">
            <v>Diesel Comum</v>
          </cell>
        </row>
        <row r="1519">
          <cell r="C1519" t="str">
            <v>Março Total</v>
          </cell>
          <cell r="D1519">
            <v>61.22</v>
          </cell>
          <cell r="E1519">
            <v>47</v>
          </cell>
        </row>
        <row r="1520">
          <cell r="A1520" t="str">
            <v>7027-5</v>
          </cell>
          <cell r="B1520" t="str">
            <v>CAU4946</v>
          </cell>
          <cell r="C1520" t="str">
            <v>Janeiro</v>
          </cell>
          <cell r="D1520">
            <v>55.3</v>
          </cell>
          <cell r="E1520">
            <v>42.4</v>
          </cell>
          <cell r="F1520" t="str">
            <v>Diesel Comum</v>
          </cell>
        </row>
        <row r="1521">
          <cell r="C1521" t="str">
            <v>Janeiro Total</v>
          </cell>
          <cell r="D1521">
            <v>55.3</v>
          </cell>
          <cell r="E1521">
            <v>42.4</v>
          </cell>
        </row>
        <row r="1522">
          <cell r="A1522" t="str">
            <v>7027-5</v>
          </cell>
          <cell r="B1522" t="str">
            <v>CAU4946</v>
          </cell>
          <cell r="C1522" t="str">
            <v>Fevereiro</v>
          </cell>
          <cell r="D1522">
            <v>95.3</v>
          </cell>
          <cell r="E1522">
            <v>73.099999999999994</v>
          </cell>
          <cell r="F1522" t="str">
            <v>Diesel Comum</v>
          </cell>
        </row>
        <row r="1523">
          <cell r="C1523" t="str">
            <v>Fevereiro Total</v>
          </cell>
          <cell r="D1523">
            <v>95.3</v>
          </cell>
          <cell r="E1523">
            <v>73.099999999999994</v>
          </cell>
        </row>
        <row r="1524">
          <cell r="A1524" t="str">
            <v>7028-3</v>
          </cell>
          <cell r="B1524" t="str">
            <v>CBL5177</v>
          </cell>
          <cell r="C1524" t="str">
            <v>Janeiro</v>
          </cell>
          <cell r="D1524">
            <v>2</v>
          </cell>
          <cell r="E1524">
            <v>13</v>
          </cell>
          <cell r="F1524" t="str">
            <v>Complemento Óleo</v>
          </cell>
        </row>
        <row r="1525">
          <cell r="A1525" t="str">
            <v>7028-3</v>
          </cell>
          <cell r="B1525" t="str">
            <v>CBL5177</v>
          </cell>
          <cell r="C1525" t="str">
            <v>Janeiro</v>
          </cell>
          <cell r="D1525">
            <v>409.66</v>
          </cell>
          <cell r="E1525">
            <v>314.72000000000003</v>
          </cell>
          <cell r="F1525" t="str">
            <v>Diesel Comum</v>
          </cell>
        </row>
        <row r="1526">
          <cell r="A1526" t="str">
            <v>7028-3</v>
          </cell>
          <cell r="C1526" t="str">
            <v>Janeiro</v>
          </cell>
          <cell r="D1526">
            <v>1</v>
          </cell>
          <cell r="E1526">
            <v>80</v>
          </cell>
          <cell r="F1526" t="str">
            <v>Lavagem Completa</v>
          </cell>
        </row>
        <row r="1527">
          <cell r="A1527" t="str">
            <v>7028-3</v>
          </cell>
          <cell r="C1527" t="str">
            <v>Janeiro</v>
          </cell>
          <cell r="D1527">
            <v>1</v>
          </cell>
          <cell r="E1527">
            <v>40</v>
          </cell>
          <cell r="F1527" t="str">
            <v>Lavagem Simples</v>
          </cell>
        </row>
        <row r="1528">
          <cell r="C1528" t="str">
            <v>Janeiro Total</v>
          </cell>
          <cell r="D1528">
            <v>413.66</v>
          </cell>
          <cell r="E1528">
            <v>447.72</v>
          </cell>
        </row>
        <row r="1529">
          <cell r="A1529" t="str">
            <v>7028-3</v>
          </cell>
          <cell r="B1529" t="str">
            <v>CBL5177</v>
          </cell>
          <cell r="C1529" t="str">
            <v>Fevereiro</v>
          </cell>
          <cell r="D1529">
            <v>3</v>
          </cell>
          <cell r="E1529">
            <v>13.5</v>
          </cell>
          <cell r="F1529" t="str">
            <v>Complemento Óleo</v>
          </cell>
        </row>
        <row r="1530">
          <cell r="A1530" t="str">
            <v>7028-3</v>
          </cell>
          <cell r="B1530" t="str">
            <v>CBL5177</v>
          </cell>
          <cell r="C1530" t="str">
            <v>Fevereiro</v>
          </cell>
          <cell r="D1530">
            <v>549.29</v>
          </cell>
          <cell r="E1530">
            <v>424.72</v>
          </cell>
          <cell r="F1530" t="str">
            <v>Diesel Comum</v>
          </cell>
        </row>
        <row r="1531">
          <cell r="A1531" t="str">
            <v>7028-3</v>
          </cell>
          <cell r="C1531" t="str">
            <v>Fevereiro</v>
          </cell>
          <cell r="D1531">
            <v>1</v>
          </cell>
          <cell r="E1531">
            <v>80</v>
          </cell>
          <cell r="F1531" t="str">
            <v>Lavagem Completa</v>
          </cell>
        </row>
        <row r="1532">
          <cell r="C1532" t="str">
            <v>Fevereiro Total</v>
          </cell>
          <cell r="D1532">
            <v>553.29</v>
          </cell>
          <cell r="E1532">
            <v>518.22</v>
          </cell>
        </row>
        <row r="1533">
          <cell r="A1533" t="str">
            <v>7028-3</v>
          </cell>
          <cell r="B1533" t="str">
            <v>CBL5177</v>
          </cell>
          <cell r="C1533" t="str">
            <v>Março</v>
          </cell>
          <cell r="D1533">
            <v>4</v>
          </cell>
          <cell r="E1533">
            <v>22.5</v>
          </cell>
          <cell r="F1533" t="str">
            <v>Complemento Óleo</v>
          </cell>
        </row>
        <row r="1534">
          <cell r="A1534" t="str">
            <v>7028-3</v>
          </cell>
          <cell r="B1534" t="str">
            <v>CBL5177</v>
          </cell>
          <cell r="C1534" t="str">
            <v>Março</v>
          </cell>
          <cell r="D1534">
            <v>386.86</v>
          </cell>
          <cell r="E1534">
            <v>298.58</v>
          </cell>
          <cell r="F1534" t="str">
            <v>Diesel Comum</v>
          </cell>
        </row>
        <row r="1535">
          <cell r="A1535" t="str">
            <v>7028-3</v>
          </cell>
          <cell r="C1535" t="str">
            <v>Março</v>
          </cell>
          <cell r="D1535">
            <v>2</v>
          </cell>
          <cell r="E1535">
            <v>160</v>
          </cell>
          <cell r="F1535" t="str">
            <v>Lavagem Completa</v>
          </cell>
        </row>
        <row r="1536">
          <cell r="C1536" t="str">
            <v>Março Total</v>
          </cell>
          <cell r="D1536">
            <v>392.86</v>
          </cell>
          <cell r="E1536">
            <v>481.08</v>
          </cell>
        </row>
        <row r="1537">
          <cell r="A1537" t="str">
            <v>7028-3</v>
          </cell>
          <cell r="B1537" t="str">
            <v>CBL5177</v>
          </cell>
          <cell r="C1537" t="str">
            <v>Abril</v>
          </cell>
          <cell r="D1537">
            <v>1</v>
          </cell>
          <cell r="E1537">
            <v>5.5</v>
          </cell>
          <cell r="F1537" t="str">
            <v>Complemento Óleo</v>
          </cell>
        </row>
        <row r="1538">
          <cell r="A1538" t="str">
            <v>7028-3</v>
          </cell>
          <cell r="B1538" t="str">
            <v>CBL5177</v>
          </cell>
          <cell r="C1538" t="str">
            <v>Abril</v>
          </cell>
          <cell r="D1538">
            <v>352.09</v>
          </cell>
          <cell r="E1538">
            <v>271.32</v>
          </cell>
          <cell r="F1538" t="str">
            <v>Diesel Comum</v>
          </cell>
        </row>
        <row r="1539">
          <cell r="A1539" t="str">
            <v>7028-3</v>
          </cell>
          <cell r="C1539" t="str">
            <v>Abril</v>
          </cell>
          <cell r="D1539">
            <v>1</v>
          </cell>
          <cell r="E1539">
            <v>80</v>
          </cell>
          <cell r="F1539" t="str">
            <v>Lavagem Completa</v>
          </cell>
        </row>
        <row r="1540">
          <cell r="C1540" t="str">
            <v>Abril Total</v>
          </cell>
          <cell r="D1540">
            <v>354.09</v>
          </cell>
          <cell r="E1540">
            <v>356.82</v>
          </cell>
        </row>
        <row r="1541">
          <cell r="A1541" t="str">
            <v>7030-6</v>
          </cell>
          <cell r="B1541" t="str">
            <v>CBL5173</v>
          </cell>
          <cell r="C1541" t="str">
            <v>Janeiro</v>
          </cell>
          <cell r="D1541">
            <v>316.85000000000002</v>
          </cell>
          <cell r="E1541">
            <v>244.5</v>
          </cell>
          <cell r="F1541" t="str">
            <v>Diesel Comum</v>
          </cell>
        </row>
        <row r="1542">
          <cell r="A1542" t="str">
            <v>7030-6</v>
          </cell>
          <cell r="C1542" t="str">
            <v>Janeiro</v>
          </cell>
          <cell r="D1542">
            <v>1</v>
          </cell>
          <cell r="E1542">
            <v>80</v>
          </cell>
          <cell r="F1542" t="str">
            <v>Lavagem Completa</v>
          </cell>
        </row>
        <row r="1543">
          <cell r="A1543" t="str">
            <v>7030-6</v>
          </cell>
          <cell r="C1543" t="str">
            <v>Janeiro</v>
          </cell>
          <cell r="D1543">
            <v>1</v>
          </cell>
          <cell r="E1543">
            <v>40</v>
          </cell>
          <cell r="F1543" t="str">
            <v>Lavagem Simples</v>
          </cell>
        </row>
        <row r="1544">
          <cell r="C1544" t="str">
            <v>Janeiro Total</v>
          </cell>
          <cell r="D1544">
            <v>318.85000000000002</v>
          </cell>
          <cell r="E1544">
            <v>364.5</v>
          </cell>
        </row>
        <row r="1545">
          <cell r="A1545" t="str">
            <v>7030-6</v>
          </cell>
          <cell r="B1545" t="str">
            <v>CBL5173</v>
          </cell>
          <cell r="C1545" t="str">
            <v>Fevereiro</v>
          </cell>
          <cell r="D1545">
            <v>235.43</v>
          </cell>
          <cell r="E1545">
            <v>181.34</v>
          </cell>
          <cell r="F1545" t="str">
            <v>Diesel Comum</v>
          </cell>
        </row>
        <row r="1546">
          <cell r="C1546" t="str">
            <v>Fevereiro Total</v>
          </cell>
          <cell r="D1546">
            <v>235.43</v>
          </cell>
          <cell r="E1546">
            <v>181.34</v>
          </cell>
        </row>
        <row r="1547">
          <cell r="A1547" t="str">
            <v>7030-6</v>
          </cell>
          <cell r="B1547" t="str">
            <v>CBL5173</v>
          </cell>
          <cell r="C1547" t="str">
            <v>Março</v>
          </cell>
          <cell r="D1547">
            <v>251.05</v>
          </cell>
          <cell r="E1547">
            <v>192.5</v>
          </cell>
          <cell r="F1547" t="str">
            <v>Diesel Comum</v>
          </cell>
        </row>
        <row r="1548">
          <cell r="A1548" t="str">
            <v>7030-6</v>
          </cell>
          <cell r="C1548" t="str">
            <v>Março</v>
          </cell>
          <cell r="D1548">
            <v>1</v>
          </cell>
          <cell r="E1548">
            <v>80</v>
          </cell>
          <cell r="F1548" t="str">
            <v>Lavagem Completa</v>
          </cell>
        </row>
        <row r="1549">
          <cell r="A1549" t="str">
            <v>7030-6</v>
          </cell>
          <cell r="C1549" t="str">
            <v>Março</v>
          </cell>
          <cell r="D1549">
            <v>1</v>
          </cell>
          <cell r="E1549">
            <v>40</v>
          </cell>
          <cell r="F1549" t="str">
            <v>Lavagem Simples</v>
          </cell>
        </row>
        <row r="1550">
          <cell r="C1550" t="str">
            <v>Março Total</v>
          </cell>
          <cell r="D1550">
            <v>253.05</v>
          </cell>
          <cell r="E1550">
            <v>312.5</v>
          </cell>
        </row>
        <row r="1551">
          <cell r="A1551" t="str">
            <v>7030-6</v>
          </cell>
          <cell r="B1551" t="str">
            <v>CBL5173</v>
          </cell>
          <cell r="C1551" t="str">
            <v>Abril</v>
          </cell>
          <cell r="D1551">
            <v>352.36</v>
          </cell>
          <cell r="E1551">
            <v>272.89999999999998</v>
          </cell>
          <cell r="F1551" t="str">
            <v>Diesel Comum</v>
          </cell>
        </row>
        <row r="1552">
          <cell r="A1552" t="str">
            <v>7030-6</v>
          </cell>
          <cell r="C1552" t="str">
            <v>Abril</v>
          </cell>
          <cell r="D1552">
            <v>1</v>
          </cell>
          <cell r="E1552">
            <v>80</v>
          </cell>
          <cell r="F1552" t="str">
            <v>Lavagem Completa</v>
          </cell>
        </row>
        <row r="1553">
          <cell r="C1553" t="str">
            <v>Abril Total</v>
          </cell>
          <cell r="D1553">
            <v>353.36</v>
          </cell>
          <cell r="E1553">
            <v>352.9</v>
          </cell>
        </row>
        <row r="1554">
          <cell r="A1554" t="str">
            <v>7053-4</v>
          </cell>
          <cell r="B1554" t="str">
            <v>CBL5261</v>
          </cell>
          <cell r="C1554" t="str">
            <v>Janeiro</v>
          </cell>
          <cell r="D1554">
            <v>146.71</v>
          </cell>
          <cell r="E1554">
            <v>113.65</v>
          </cell>
          <cell r="F1554" t="str">
            <v>Diesel Comum</v>
          </cell>
        </row>
        <row r="1555">
          <cell r="A1555" t="str">
            <v>7053-4</v>
          </cell>
          <cell r="C1555" t="str">
            <v>Janeiro</v>
          </cell>
          <cell r="D1555">
            <v>1</v>
          </cell>
          <cell r="E1555">
            <v>80</v>
          </cell>
          <cell r="F1555" t="str">
            <v>Lavagem Completa</v>
          </cell>
        </row>
        <row r="1556">
          <cell r="A1556" t="str">
            <v>7053-4</v>
          </cell>
          <cell r="C1556" t="str">
            <v>Janeiro</v>
          </cell>
          <cell r="D1556">
            <v>1</v>
          </cell>
          <cell r="E1556">
            <v>40</v>
          </cell>
          <cell r="F1556" t="str">
            <v>Lavagem Simples</v>
          </cell>
        </row>
        <row r="1557">
          <cell r="C1557" t="str">
            <v>Janeiro Total</v>
          </cell>
          <cell r="D1557">
            <v>148.71</v>
          </cell>
          <cell r="E1557">
            <v>233.65</v>
          </cell>
        </row>
        <row r="1558">
          <cell r="A1558" t="str">
            <v>7053-4</v>
          </cell>
          <cell r="B1558" t="str">
            <v>CBL5261</v>
          </cell>
          <cell r="C1558" t="str">
            <v>Fevereiro</v>
          </cell>
          <cell r="D1558">
            <v>255.39</v>
          </cell>
          <cell r="E1558">
            <v>197.71</v>
          </cell>
          <cell r="F1558" t="str">
            <v>Diesel Comum</v>
          </cell>
        </row>
        <row r="1559">
          <cell r="A1559" t="str">
            <v>7053-4</v>
          </cell>
          <cell r="C1559" t="str">
            <v>Fevereiro</v>
          </cell>
          <cell r="D1559">
            <v>1</v>
          </cell>
          <cell r="E1559">
            <v>80</v>
          </cell>
          <cell r="F1559" t="str">
            <v>Lavagem Completa</v>
          </cell>
        </row>
        <row r="1560">
          <cell r="C1560" t="str">
            <v>Fevereiro Total</v>
          </cell>
          <cell r="D1560">
            <v>256.39</v>
          </cell>
          <cell r="E1560">
            <v>277.71000000000004</v>
          </cell>
        </row>
        <row r="1561">
          <cell r="A1561" t="str">
            <v>7053-4</v>
          </cell>
          <cell r="B1561" t="str">
            <v>CBL5261</v>
          </cell>
          <cell r="C1561" t="str">
            <v>Março</v>
          </cell>
          <cell r="D1561">
            <v>2</v>
          </cell>
          <cell r="E1561">
            <v>12</v>
          </cell>
          <cell r="F1561" t="str">
            <v>Complemento Óleo</v>
          </cell>
        </row>
        <row r="1562">
          <cell r="A1562" t="str">
            <v>7053-4</v>
          </cell>
          <cell r="B1562" t="str">
            <v>CBL5261</v>
          </cell>
          <cell r="C1562" t="str">
            <v>Março</v>
          </cell>
          <cell r="D1562">
            <v>368.6</v>
          </cell>
          <cell r="E1562">
            <v>283.55</v>
          </cell>
          <cell r="F1562" t="str">
            <v>Diesel Comum</v>
          </cell>
        </row>
        <row r="1563">
          <cell r="C1563" t="str">
            <v>Março Total</v>
          </cell>
          <cell r="D1563">
            <v>370.6</v>
          </cell>
          <cell r="E1563">
            <v>295.55</v>
          </cell>
        </row>
        <row r="1564">
          <cell r="A1564" t="str">
            <v>7053-4</v>
          </cell>
          <cell r="B1564" t="str">
            <v>CBL5261</v>
          </cell>
          <cell r="C1564" t="str">
            <v>Abril</v>
          </cell>
          <cell r="D1564">
            <v>1</v>
          </cell>
          <cell r="E1564">
            <v>9</v>
          </cell>
          <cell r="F1564" t="str">
            <v>Complemento Óleo</v>
          </cell>
        </row>
        <row r="1565">
          <cell r="A1565" t="str">
            <v>7053-4</v>
          </cell>
          <cell r="B1565" t="str">
            <v>CBL5261</v>
          </cell>
          <cell r="C1565" t="str">
            <v>Abril</v>
          </cell>
          <cell r="D1565">
            <v>170.35</v>
          </cell>
          <cell r="E1565">
            <v>131.46</v>
          </cell>
          <cell r="F1565" t="str">
            <v>Diesel Comum</v>
          </cell>
        </row>
        <row r="1566">
          <cell r="A1566" t="str">
            <v>7053-4</v>
          </cell>
          <cell r="C1566" t="str">
            <v>Abril</v>
          </cell>
          <cell r="D1566">
            <v>2</v>
          </cell>
          <cell r="E1566">
            <v>160</v>
          </cell>
          <cell r="F1566" t="str">
            <v>Lavagem Completa</v>
          </cell>
        </row>
        <row r="1567">
          <cell r="C1567" t="str">
            <v>Abril Total</v>
          </cell>
          <cell r="D1567">
            <v>173.35</v>
          </cell>
          <cell r="E1567">
            <v>300.46000000000004</v>
          </cell>
        </row>
        <row r="1568">
          <cell r="A1568" t="str">
            <v>7126-3</v>
          </cell>
          <cell r="B1568" t="str">
            <v>CGG3656</v>
          </cell>
          <cell r="C1568" t="str">
            <v>Janeiro</v>
          </cell>
          <cell r="D1568">
            <v>275.94</v>
          </cell>
          <cell r="E1568">
            <v>211.68</v>
          </cell>
          <cell r="F1568" t="str">
            <v>Diesel Comum</v>
          </cell>
        </row>
        <row r="1569">
          <cell r="C1569" t="str">
            <v>Janeiro Total</v>
          </cell>
          <cell r="D1569">
            <v>275.94</v>
          </cell>
          <cell r="E1569">
            <v>211.68</v>
          </cell>
        </row>
        <row r="1570">
          <cell r="A1570" t="str">
            <v>7126-3</v>
          </cell>
          <cell r="B1570" t="str">
            <v>CGG3656</v>
          </cell>
          <cell r="C1570" t="str">
            <v>Fevereiro</v>
          </cell>
          <cell r="D1570">
            <v>78.489999999999995</v>
          </cell>
          <cell r="E1570">
            <v>60.2</v>
          </cell>
          <cell r="F1570" t="str">
            <v>Diesel Comum</v>
          </cell>
        </row>
        <row r="1571">
          <cell r="A1571" t="str">
            <v>7126-3</v>
          </cell>
          <cell r="B1571" t="str">
            <v>CGG3656</v>
          </cell>
          <cell r="C1571" t="str">
            <v>Fevereiro</v>
          </cell>
          <cell r="D1571">
            <v>10.02</v>
          </cell>
          <cell r="E1571">
            <v>10</v>
          </cell>
          <cell r="F1571" t="str">
            <v>Troca de Óleo</v>
          </cell>
        </row>
        <row r="1572">
          <cell r="C1572" t="str">
            <v>Fevereiro Total</v>
          </cell>
          <cell r="D1572">
            <v>88.509999999999991</v>
          </cell>
          <cell r="E1572">
            <v>70.2</v>
          </cell>
        </row>
        <row r="1573">
          <cell r="A1573" t="str">
            <v>7126-3</v>
          </cell>
          <cell r="B1573" t="str">
            <v>CGG3656</v>
          </cell>
          <cell r="C1573" t="str">
            <v>Março</v>
          </cell>
          <cell r="D1573">
            <v>95.2</v>
          </cell>
          <cell r="E1573">
            <v>73</v>
          </cell>
          <cell r="F1573" t="str">
            <v>Diesel Comum</v>
          </cell>
        </row>
        <row r="1574">
          <cell r="C1574" t="str">
            <v>Março Total</v>
          </cell>
          <cell r="D1574">
            <v>95.2</v>
          </cell>
          <cell r="E1574">
            <v>73</v>
          </cell>
        </row>
        <row r="1575">
          <cell r="A1575" t="str">
            <v>7126-3</v>
          </cell>
          <cell r="B1575" t="str">
            <v>CGG3656</v>
          </cell>
          <cell r="C1575" t="str">
            <v>Abril</v>
          </cell>
          <cell r="D1575">
            <v>110.83</v>
          </cell>
          <cell r="E1575">
            <v>85.01</v>
          </cell>
          <cell r="F1575" t="str">
            <v>Diesel Comum</v>
          </cell>
        </row>
        <row r="1576">
          <cell r="C1576" t="str">
            <v>Abril Total</v>
          </cell>
          <cell r="D1576">
            <v>110.83</v>
          </cell>
          <cell r="E1576">
            <v>85.01</v>
          </cell>
        </row>
        <row r="1577">
          <cell r="A1577" t="str">
            <v>7151-4</v>
          </cell>
          <cell r="B1577" t="str">
            <v>CBL5267</v>
          </cell>
          <cell r="C1577" t="str">
            <v>Fevereiro</v>
          </cell>
          <cell r="D1577">
            <v>255.27</v>
          </cell>
          <cell r="E1577">
            <v>197</v>
          </cell>
          <cell r="F1577" t="str">
            <v>Diesel Comum</v>
          </cell>
        </row>
        <row r="1578">
          <cell r="A1578" t="str">
            <v>7151-4</v>
          </cell>
          <cell r="B1578" t="str">
            <v>CBL5267</v>
          </cell>
          <cell r="C1578" t="str">
            <v>Fevereiro</v>
          </cell>
          <cell r="D1578">
            <v>6</v>
          </cell>
          <cell r="E1578">
            <v>30</v>
          </cell>
          <cell r="F1578" t="str">
            <v>Troca de Óleo</v>
          </cell>
        </row>
        <row r="1579">
          <cell r="C1579" t="str">
            <v>Fevereiro Total</v>
          </cell>
          <cell r="D1579">
            <v>261.27</v>
          </cell>
          <cell r="E1579">
            <v>227</v>
          </cell>
        </row>
        <row r="1580">
          <cell r="A1580" t="str">
            <v>7151-4</v>
          </cell>
          <cell r="C1580" t="str">
            <v>Março</v>
          </cell>
          <cell r="D1580">
            <v>1</v>
          </cell>
          <cell r="E1580">
            <v>80</v>
          </cell>
          <cell r="F1580" t="str">
            <v>Lavagem Completa</v>
          </cell>
        </row>
        <row r="1581">
          <cell r="C1581" t="str">
            <v>Março Total</v>
          </cell>
          <cell r="D1581">
            <v>1</v>
          </cell>
          <cell r="E1581">
            <v>80</v>
          </cell>
        </row>
        <row r="1582">
          <cell r="A1582" t="str">
            <v>7151-4</v>
          </cell>
          <cell r="C1582" t="str">
            <v>Abril</v>
          </cell>
          <cell r="D1582">
            <v>1</v>
          </cell>
          <cell r="E1582">
            <v>80</v>
          </cell>
          <cell r="F1582" t="str">
            <v>Lavagem Completa</v>
          </cell>
        </row>
        <row r="1583">
          <cell r="C1583" t="str">
            <v>Abril Total</v>
          </cell>
          <cell r="D1583">
            <v>1</v>
          </cell>
          <cell r="E1583">
            <v>80</v>
          </cell>
        </row>
        <row r="1584">
          <cell r="A1584" t="str">
            <v>7212-0</v>
          </cell>
          <cell r="B1584" t="str">
            <v>CMP5969</v>
          </cell>
          <cell r="C1584" t="str">
            <v>Fevereiro</v>
          </cell>
          <cell r="D1584">
            <v>89.57</v>
          </cell>
          <cell r="E1584">
            <v>78.650000000000006</v>
          </cell>
          <cell r="F1584" t="str">
            <v>Álcool</v>
          </cell>
        </row>
        <row r="1585">
          <cell r="C1585" t="str">
            <v>Fevereiro Total</v>
          </cell>
          <cell r="D1585">
            <v>89.57</v>
          </cell>
          <cell r="E1585">
            <v>78.650000000000006</v>
          </cell>
        </row>
        <row r="1586">
          <cell r="A1586" t="str">
            <v>7212-0</v>
          </cell>
          <cell r="B1586" t="str">
            <v>CMP5969</v>
          </cell>
          <cell r="C1586" t="str">
            <v>Março</v>
          </cell>
          <cell r="D1586">
            <v>90.55</v>
          </cell>
          <cell r="E1586">
            <v>79.599999999999994</v>
          </cell>
          <cell r="F1586" t="str">
            <v>Álcool</v>
          </cell>
        </row>
        <row r="1587">
          <cell r="C1587" t="str">
            <v>Março Total</v>
          </cell>
          <cell r="D1587">
            <v>90.55</v>
          </cell>
          <cell r="E1587">
            <v>79.599999999999994</v>
          </cell>
        </row>
        <row r="1588">
          <cell r="A1588" t="str">
            <v>7220-1</v>
          </cell>
          <cell r="B1588" t="str">
            <v>CLT2736</v>
          </cell>
          <cell r="C1588" t="str">
            <v>Janeiro</v>
          </cell>
          <cell r="D1588">
            <v>212.4</v>
          </cell>
          <cell r="E1588">
            <v>223.92</v>
          </cell>
          <cell r="F1588" t="str">
            <v>Álcool</v>
          </cell>
        </row>
        <row r="1589">
          <cell r="C1589" t="str">
            <v>Janeiro Total</v>
          </cell>
          <cell r="D1589">
            <v>212.4</v>
          </cell>
          <cell r="E1589">
            <v>223.92</v>
          </cell>
        </row>
        <row r="1590">
          <cell r="A1590" t="str">
            <v>7220-1</v>
          </cell>
          <cell r="B1590" t="str">
            <v>CLT2736</v>
          </cell>
          <cell r="C1590" t="str">
            <v>Março</v>
          </cell>
          <cell r="D1590">
            <v>1</v>
          </cell>
          <cell r="E1590">
            <v>5.0999999999999996</v>
          </cell>
          <cell r="F1590" t="str">
            <v>Aditivo Óleo</v>
          </cell>
        </row>
        <row r="1591">
          <cell r="A1591" t="str">
            <v>7220-1</v>
          </cell>
          <cell r="B1591" t="str">
            <v>CLT2736</v>
          </cell>
          <cell r="C1591" t="str">
            <v>Março</v>
          </cell>
          <cell r="D1591">
            <v>62</v>
          </cell>
          <cell r="E1591">
            <v>62</v>
          </cell>
          <cell r="F1591" t="str">
            <v>Álcool</v>
          </cell>
        </row>
        <row r="1592">
          <cell r="A1592" t="str">
            <v>7220-1</v>
          </cell>
          <cell r="B1592" t="str">
            <v>CLT2736</v>
          </cell>
          <cell r="C1592" t="str">
            <v>Março</v>
          </cell>
          <cell r="D1592">
            <v>1</v>
          </cell>
          <cell r="E1592">
            <v>10</v>
          </cell>
          <cell r="F1592" t="str">
            <v>Troca Ad. Rad</v>
          </cell>
        </row>
        <row r="1593">
          <cell r="C1593" t="str">
            <v>Março Total</v>
          </cell>
          <cell r="D1593">
            <v>64</v>
          </cell>
          <cell r="E1593">
            <v>77.099999999999994</v>
          </cell>
        </row>
        <row r="1594">
          <cell r="A1594" t="str">
            <v>7220-1</v>
          </cell>
          <cell r="B1594" t="str">
            <v>CLT2736</v>
          </cell>
          <cell r="C1594" t="str">
            <v>Abril</v>
          </cell>
          <cell r="D1594">
            <v>109</v>
          </cell>
          <cell r="E1594">
            <v>96.33</v>
          </cell>
          <cell r="F1594" t="str">
            <v>Álcool</v>
          </cell>
        </row>
        <row r="1595">
          <cell r="C1595" t="str">
            <v>Abril Total</v>
          </cell>
          <cell r="D1595">
            <v>109</v>
          </cell>
          <cell r="E1595">
            <v>96.33</v>
          </cell>
        </row>
        <row r="1596">
          <cell r="A1596" t="str">
            <v>7254-4</v>
          </cell>
          <cell r="B1596" t="str">
            <v>CPT8934</v>
          </cell>
          <cell r="C1596" t="str">
            <v>Janeiro</v>
          </cell>
          <cell r="D1596">
            <v>412</v>
          </cell>
          <cell r="E1596">
            <v>320.07</v>
          </cell>
          <cell r="F1596" t="str">
            <v>Diesel Comum</v>
          </cell>
        </row>
        <row r="1597">
          <cell r="C1597" t="str">
            <v>Janeiro Total</v>
          </cell>
          <cell r="D1597">
            <v>412</v>
          </cell>
          <cell r="E1597">
            <v>320.07</v>
          </cell>
        </row>
        <row r="1598">
          <cell r="A1598" t="str">
            <v>7254-4</v>
          </cell>
          <cell r="B1598" t="str">
            <v>CPT8934</v>
          </cell>
          <cell r="C1598" t="str">
            <v>Fevereiro</v>
          </cell>
          <cell r="D1598">
            <v>241.68</v>
          </cell>
          <cell r="E1598">
            <v>187</v>
          </cell>
          <cell r="F1598" t="str">
            <v>Diesel Comum</v>
          </cell>
        </row>
        <row r="1599">
          <cell r="C1599" t="str">
            <v>Fevereiro Total</v>
          </cell>
          <cell r="D1599">
            <v>241.68</v>
          </cell>
          <cell r="E1599">
            <v>187</v>
          </cell>
        </row>
        <row r="1600">
          <cell r="A1600" t="str">
            <v>7254-4</v>
          </cell>
          <cell r="B1600" t="str">
            <v>CPT8934</v>
          </cell>
          <cell r="C1600" t="str">
            <v>Março</v>
          </cell>
          <cell r="D1600">
            <v>223.89</v>
          </cell>
          <cell r="E1600">
            <v>172.7</v>
          </cell>
          <cell r="F1600" t="str">
            <v>Diesel Comum</v>
          </cell>
        </row>
        <row r="1601">
          <cell r="A1601" t="str">
            <v>7254-4</v>
          </cell>
          <cell r="C1601" t="str">
            <v>Março</v>
          </cell>
          <cell r="D1601">
            <v>1</v>
          </cell>
          <cell r="E1601">
            <v>80</v>
          </cell>
          <cell r="F1601" t="str">
            <v>Lavagem Completa</v>
          </cell>
        </row>
        <row r="1602">
          <cell r="C1602" t="str">
            <v>Março Total</v>
          </cell>
          <cell r="D1602">
            <v>224.89</v>
          </cell>
          <cell r="E1602">
            <v>252.7</v>
          </cell>
        </row>
        <row r="1603">
          <cell r="A1603" t="str">
            <v>7254-4</v>
          </cell>
          <cell r="B1603" t="str">
            <v>CPT8934</v>
          </cell>
          <cell r="C1603" t="str">
            <v>Abril</v>
          </cell>
          <cell r="D1603">
            <v>220.33</v>
          </cell>
          <cell r="E1603">
            <v>169.45</v>
          </cell>
          <cell r="F1603" t="str">
            <v>Diesel Comum</v>
          </cell>
        </row>
        <row r="1604">
          <cell r="A1604" t="str">
            <v>7254-4</v>
          </cell>
          <cell r="B1604" t="str">
            <v>CPT8934</v>
          </cell>
          <cell r="C1604" t="str">
            <v>Abril</v>
          </cell>
          <cell r="D1604">
            <v>100.02</v>
          </cell>
          <cell r="E1604">
            <v>9</v>
          </cell>
          <cell r="F1604" t="str">
            <v>Troca de Óleo</v>
          </cell>
        </row>
        <row r="1605">
          <cell r="C1605" t="str">
            <v>Abril Total</v>
          </cell>
          <cell r="D1605">
            <v>320.35000000000002</v>
          </cell>
          <cell r="E1605">
            <v>178.45</v>
          </cell>
        </row>
        <row r="1606">
          <cell r="A1606" t="str">
            <v>7260-9</v>
          </cell>
          <cell r="B1606" t="str">
            <v>CPT1707</v>
          </cell>
          <cell r="C1606" t="str">
            <v>Janeiro</v>
          </cell>
          <cell r="D1606">
            <v>2</v>
          </cell>
          <cell r="E1606">
            <v>10</v>
          </cell>
          <cell r="F1606" t="str">
            <v>Complemento Óleo</v>
          </cell>
        </row>
        <row r="1607">
          <cell r="A1607" t="str">
            <v>7260-9</v>
          </cell>
          <cell r="B1607" t="str">
            <v>CPT1707</v>
          </cell>
          <cell r="C1607" t="str">
            <v>Janeiro</v>
          </cell>
          <cell r="D1607">
            <v>189</v>
          </cell>
          <cell r="E1607">
            <v>144.5</v>
          </cell>
          <cell r="F1607" t="str">
            <v>Diesel Comum</v>
          </cell>
        </row>
        <row r="1608">
          <cell r="C1608" t="str">
            <v>Janeiro Total</v>
          </cell>
          <cell r="D1608">
            <v>191</v>
          </cell>
          <cell r="E1608">
            <v>154.5</v>
          </cell>
        </row>
        <row r="1609">
          <cell r="A1609" t="str">
            <v>7260-9</v>
          </cell>
          <cell r="B1609" t="str">
            <v>CPT1707</v>
          </cell>
          <cell r="C1609" t="str">
            <v>Fevereiro</v>
          </cell>
          <cell r="D1609">
            <v>93.32</v>
          </cell>
          <cell r="E1609">
            <v>168.63</v>
          </cell>
          <cell r="F1609" t="str">
            <v>Diesel Comum</v>
          </cell>
        </row>
        <row r="1610">
          <cell r="C1610" t="str">
            <v>Fevereiro Total</v>
          </cell>
          <cell r="D1610">
            <v>93.32</v>
          </cell>
          <cell r="E1610">
            <v>168.63</v>
          </cell>
        </row>
        <row r="1611">
          <cell r="A1611" t="str">
            <v>7260-9</v>
          </cell>
          <cell r="B1611" t="str">
            <v>CPT1707</v>
          </cell>
          <cell r="C1611" t="str">
            <v>Março</v>
          </cell>
          <cell r="D1611">
            <v>131</v>
          </cell>
          <cell r="E1611">
            <v>100.59</v>
          </cell>
          <cell r="F1611" t="str">
            <v>Diesel Comum</v>
          </cell>
        </row>
        <row r="1612">
          <cell r="C1612" t="str">
            <v>Março Total</v>
          </cell>
          <cell r="D1612">
            <v>131</v>
          </cell>
          <cell r="E1612">
            <v>100.59</v>
          </cell>
        </row>
        <row r="1613">
          <cell r="A1613" t="str">
            <v>7260-9</v>
          </cell>
          <cell r="B1613" t="str">
            <v>CPT1707</v>
          </cell>
          <cell r="C1613" t="str">
            <v>Abril</v>
          </cell>
          <cell r="D1613">
            <v>20</v>
          </cell>
          <cell r="E1613">
            <v>100</v>
          </cell>
          <cell r="F1613" t="str">
            <v>Complemento Óleo</v>
          </cell>
        </row>
        <row r="1614">
          <cell r="A1614" t="str">
            <v>7260-9</v>
          </cell>
          <cell r="B1614" t="str">
            <v>CPT1707</v>
          </cell>
          <cell r="C1614" t="str">
            <v>Abril</v>
          </cell>
          <cell r="D1614">
            <v>152</v>
          </cell>
          <cell r="E1614">
            <v>117</v>
          </cell>
          <cell r="F1614" t="str">
            <v>Diesel Comum</v>
          </cell>
        </row>
        <row r="1615">
          <cell r="C1615" t="str">
            <v>Abril Total</v>
          </cell>
          <cell r="D1615">
            <v>172</v>
          </cell>
          <cell r="E1615">
            <v>217</v>
          </cell>
        </row>
        <row r="1616">
          <cell r="A1616" t="str">
            <v>7271-4</v>
          </cell>
          <cell r="B1616" t="str">
            <v>CGG2458</v>
          </cell>
          <cell r="C1616" t="str">
            <v>Fevereiro</v>
          </cell>
          <cell r="D1616">
            <v>132.30000000000001</v>
          </cell>
          <cell r="E1616">
            <v>101.5</v>
          </cell>
          <cell r="F1616" t="str">
            <v>Diesel Comum</v>
          </cell>
        </row>
        <row r="1617">
          <cell r="C1617" t="str">
            <v>Fevereiro Total</v>
          </cell>
          <cell r="D1617">
            <v>132.30000000000001</v>
          </cell>
          <cell r="E1617">
            <v>101.5</v>
          </cell>
        </row>
        <row r="1618">
          <cell r="A1618" t="str">
            <v>7271-4</v>
          </cell>
          <cell r="B1618" t="str">
            <v>CGG2458</v>
          </cell>
          <cell r="C1618" t="str">
            <v>Março</v>
          </cell>
          <cell r="D1618">
            <v>109.06</v>
          </cell>
          <cell r="E1618">
            <v>83.67</v>
          </cell>
          <cell r="F1618" t="str">
            <v>Diesel Comum</v>
          </cell>
        </row>
        <row r="1619">
          <cell r="C1619" t="str">
            <v>Março Total</v>
          </cell>
          <cell r="D1619">
            <v>109.06</v>
          </cell>
          <cell r="E1619">
            <v>83.67</v>
          </cell>
        </row>
        <row r="1620">
          <cell r="A1620" t="str">
            <v>7271-4</v>
          </cell>
          <cell r="B1620" t="str">
            <v>CGG2458</v>
          </cell>
          <cell r="C1620" t="str">
            <v>Abril</v>
          </cell>
          <cell r="D1620">
            <v>128.55000000000001</v>
          </cell>
          <cell r="E1620">
            <v>98.6</v>
          </cell>
          <cell r="F1620" t="str">
            <v>Diesel Comum</v>
          </cell>
        </row>
        <row r="1621">
          <cell r="C1621" t="str">
            <v>Abril Total</v>
          </cell>
          <cell r="D1621">
            <v>128.55000000000001</v>
          </cell>
          <cell r="E1621">
            <v>98.6</v>
          </cell>
        </row>
        <row r="1622">
          <cell r="A1622" t="str">
            <v>7302-9</v>
          </cell>
          <cell r="B1622" t="str">
            <v>CBL5268</v>
          </cell>
          <cell r="C1622" t="str">
            <v>Janeiro</v>
          </cell>
          <cell r="D1622">
            <v>259.22000000000003</v>
          </cell>
          <cell r="E1622">
            <v>199</v>
          </cell>
          <cell r="F1622" t="str">
            <v>Diesel Comum</v>
          </cell>
        </row>
        <row r="1623">
          <cell r="C1623" t="str">
            <v>Janeiro Total</v>
          </cell>
          <cell r="D1623">
            <v>259.22000000000003</v>
          </cell>
          <cell r="E1623">
            <v>199</v>
          </cell>
        </row>
        <row r="1624">
          <cell r="A1624" t="str">
            <v>7302-9</v>
          </cell>
          <cell r="B1624" t="str">
            <v>CBL5268</v>
          </cell>
          <cell r="C1624" t="str">
            <v>Fevereiro</v>
          </cell>
          <cell r="D1624">
            <v>362.85</v>
          </cell>
          <cell r="E1624">
            <v>278.33999999999997</v>
          </cell>
          <cell r="F1624" t="str">
            <v>Diesel Comum</v>
          </cell>
        </row>
        <row r="1625">
          <cell r="C1625" t="str">
            <v>Fevereiro Total</v>
          </cell>
          <cell r="D1625">
            <v>362.85</v>
          </cell>
          <cell r="E1625">
            <v>278.33999999999997</v>
          </cell>
        </row>
        <row r="1626">
          <cell r="A1626" t="str">
            <v>7302-9</v>
          </cell>
          <cell r="B1626" t="str">
            <v>CBL5268</v>
          </cell>
          <cell r="C1626" t="str">
            <v>Março</v>
          </cell>
          <cell r="D1626">
            <v>270.24</v>
          </cell>
          <cell r="E1626">
            <v>207.57</v>
          </cell>
          <cell r="F1626" t="str">
            <v>Diesel Comum</v>
          </cell>
        </row>
        <row r="1627">
          <cell r="C1627" t="str">
            <v>Março Total</v>
          </cell>
          <cell r="D1627">
            <v>270.24</v>
          </cell>
          <cell r="E1627">
            <v>207.57</v>
          </cell>
        </row>
        <row r="1628">
          <cell r="A1628" t="str">
            <v>7302-9</v>
          </cell>
          <cell r="B1628" t="str">
            <v>CBL5268</v>
          </cell>
          <cell r="C1628" t="str">
            <v>Abril</v>
          </cell>
          <cell r="D1628">
            <v>250.91</v>
          </cell>
          <cell r="E1628">
            <v>192.43</v>
          </cell>
          <cell r="F1628" t="str">
            <v>Diesel Comum</v>
          </cell>
        </row>
        <row r="1629">
          <cell r="C1629" t="str">
            <v>Abril Total</v>
          </cell>
          <cell r="D1629">
            <v>250.91</v>
          </cell>
          <cell r="E1629">
            <v>192.43</v>
          </cell>
        </row>
        <row r="1630">
          <cell r="A1630" t="str">
            <v>7335-4</v>
          </cell>
          <cell r="B1630" t="str">
            <v>CBL5272</v>
          </cell>
          <cell r="C1630" t="str">
            <v>Janeiro</v>
          </cell>
          <cell r="D1630">
            <v>138.16</v>
          </cell>
          <cell r="E1630">
            <v>106</v>
          </cell>
          <cell r="F1630" t="str">
            <v>Diesel Comum</v>
          </cell>
        </row>
        <row r="1631">
          <cell r="C1631" t="str">
            <v>Janeiro Total</v>
          </cell>
          <cell r="D1631">
            <v>138.16</v>
          </cell>
          <cell r="E1631">
            <v>106</v>
          </cell>
        </row>
        <row r="1632">
          <cell r="A1632" t="str">
            <v>7335-4</v>
          </cell>
          <cell r="B1632" t="str">
            <v>CBL5272</v>
          </cell>
          <cell r="C1632" t="str">
            <v>Fevereiro</v>
          </cell>
          <cell r="D1632">
            <v>215.1</v>
          </cell>
          <cell r="E1632">
            <v>165</v>
          </cell>
          <cell r="F1632" t="str">
            <v>Diesel Comum</v>
          </cell>
        </row>
        <row r="1633">
          <cell r="C1633" t="str">
            <v>Fevereiro Total</v>
          </cell>
          <cell r="D1633">
            <v>215.1</v>
          </cell>
          <cell r="E1633">
            <v>165</v>
          </cell>
        </row>
        <row r="1634">
          <cell r="A1634" t="str">
            <v>7335-4</v>
          </cell>
          <cell r="B1634" t="str">
            <v>CBL5272</v>
          </cell>
          <cell r="C1634" t="str">
            <v>Março</v>
          </cell>
          <cell r="D1634">
            <v>197.25</v>
          </cell>
          <cell r="E1634">
            <v>151.25</v>
          </cell>
          <cell r="F1634" t="str">
            <v>Diesel Comum</v>
          </cell>
        </row>
        <row r="1635">
          <cell r="C1635" t="str">
            <v>Março Total</v>
          </cell>
          <cell r="D1635">
            <v>197.25</v>
          </cell>
          <cell r="E1635">
            <v>151.25</v>
          </cell>
        </row>
        <row r="1636">
          <cell r="A1636" t="str">
            <v>7335-4</v>
          </cell>
          <cell r="B1636" t="str">
            <v>CBL5272</v>
          </cell>
          <cell r="C1636" t="str">
            <v>Abril</v>
          </cell>
          <cell r="D1636">
            <v>200.52</v>
          </cell>
          <cell r="E1636">
            <v>153.81</v>
          </cell>
          <cell r="F1636" t="str">
            <v>Diesel Comum</v>
          </cell>
        </row>
        <row r="1637">
          <cell r="C1637" t="str">
            <v>Abril Total</v>
          </cell>
          <cell r="D1637">
            <v>200.52</v>
          </cell>
          <cell r="E1637">
            <v>153.81</v>
          </cell>
        </row>
        <row r="1638">
          <cell r="A1638" t="str">
            <v>7340-1</v>
          </cell>
          <cell r="B1638" t="str">
            <v>CBL5282</v>
          </cell>
          <cell r="C1638" t="str">
            <v>Janeiro</v>
          </cell>
          <cell r="D1638">
            <v>191</v>
          </cell>
          <cell r="E1638">
            <v>147.06</v>
          </cell>
          <cell r="F1638" t="str">
            <v>Diesel Comum</v>
          </cell>
        </row>
        <row r="1639">
          <cell r="C1639" t="str">
            <v>Janeiro Total</v>
          </cell>
          <cell r="D1639">
            <v>191</v>
          </cell>
          <cell r="E1639">
            <v>147.06</v>
          </cell>
        </row>
        <row r="1640">
          <cell r="A1640" t="str">
            <v>7340-1</v>
          </cell>
          <cell r="B1640" t="str">
            <v>CBL5282</v>
          </cell>
          <cell r="C1640" t="str">
            <v>Fevereiro</v>
          </cell>
          <cell r="D1640">
            <v>297.99</v>
          </cell>
          <cell r="E1640">
            <v>229.03</v>
          </cell>
          <cell r="F1640" t="str">
            <v>Diesel Comum</v>
          </cell>
        </row>
        <row r="1641">
          <cell r="C1641" t="str">
            <v>Fevereiro Total</v>
          </cell>
          <cell r="D1641">
            <v>297.99</v>
          </cell>
          <cell r="E1641">
            <v>229.03</v>
          </cell>
        </row>
        <row r="1642">
          <cell r="A1642" t="str">
            <v>7340-1</v>
          </cell>
          <cell r="B1642" t="str">
            <v>CBL5282</v>
          </cell>
          <cell r="C1642" t="str">
            <v>Março</v>
          </cell>
          <cell r="D1642">
            <v>183.22</v>
          </cell>
          <cell r="E1642">
            <v>140.53</v>
          </cell>
          <cell r="F1642" t="str">
            <v>Diesel Comum</v>
          </cell>
        </row>
        <row r="1643">
          <cell r="C1643" t="str">
            <v>Março Total</v>
          </cell>
          <cell r="D1643">
            <v>183.22</v>
          </cell>
          <cell r="E1643">
            <v>140.53</v>
          </cell>
        </row>
        <row r="1644">
          <cell r="A1644" t="str">
            <v>7340-1</v>
          </cell>
          <cell r="B1644" t="str">
            <v>CBL5282</v>
          </cell>
          <cell r="C1644" t="str">
            <v>Abril</v>
          </cell>
          <cell r="D1644">
            <v>100</v>
          </cell>
          <cell r="E1644">
            <v>77.400000000000006</v>
          </cell>
          <cell r="F1644" t="str">
            <v>Diesel Comum</v>
          </cell>
        </row>
        <row r="1645">
          <cell r="C1645" t="str">
            <v>Abril Total</v>
          </cell>
          <cell r="D1645">
            <v>100</v>
          </cell>
          <cell r="E1645">
            <v>77.400000000000006</v>
          </cell>
        </row>
        <row r="1646">
          <cell r="A1646" t="str">
            <v>7348-5</v>
          </cell>
          <cell r="B1646" t="str">
            <v>CBL5287</v>
          </cell>
          <cell r="C1646" t="str">
            <v>Janeiro</v>
          </cell>
          <cell r="D1646">
            <v>381.85</v>
          </cell>
          <cell r="E1646">
            <v>295.2</v>
          </cell>
          <cell r="F1646" t="str">
            <v>Diesel Comum</v>
          </cell>
        </row>
        <row r="1647">
          <cell r="A1647" t="str">
            <v>7348-5</v>
          </cell>
          <cell r="C1647" t="str">
            <v>Janeiro</v>
          </cell>
          <cell r="D1647">
            <v>1</v>
          </cell>
          <cell r="E1647">
            <v>80</v>
          </cell>
          <cell r="F1647" t="str">
            <v>Lavagem Completa</v>
          </cell>
        </row>
        <row r="1648">
          <cell r="C1648" t="str">
            <v>Janeiro Total</v>
          </cell>
          <cell r="D1648">
            <v>382.85</v>
          </cell>
          <cell r="E1648">
            <v>375.2</v>
          </cell>
        </row>
        <row r="1649">
          <cell r="A1649" t="str">
            <v>7348-5</v>
          </cell>
          <cell r="B1649" t="str">
            <v>CBL5287</v>
          </cell>
          <cell r="C1649" t="str">
            <v>Fevereiro</v>
          </cell>
          <cell r="D1649">
            <v>538.6</v>
          </cell>
          <cell r="E1649">
            <v>415.73</v>
          </cell>
          <cell r="F1649" t="str">
            <v>Diesel Comum</v>
          </cell>
        </row>
        <row r="1650">
          <cell r="C1650" t="str">
            <v>Fevereiro Total</v>
          </cell>
          <cell r="D1650">
            <v>538.6</v>
          </cell>
          <cell r="E1650">
            <v>415.73</v>
          </cell>
        </row>
        <row r="1651">
          <cell r="A1651" t="str">
            <v>7348-5</v>
          </cell>
          <cell r="B1651" t="str">
            <v>CBL5287</v>
          </cell>
          <cell r="C1651" t="str">
            <v>Março</v>
          </cell>
          <cell r="D1651">
            <v>3</v>
          </cell>
          <cell r="E1651">
            <v>13.5</v>
          </cell>
          <cell r="F1651" t="str">
            <v>Complemento Óleo</v>
          </cell>
        </row>
        <row r="1652">
          <cell r="A1652" t="str">
            <v>7348-5</v>
          </cell>
          <cell r="B1652" t="str">
            <v>CBL5287</v>
          </cell>
          <cell r="C1652" t="str">
            <v>Março</v>
          </cell>
          <cell r="D1652">
            <v>193.57</v>
          </cell>
          <cell r="E1652">
            <v>150</v>
          </cell>
          <cell r="F1652" t="str">
            <v>Diesel Comum</v>
          </cell>
        </row>
        <row r="1653">
          <cell r="C1653" t="str">
            <v>Março Total</v>
          </cell>
          <cell r="D1653">
            <v>196.57</v>
          </cell>
          <cell r="E1653">
            <v>163.5</v>
          </cell>
        </row>
        <row r="1654">
          <cell r="A1654" t="str">
            <v>7348-5</v>
          </cell>
          <cell r="B1654" t="str">
            <v>CBL5287</v>
          </cell>
          <cell r="C1654" t="str">
            <v>Abril</v>
          </cell>
          <cell r="D1654">
            <v>251.66</v>
          </cell>
          <cell r="E1654">
            <v>195.02</v>
          </cell>
          <cell r="F1654" t="str">
            <v>Diesel Comum</v>
          </cell>
        </row>
        <row r="1655">
          <cell r="A1655" t="str">
            <v>7348-5</v>
          </cell>
          <cell r="C1655" t="str">
            <v>Abril</v>
          </cell>
          <cell r="D1655">
            <v>1</v>
          </cell>
          <cell r="E1655">
            <v>80</v>
          </cell>
          <cell r="F1655" t="str">
            <v>Lavagem Completa</v>
          </cell>
        </row>
        <row r="1656">
          <cell r="C1656" t="str">
            <v>Abril Total</v>
          </cell>
          <cell r="D1656">
            <v>252.66</v>
          </cell>
          <cell r="E1656">
            <v>275.02</v>
          </cell>
        </row>
        <row r="1657">
          <cell r="A1657" t="str">
            <v>7354-0</v>
          </cell>
          <cell r="B1657" t="str">
            <v>CBL5285</v>
          </cell>
          <cell r="C1657" t="str">
            <v>Fevereiro</v>
          </cell>
          <cell r="D1657">
            <v>95.5</v>
          </cell>
          <cell r="E1657">
            <v>73.25</v>
          </cell>
          <cell r="F1657" t="str">
            <v>Diesel Comum</v>
          </cell>
        </row>
        <row r="1658">
          <cell r="C1658" t="str">
            <v>Fevereiro Total</v>
          </cell>
          <cell r="D1658">
            <v>95.5</v>
          </cell>
          <cell r="E1658">
            <v>73.25</v>
          </cell>
        </row>
        <row r="1659">
          <cell r="A1659" t="str">
            <v>7354-0</v>
          </cell>
          <cell r="B1659" t="str">
            <v>CBL5285</v>
          </cell>
          <cell r="C1659" t="str">
            <v>Março</v>
          </cell>
          <cell r="D1659">
            <v>301.95999999999998</v>
          </cell>
          <cell r="E1659">
            <v>234.01</v>
          </cell>
          <cell r="F1659" t="str">
            <v>Diesel Comum</v>
          </cell>
        </row>
        <row r="1660">
          <cell r="A1660" t="str">
            <v>7354-0</v>
          </cell>
          <cell r="C1660" t="str">
            <v>Março</v>
          </cell>
          <cell r="D1660">
            <v>1</v>
          </cell>
          <cell r="E1660">
            <v>80</v>
          </cell>
          <cell r="F1660" t="str">
            <v>Lavagem Completa</v>
          </cell>
        </row>
        <row r="1661">
          <cell r="C1661" t="str">
            <v>Março Total</v>
          </cell>
          <cell r="D1661">
            <v>302.95999999999998</v>
          </cell>
          <cell r="E1661">
            <v>314.01</v>
          </cell>
        </row>
        <row r="1662">
          <cell r="A1662" t="str">
            <v>7354-0</v>
          </cell>
          <cell r="B1662" t="str">
            <v>CBL5285</v>
          </cell>
          <cell r="C1662" t="str">
            <v>Abril</v>
          </cell>
          <cell r="D1662">
            <v>144.41999999999999</v>
          </cell>
          <cell r="E1662">
            <v>111.92</v>
          </cell>
          <cell r="F1662" t="str">
            <v>Diesel Comum</v>
          </cell>
        </row>
        <row r="1663">
          <cell r="A1663" t="str">
            <v>7354-0</v>
          </cell>
          <cell r="C1663" t="str">
            <v>Abril</v>
          </cell>
          <cell r="D1663">
            <v>2</v>
          </cell>
          <cell r="E1663">
            <v>160</v>
          </cell>
          <cell r="F1663" t="str">
            <v>Lavagem Completa</v>
          </cell>
        </row>
        <row r="1664">
          <cell r="C1664" t="str">
            <v>Abril Total</v>
          </cell>
          <cell r="D1664">
            <v>146.41999999999999</v>
          </cell>
          <cell r="E1664">
            <v>271.92</v>
          </cell>
        </row>
        <row r="1665">
          <cell r="A1665" t="str">
            <v>7369-7</v>
          </cell>
          <cell r="B1665" t="str">
            <v>CBL5249</v>
          </cell>
          <cell r="C1665" t="str">
            <v>Janeiro</v>
          </cell>
          <cell r="D1665">
            <v>525.86</v>
          </cell>
          <cell r="E1665">
            <v>405.58</v>
          </cell>
          <cell r="F1665" t="str">
            <v>Diesel Comum</v>
          </cell>
        </row>
        <row r="1666">
          <cell r="A1666" t="str">
            <v>7369-7</v>
          </cell>
          <cell r="C1666" t="str">
            <v>Janeiro</v>
          </cell>
          <cell r="D1666">
            <v>1</v>
          </cell>
          <cell r="E1666">
            <v>80</v>
          </cell>
          <cell r="F1666" t="str">
            <v>Lavagem Completa</v>
          </cell>
        </row>
        <row r="1667">
          <cell r="C1667" t="str">
            <v>Janeiro Total</v>
          </cell>
          <cell r="D1667">
            <v>526.86</v>
          </cell>
          <cell r="E1667">
            <v>485.58</v>
          </cell>
        </row>
        <row r="1668">
          <cell r="A1668" t="str">
            <v>7369-7</v>
          </cell>
          <cell r="B1668" t="str">
            <v>CBL5249</v>
          </cell>
          <cell r="C1668" t="str">
            <v>Fevereiro</v>
          </cell>
          <cell r="D1668">
            <v>3</v>
          </cell>
          <cell r="E1668">
            <v>13.5</v>
          </cell>
          <cell r="F1668" t="str">
            <v>Complemento Óleo</v>
          </cell>
        </row>
        <row r="1669">
          <cell r="A1669" t="str">
            <v>7369-7</v>
          </cell>
          <cell r="B1669" t="str">
            <v>CBL5249</v>
          </cell>
          <cell r="C1669" t="str">
            <v>Fevereiro</v>
          </cell>
          <cell r="D1669">
            <v>575.66999999999996</v>
          </cell>
          <cell r="E1669">
            <v>443.57</v>
          </cell>
          <cell r="F1669" t="str">
            <v>Diesel Comum</v>
          </cell>
        </row>
        <row r="1670">
          <cell r="C1670" t="str">
            <v>Fevereiro Total</v>
          </cell>
          <cell r="D1670">
            <v>578.66999999999996</v>
          </cell>
          <cell r="E1670">
            <v>457.07</v>
          </cell>
        </row>
        <row r="1671">
          <cell r="A1671" t="str">
            <v>7383-3</v>
          </cell>
          <cell r="B1671" t="str">
            <v>BME3783</v>
          </cell>
          <cell r="C1671" t="str">
            <v>Janeiro</v>
          </cell>
          <cell r="D1671">
            <v>2</v>
          </cell>
          <cell r="E1671">
            <v>10</v>
          </cell>
          <cell r="F1671" t="str">
            <v>Complemento Óleo</v>
          </cell>
        </row>
        <row r="1672">
          <cell r="A1672" t="str">
            <v>7383-3</v>
          </cell>
          <cell r="B1672" t="str">
            <v>BME3783</v>
          </cell>
          <cell r="C1672" t="str">
            <v>Janeiro</v>
          </cell>
          <cell r="D1672">
            <v>349.37</v>
          </cell>
          <cell r="E1672">
            <v>268.01</v>
          </cell>
          <cell r="F1672" t="str">
            <v>Diesel Comum</v>
          </cell>
        </row>
        <row r="1673">
          <cell r="C1673" t="str">
            <v>Janeiro Total</v>
          </cell>
          <cell r="D1673">
            <v>351.37</v>
          </cell>
          <cell r="E1673">
            <v>278.01</v>
          </cell>
        </row>
        <row r="1674">
          <cell r="A1674" t="str">
            <v>7383-3</v>
          </cell>
          <cell r="B1674" t="str">
            <v>BME3783</v>
          </cell>
          <cell r="C1674" t="str">
            <v>Fevereiro</v>
          </cell>
          <cell r="D1674">
            <v>233.56</v>
          </cell>
          <cell r="E1674">
            <v>179.13</v>
          </cell>
          <cell r="F1674" t="str">
            <v>Diesel Comum</v>
          </cell>
        </row>
        <row r="1675">
          <cell r="A1675" t="str">
            <v>7383-3</v>
          </cell>
          <cell r="B1675" t="str">
            <v>BME3783</v>
          </cell>
          <cell r="C1675" t="str">
            <v>Fevereiro</v>
          </cell>
          <cell r="D1675">
            <v>1</v>
          </cell>
          <cell r="E1675">
            <v>4.5</v>
          </cell>
          <cell r="F1675" t="str">
            <v>Troca de Óleo</v>
          </cell>
        </row>
        <row r="1676">
          <cell r="C1676" t="str">
            <v>Fevereiro Total</v>
          </cell>
          <cell r="D1676">
            <v>234.56</v>
          </cell>
          <cell r="E1676">
            <v>183.63</v>
          </cell>
        </row>
        <row r="1677">
          <cell r="A1677" t="str">
            <v>7383-3</v>
          </cell>
          <cell r="B1677" t="str">
            <v>BME3783</v>
          </cell>
          <cell r="C1677" t="str">
            <v>Março</v>
          </cell>
          <cell r="D1677">
            <v>1</v>
          </cell>
          <cell r="E1677">
            <v>5</v>
          </cell>
          <cell r="F1677" t="str">
            <v>Complemento Óleo</v>
          </cell>
        </row>
        <row r="1678">
          <cell r="A1678" t="str">
            <v>7383-3</v>
          </cell>
          <cell r="B1678" t="str">
            <v>BME3783</v>
          </cell>
          <cell r="C1678" t="str">
            <v>Março</v>
          </cell>
          <cell r="D1678">
            <v>338.66</v>
          </cell>
          <cell r="E1678">
            <v>260.3</v>
          </cell>
          <cell r="F1678" t="str">
            <v>Diesel Comum</v>
          </cell>
        </row>
        <row r="1679">
          <cell r="C1679" t="str">
            <v>Março Total</v>
          </cell>
          <cell r="D1679">
            <v>339.66</v>
          </cell>
          <cell r="E1679">
            <v>265.3</v>
          </cell>
        </row>
        <row r="1680">
          <cell r="A1680" t="str">
            <v>7383-3</v>
          </cell>
          <cell r="B1680" t="str">
            <v>BME3783</v>
          </cell>
          <cell r="C1680" t="str">
            <v>Abril</v>
          </cell>
          <cell r="D1680">
            <v>276.08</v>
          </cell>
          <cell r="E1680">
            <v>211.77</v>
          </cell>
          <cell r="F1680" t="str">
            <v>Diesel Comum</v>
          </cell>
        </row>
        <row r="1681">
          <cell r="C1681" t="str">
            <v>Abril Total</v>
          </cell>
          <cell r="D1681">
            <v>276.08</v>
          </cell>
          <cell r="E1681">
            <v>211.77</v>
          </cell>
        </row>
        <row r="1682">
          <cell r="A1682" t="str">
            <v>7401-7</v>
          </cell>
          <cell r="B1682" t="str">
            <v>DAL6236</v>
          </cell>
          <cell r="C1682" t="str">
            <v>Fevereiro</v>
          </cell>
          <cell r="D1682">
            <v>382.4</v>
          </cell>
          <cell r="E1682">
            <v>294.05</v>
          </cell>
          <cell r="F1682" t="str">
            <v>Diesel Comum</v>
          </cell>
        </row>
        <row r="1683">
          <cell r="C1683" t="str">
            <v>Fevereiro Total</v>
          </cell>
          <cell r="D1683">
            <v>382.4</v>
          </cell>
          <cell r="E1683">
            <v>294.05</v>
          </cell>
        </row>
        <row r="1684">
          <cell r="A1684" t="str">
            <v>7401-7</v>
          </cell>
          <cell r="B1684" t="str">
            <v>DAL6236</v>
          </cell>
          <cell r="C1684" t="str">
            <v>Março</v>
          </cell>
          <cell r="D1684">
            <v>1</v>
          </cell>
          <cell r="E1684">
            <v>8</v>
          </cell>
          <cell r="F1684" t="str">
            <v>Complemento Óleo</v>
          </cell>
        </row>
        <row r="1685">
          <cell r="A1685" t="str">
            <v>7401-7</v>
          </cell>
          <cell r="B1685" t="str">
            <v>DAL6236</v>
          </cell>
          <cell r="C1685" t="str">
            <v>Março</v>
          </cell>
          <cell r="D1685">
            <v>384.13</v>
          </cell>
          <cell r="E1685">
            <v>294.7</v>
          </cell>
          <cell r="F1685" t="str">
            <v>Diesel Comum</v>
          </cell>
        </row>
        <row r="1686">
          <cell r="C1686" t="str">
            <v>Março Total</v>
          </cell>
          <cell r="D1686">
            <v>385.13</v>
          </cell>
          <cell r="E1686">
            <v>302.7</v>
          </cell>
        </row>
        <row r="1687">
          <cell r="A1687" t="str">
            <v>7401-7</v>
          </cell>
          <cell r="B1687" t="str">
            <v>DAL6236</v>
          </cell>
          <cell r="C1687" t="str">
            <v>Abril</v>
          </cell>
          <cell r="D1687">
            <v>288.14999999999998</v>
          </cell>
          <cell r="E1687">
            <v>221</v>
          </cell>
          <cell r="F1687" t="str">
            <v>Diesel Comum</v>
          </cell>
        </row>
        <row r="1688">
          <cell r="C1688" t="str">
            <v>Abril Total</v>
          </cell>
          <cell r="D1688">
            <v>288.14999999999998</v>
          </cell>
          <cell r="E1688">
            <v>221</v>
          </cell>
        </row>
        <row r="1689">
          <cell r="A1689" t="str">
            <v>7650-6</v>
          </cell>
          <cell r="B1689" t="str">
            <v>CAU4954</v>
          </cell>
          <cell r="C1689" t="str">
            <v>Fevereiro</v>
          </cell>
          <cell r="D1689">
            <v>329.93</v>
          </cell>
          <cell r="E1689">
            <v>253.06</v>
          </cell>
          <cell r="F1689" t="str">
            <v>Diesel Comum</v>
          </cell>
        </row>
        <row r="1690">
          <cell r="A1690" t="str">
            <v>7650-6</v>
          </cell>
          <cell r="B1690" t="str">
            <v>CAU4954</v>
          </cell>
          <cell r="C1690" t="str">
            <v>Fevereiro</v>
          </cell>
          <cell r="D1690">
            <v>36</v>
          </cell>
          <cell r="E1690">
            <v>216</v>
          </cell>
          <cell r="F1690" t="str">
            <v>Troca de Óleo</v>
          </cell>
        </row>
        <row r="1691">
          <cell r="C1691" t="str">
            <v>Fevereiro Total</v>
          </cell>
          <cell r="D1691">
            <v>365.93</v>
          </cell>
          <cell r="E1691">
            <v>469.06</v>
          </cell>
        </row>
        <row r="1692">
          <cell r="A1692" t="str">
            <v>7650-6</v>
          </cell>
          <cell r="B1692" t="str">
            <v>CAU4954</v>
          </cell>
          <cell r="C1692" t="str">
            <v>Março</v>
          </cell>
          <cell r="D1692">
            <v>225.01</v>
          </cell>
          <cell r="E1692">
            <v>172.59</v>
          </cell>
          <cell r="F1692" t="str">
            <v>Diesel Comum</v>
          </cell>
        </row>
        <row r="1693">
          <cell r="C1693" t="str">
            <v>Março Total</v>
          </cell>
          <cell r="D1693">
            <v>225.01</v>
          </cell>
          <cell r="E1693">
            <v>172.59</v>
          </cell>
        </row>
        <row r="1694">
          <cell r="A1694" t="str">
            <v>9202-3</v>
          </cell>
          <cell r="B1694" t="str">
            <v>BOU2060</v>
          </cell>
          <cell r="C1694" t="str">
            <v>Janeiro</v>
          </cell>
          <cell r="D1694">
            <v>133.82</v>
          </cell>
          <cell r="E1694">
            <v>207.32</v>
          </cell>
          <cell r="F1694" t="str">
            <v>Gasolina Comum</v>
          </cell>
        </row>
        <row r="1695">
          <cell r="C1695" t="str">
            <v>Janeiro Total</v>
          </cell>
          <cell r="D1695">
            <v>133.82</v>
          </cell>
          <cell r="E1695">
            <v>207.32</v>
          </cell>
        </row>
        <row r="1696">
          <cell r="A1696" t="str">
            <v>9202-3</v>
          </cell>
          <cell r="B1696" t="str">
            <v>BOU2060</v>
          </cell>
          <cell r="C1696" t="str">
            <v>Fevereiro</v>
          </cell>
          <cell r="D1696">
            <v>119.02</v>
          </cell>
          <cell r="E1696">
            <v>184.07</v>
          </cell>
          <cell r="F1696" t="str">
            <v>Gasolina Comum</v>
          </cell>
        </row>
        <row r="1697">
          <cell r="C1697" t="str">
            <v>Fevereiro Total</v>
          </cell>
          <cell r="D1697">
            <v>119.02</v>
          </cell>
          <cell r="E1697">
            <v>184.07</v>
          </cell>
        </row>
        <row r="1698">
          <cell r="A1698" t="str">
            <v>9202-3</v>
          </cell>
          <cell r="B1698" t="str">
            <v>BOU2060</v>
          </cell>
          <cell r="C1698" t="str">
            <v>Março</v>
          </cell>
          <cell r="D1698">
            <v>60.84</v>
          </cell>
          <cell r="E1698">
            <v>94.24</v>
          </cell>
          <cell r="F1698" t="str">
            <v>Gasolina Comum</v>
          </cell>
        </row>
        <row r="1699">
          <cell r="C1699" t="str">
            <v>Março Total</v>
          </cell>
          <cell r="D1699">
            <v>60.84</v>
          </cell>
          <cell r="E1699">
            <v>94.24</v>
          </cell>
        </row>
        <row r="1700">
          <cell r="A1700" t="str">
            <v>9202-3</v>
          </cell>
          <cell r="B1700" t="str">
            <v>BOU2060</v>
          </cell>
          <cell r="C1700" t="str">
            <v>Abril</v>
          </cell>
          <cell r="D1700">
            <v>207.48</v>
          </cell>
          <cell r="E1700">
            <v>316.79000000000002</v>
          </cell>
          <cell r="F1700" t="str">
            <v>Gasolina Comum</v>
          </cell>
        </row>
        <row r="1701">
          <cell r="C1701" t="str">
            <v>Abril Total</v>
          </cell>
          <cell r="D1701">
            <v>207.48</v>
          </cell>
          <cell r="E1701">
            <v>316.79000000000002</v>
          </cell>
        </row>
        <row r="1702">
          <cell r="A1702" t="str">
            <v>9248-9</v>
          </cell>
          <cell r="B1702" t="str">
            <v>CPL1422</v>
          </cell>
          <cell r="C1702" t="str">
            <v>Fevereiro</v>
          </cell>
          <cell r="D1702">
            <v>76.48</v>
          </cell>
          <cell r="E1702">
            <v>120</v>
          </cell>
          <cell r="F1702" t="str">
            <v>Gasolina Comum</v>
          </cell>
        </row>
        <row r="1703">
          <cell r="C1703" t="str">
            <v>Fevereiro Total</v>
          </cell>
          <cell r="D1703">
            <v>76.48</v>
          </cell>
          <cell r="E1703">
            <v>120</v>
          </cell>
        </row>
        <row r="1704">
          <cell r="A1704" t="str">
            <v>9248-9</v>
          </cell>
          <cell r="B1704" t="str">
            <v>CPL1422</v>
          </cell>
          <cell r="C1704" t="str">
            <v>Março</v>
          </cell>
          <cell r="D1704">
            <v>60.54</v>
          </cell>
          <cell r="E1704">
            <v>95</v>
          </cell>
          <cell r="F1704" t="str">
            <v>Gasolina Comum</v>
          </cell>
        </row>
        <row r="1705">
          <cell r="C1705" t="str">
            <v>Março Total</v>
          </cell>
          <cell r="D1705">
            <v>60.54</v>
          </cell>
          <cell r="E1705">
            <v>95</v>
          </cell>
        </row>
        <row r="1706">
          <cell r="A1706" t="str">
            <v>9248-9</v>
          </cell>
          <cell r="B1706" t="str">
            <v>CPL1422</v>
          </cell>
          <cell r="C1706" t="str">
            <v>Abril</v>
          </cell>
          <cell r="D1706">
            <v>140.61000000000001</v>
          </cell>
          <cell r="E1706">
            <v>215</v>
          </cell>
          <cell r="F1706" t="str">
            <v>Gasolina Comum</v>
          </cell>
        </row>
        <row r="1707">
          <cell r="C1707" t="str">
            <v>Abril Total</v>
          </cell>
          <cell r="D1707">
            <v>140.61000000000001</v>
          </cell>
          <cell r="E1707">
            <v>215</v>
          </cell>
        </row>
        <row r="1708">
          <cell r="A1708" t="str">
            <v>9274-8</v>
          </cell>
          <cell r="B1708" t="str">
            <v>BLG4293</v>
          </cell>
          <cell r="C1708" t="str">
            <v>Janeiro</v>
          </cell>
          <cell r="D1708">
            <v>126.5</v>
          </cell>
          <cell r="E1708">
            <v>97.2</v>
          </cell>
          <cell r="F1708" t="str">
            <v>Diesel Comum</v>
          </cell>
        </row>
        <row r="1709">
          <cell r="C1709" t="str">
            <v>Janeiro Total</v>
          </cell>
          <cell r="D1709">
            <v>126.5</v>
          </cell>
          <cell r="E1709">
            <v>97.2</v>
          </cell>
        </row>
        <row r="1710">
          <cell r="A1710" t="str">
            <v>9274-8</v>
          </cell>
          <cell r="B1710" t="str">
            <v>BLG4293</v>
          </cell>
          <cell r="C1710" t="str">
            <v>Março</v>
          </cell>
          <cell r="D1710">
            <v>1</v>
          </cell>
          <cell r="E1710">
            <v>24</v>
          </cell>
          <cell r="F1710" t="str">
            <v>Complemento Óleo</v>
          </cell>
        </row>
        <row r="1711">
          <cell r="A1711" t="str">
            <v>9274-8</v>
          </cell>
          <cell r="B1711" t="str">
            <v>BLG4293</v>
          </cell>
          <cell r="C1711" t="str">
            <v>Março</v>
          </cell>
          <cell r="D1711">
            <v>320.89</v>
          </cell>
          <cell r="E1711">
            <v>246.11</v>
          </cell>
          <cell r="F1711" t="str">
            <v>Diesel Comum</v>
          </cell>
        </row>
        <row r="1712">
          <cell r="C1712" t="str">
            <v>Março Total</v>
          </cell>
          <cell r="D1712">
            <v>321.89</v>
          </cell>
          <cell r="E1712">
            <v>270.11</v>
          </cell>
        </row>
        <row r="1713">
          <cell r="A1713" t="str">
            <v>9274-8</v>
          </cell>
          <cell r="B1713" t="str">
            <v>BLG4293</v>
          </cell>
          <cell r="C1713" t="str">
            <v>Abril</v>
          </cell>
          <cell r="D1713">
            <v>100</v>
          </cell>
          <cell r="E1713">
            <v>76.7</v>
          </cell>
          <cell r="F1713" t="str">
            <v>Diesel Comum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1"/>
      <sheetName val="002"/>
      <sheetName val="006"/>
      <sheetName val="007"/>
      <sheetName val="010"/>
      <sheetName val="011"/>
      <sheetName val="021"/>
      <sheetName val="022"/>
      <sheetName val="030"/>
      <sheetName val="032"/>
      <sheetName val="EBA"/>
      <sheetName val="C.EUROPA"/>
      <sheetName val="036"/>
      <sheetName val="037"/>
      <sheetName val="038"/>
      <sheetName val="042"/>
      <sheetName val="043"/>
      <sheetName val="047"/>
      <sheetName val="052"/>
      <sheetName val="058"/>
      <sheetName val="060"/>
      <sheetName val="063"/>
      <sheetName val="064"/>
      <sheetName val="072"/>
      <sheetName val="075"/>
      <sheetName val="076"/>
      <sheetName val="077"/>
      <sheetName val="078"/>
      <sheetName val="079"/>
      <sheetName val="087"/>
      <sheetName val="088"/>
      <sheetName val="090"/>
      <sheetName val="092"/>
      <sheetName val="099"/>
      <sheetName val="Anal.2041"/>
      <sheetName val="CAPA"/>
      <sheetName val="taxa"/>
      <sheetName val="Correção"/>
      <sheetName val="VAR.IGP-M"/>
      <sheetName val="VAR.USD"/>
      <sheetName val="CAPA CORREC."/>
      <sheetName val="taxas fechamto 0601"/>
      <sheetName val="taxas fechamto 0701"/>
      <sheetName val="EBA cr. publicitário"/>
      <sheetName val="Módulo1"/>
      <sheetName val="Shopping list"/>
      <sheetName val="OUT02.REPORT"/>
      <sheetName val="Pagador_tlf_res1"/>
      <sheetName val="Patrimonial"/>
      <sheetName val="Parc. de ICMS"/>
      <sheetName val="F1.1"/>
      <sheetName val="Tabelas"/>
      <sheetName val="Exchange"/>
      <sheetName val="OUT02_REPORT"/>
      <sheetName val="ABRIL 2000"/>
      <sheetName val="E1"/>
      <sheetName val="ce"/>
      <sheetName val="GERREAL"/>
      <sheetName val="Conversion Cost"/>
      <sheetName val="DB Controle"/>
      <sheetName val="Cierre2_04"/>
      <sheetName val="C_EUROPA"/>
      <sheetName val="Anal_2041"/>
      <sheetName val="VAR_IGP-M"/>
      <sheetName val="VAR_USD"/>
      <sheetName val="CAPA_CORREC_"/>
      <sheetName val="taxas_fechamto_0601"/>
      <sheetName val="taxas_fechamto_0701"/>
      <sheetName val="EBA_cr__publicitário"/>
      <sheetName val="Drop-down"/>
      <sheetName val="mutacao"/>
      <sheetName val="Base DE LOJAS EM 25 11 2009"/>
      <sheetName val="ELIM_FINANCEIRA"/>
      <sheetName val="OUT02_REPORT1"/>
      <sheetName val="Parc__de_ICMS"/>
      <sheetName val="F1_1"/>
      <sheetName val="ABRIL_2000"/>
      <sheetName val="Shopping_list"/>
      <sheetName val="DB_Controle"/>
      <sheetName val="Conversion_Cost"/>
      <sheetName val="Base_DE_LOJAS_EM_25_11_2009"/>
      <sheetName val="tmp"/>
      <sheetName val="Posição"/>
      <sheetName val="Aplicação"/>
      <sheetName val="Resgate"/>
      <sheetName val="Config User"/>
      <sheetName val="Config Cliente"/>
      <sheetName val="Config Ambiente"/>
      <sheetName val="Config Produto"/>
      <sheetName val="Main"/>
      <sheetName val="C_EUROPA1"/>
      <sheetName val="Anal_20411"/>
      <sheetName val="VAR_IGP-M1"/>
      <sheetName val="VAR_USD1"/>
      <sheetName val="CAPA_CORREC_1"/>
      <sheetName val="taxas_fechamto_06011"/>
      <sheetName val="taxas_fechamto_07011"/>
      <sheetName val="EBA_cr__publicitário1"/>
      <sheetName val="OUT02_REPORT2"/>
      <sheetName val="Parc__de_ICMS1"/>
      <sheetName val="F1_11"/>
      <sheetName val="Shopping_list1"/>
      <sheetName val="ABRIL_20001"/>
      <sheetName val="Conversion_Cost1"/>
      <sheetName val="DB_Controle1"/>
      <sheetName val="Base_DE_LOJAS_EM_25_11_20091"/>
      <sheetName val="Config_User"/>
      <sheetName val="Config_Cliente"/>
      <sheetName val="Config_Ambiente"/>
      <sheetName val="Config_Produto"/>
      <sheetName val="comparativo"/>
      <sheetName val="CONSOLIDADO R_"/>
      <sheetName val="NACIGUAT R_"/>
      <sheetName val="RESUMIDO"/>
      <sheetName val="RIGUAT R_"/>
      <sheetName val="ANALITICO_RIG"/>
      <sheetName val="Vendas Diretas"/>
      <sheetName val="20410901"/>
      <sheetName val="Fluxo set"/>
      <sheetName val="1. Information Requirements"/>
      <sheetName val="Res-Equiv"/>
      <sheetName val="Jan"/>
      <sheetName val="INFO"/>
      <sheetName val="Gerencial_REPOB"/>
      <sheetName val="Eco-Fin"/>
      <sheetName val="PRIMARIO"/>
      <sheetName val="REF"/>
      <sheetName val="CONSOLIDADO_R_"/>
      <sheetName val="NACIGUAT_R_"/>
      <sheetName val="RIGUAT_R_"/>
      <sheetName val="Supuestos Generales"/>
      <sheetName val="E1.1.2 - RECEBIMENTOS"/>
      <sheetName val="Base"/>
      <sheetName val="C_EUROPA2"/>
      <sheetName val="Anal_20412"/>
      <sheetName val="VAR_IGP-M2"/>
      <sheetName val="VAR_USD2"/>
      <sheetName val="CAPA_CORREC_2"/>
      <sheetName val="taxas_fechamto_06012"/>
      <sheetName val="taxas_fechamto_07012"/>
      <sheetName val="EBA_cr__publicitário2"/>
      <sheetName val="CONSOLIDADO_R_1"/>
      <sheetName val="NACIGUAT_R_1"/>
      <sheetName val="RIGUAT_R_1"/>
      <sheetName val="Config_User1"/>
      <sheetName val="Config_Cliente1"/>
      <sheetName val="Config_Ambiente1"/>
      <sheetName val="Config_Produto1"/>
      <sheetName val="Vendas_Diretas"/>
      <sheetName val="Fluxo_set"/>
      <sheetName val="Supuestos_Generales"/>
      <sheetName val="Resumo"/>
      <sheetName val="OUT02_REPORT3"/>
      <sheetName val="Shopping_list2"/>
      <sheetName val="Parc__de_ICMS2"/>
      <sheetName val="F1_12"/>
      <sheetName val="ABRIL_20002"/>
      <sheetName val="Conversion_Cost2"/>
      <sheetName val="DB_Controle2"/>
      <sheetName val="Base_DE_LOJAS_EM_25_11_20092"/>
      <sheetName val="Vendas_Diretas1"/>
      <sheetName val="C_EUROPA3"/>
      <sheetName val="Anal_20413"/>
      <sheetName val="VAR_IGP-M3"/>
      <sheetName val="VAR_USD3"/>
      <sheetName val="CAPA_CORREC_3"/>
      <sheetName val="taxas_fechamto_06013"/>
      <sheetName val="taxas_fechamto_07013"/>
      <sheetName val="EBA_cr__publicitário3"/>
      <sheetName val="OUT02_REPORT4"/>
      <sheetName val="Shopping_list3"/>
      <sheetName val="Parc__de_ICMS3"/>
      <sheetName val="F1_13"/>
      <sheetName val="ABRIL_20003"/>
      <sheetName val="Conversion_Cost3"/>
      <sheetName val="DB_Controle3"/>
      <sheetName val="Base_DE_LOJAS_EM_25_11_20093"/>
      <sheetName val="Config_User2"/>
      <sheetName val="Config_Cliente2"/>
      <sheetName val="Config_Ambiente2"/>
      <sheetName val="Config_Produto2"/>
      <sheetName val="CONSOLIDADO_R_2"/>
      <sheetName val="NACIGUAT_R_2"/>
      <sheetName val="RIGUAT_R_2"/>
      <sheetName val="Vendas_Diretas2"/>
      <sheetName val="IR1242005"/>
      <sheetName val="infousedfordropdowns"/>
      <sheetName val="ENERINC"/>
      <sheetName val="Dados de Entrada - Planejamento"/>
      <sheetName val="c"/>
      <sheetName val="Exec travel"/>
      <sheetName val="PS-Consolidation"/>
      <sheetName val="SALES98"/>
      <sheetName val=""/>
      <sheetName val="Orçamento"/>
      <sheetName val="LKPDATA"/>
      <sheetName val="Parameters"/>
      <sheetName val="Currency"/>
      <sheetName val="Balancete SAP"/>
      <sheetName val="A4"/>
      <sheetName val="Lead"/>
      <sheetName val="pl atual"/>
      <sheetName val="Tabela de Parâmetros"/>
      <sheetName val="CDI"/>
      <sheetName val="A4.2-FLEXIBRAS"/>
      <sheetName val="USA NT Detalhe"/>
      <sheetName val="N"/>
      <sheetName val="BRESSER"/>
      <sheetName val="Dados"/>
      <sheetName val="PROGRAMAS BASE ARTISTICO"/>
      <sheetName val="Dados Energia"/>
      <sheetName val="APLIC112009"/>
      <sheetName val="SCH11C"/>
      <sheetName val="Leasing"/>
      <sheetName val="Summary-Qtr"/>
      <sheetName val="TCU"/>
      <sheetName val="AL"/>
      <sheetName val="C_EUROPA4"/>
      <sheetName val="Anal_20414"/>
      <sheetName val="VAR_IGP-M4"/>
      <sheetName val="VAR_USD4"/>
      <sheetName val="CAPA_CORREC_4"/>
      <sheetName val="taxas_fechamto_06014"/>
      <sheetName val="taxas_fechamto_07014"/>
      <sheetName val="EBA_cr__publicitário4"/>
      <sheetName val="Shopping_list4"/>
      <sheetName val="OUT02_REPORT5"/>
      <sheetName val="Parc__de_ICMS4"/>
      <sheetName val="F1_14"/>
      <sheetName val="ABRIL_20004"/>
      <sheetName val="DB_Controle4"/>
      <sheetName val="Conversion_Cost4"/>
      <sheetName val="CONSOLIDADO_R_3"/>
      <sheetName val="NACIGUAT_R_3"/>
      <sheetName val="RIGUAT_R_3"/>
      <sheetName val="Config_User3"/>
      <sheetName val="Config_Cliente3"/>
      <sheetName val="Config_Ambiente3"/>
      <sheetName val="Config_Produto3"/>
      <sheetName val="Base_DE_LOJAS_EM_25_11_20094"/>
      <sheetName val="1__Information_Requirements"/>
      <sheetName val="Vendas_Diretas3"/>
      <sheetName val="Fluxo_set1"/>
      <sheetName val="Supuestos_Generales1"/>
      <sheetName val="E1_1_2_-_RECEBIMENTOS"/>
      <sheetName val="Dados_de_Entrada_-_Planejamento"/>
      <sheetName val="Exec_travel"/>
      <sheetName val="USA_NT_Detalhe"/>
      <sheetName val="Balancete_SAP"/>
      <sheetName val="A4_2-FLEXIBRAS"/>
      <sheetName val="PROGRAMAS_BASE_ARTISTICO"/>
      <sheetName val="Papéis"/>
      <sheetName val="Swap"/>
      <sheetName val="MOD 7 SIN"/>
      <sheetName val="Sheet2"/>
      <sheetName val="Q_Saldo"/>
      <sheetName val="Passo a Passo"/>
      <sheetName val="Q_Dia"/>
      <sheetName val="ATUALIZA"/>
      <sheetName val="Banco Dados(Real) Consolidado"/>
      <sheetName val="MOD_7_SIN"/>
      <sheetName val="Assumptions"/>
      <sheetName val="Cover"/>
      <sheetName val="Setup"/>
      <sheetName val="OB Tax"/>
      <sheetName val="OB Val 11M 17-18"/>
      <sheetName val="Sheet1"/>
      <sheetName val="Conta"/>
      <sheetName val="Ptax"/>
      <sheetName val="#REF"/>
      <sheetName val="Carátula"/>
      <sheetName val="ESP"/>
      <sheetName val="CLIENTES"/>
      <sheetName val="VAR_CT"/>
      <sheetName val="EOAF"/>
      <sheetName val="YAve2005"/>
      <sheetName val="bond curves-n.u."/>
      <sheetName val="C_EUROPA5"/>
      <sheetName val="Anal_20415"/>
      <sheetName val="VAR_IGP-M5"/>
      <sheetName val="VAR_USD5"/>
      <sheetName val="CAPA_CORREC_5"/>
      <sheetName val="taxas_fechamto_06015"/>
      <sheetName val="taxas_fechamto_07015"/>
      <sheetName val="EBA_cr__publicitário5"/>
      <sheetName val="OUT02_REPORT6"/>
      <sheetName val="Parc__de_ICMS5"/>
      <sheetName val="F1_15"/>
      <sheetName val="Shopping_list5"/>
      <sheetName val="ABRIL_20005"/>
      <sheetName val="DB_Controle5"/>
      <sheetName val="Conversion_Cost5"/>
      <sheetName val="CONSOLIDADO_R_4"/>
      <sheetName val="NACIGUAT_R_4"/>
      <sheetName val="RIGUAT_R_4"/>
      <sheetName val="Base_DE_LOJAS_EM_25_11_20095"/>
      <sheetName val="Config_User4"/>
      <sheetName val="Config_Cliente4"/>
      <sheetName val="Config_Ambiente4"/>
      <sheetName val="Config_Produto4"/>
      <sheetName val="Fluxo_set2"/>
      <sheetName val="Vendas_Diretas4"/>
      <sheetName val="1__Information_Requirements1"/>
      <sheetName val="Supuestos_Generales2"/>
      <sheetName val="E1_1_2_-_RECEBIMENTOS1"/>
      <sheetName val="Dados_de_Entrada_-_Planejament1"/>
      <sheetName val="Exec_travel1"/>
      <sheetName val="Balancete_SAP1"/>
      <sheetName val="USA_NT_Detalhe1"/>
      <sheetName val="A4_2-FLEXIBRAS1"/>
      <sheetName val="PROGRAMAS_BASE_ARTISTICO1"/>
      <sheetName val="Passo_a_Passo"/>
      <sheetName val="MOD_7_SIN1"/>
      <sheetName val="pl_atual"/>
      <sheetName val="Tabela_de_Parâmetros"/>
      <sheetName val="Dados_Energia"/>
      <sheetName val="Banco_Dados(Real)_Consolidado"/>
      <sheetName val="C_EUROPA7"/>
      <sheetName val="Anal_20417"/>
      <sheetName val="VAR_IGP-M7"/>
      <sheetName val="VAR_USD7"/>
      <sheetName val="CAPA_CORREC_7"/>
      <sheetName val="taxas_fechamto_06017"/>
      <sheetName val="taxas_fechamto_07017"/>
      <sheetName val="EBA_cr__publicitário7"/>
      <sheetName val="Shopping_list7"/>
      <sheetName val="OUT02_REPORT8"/>
      <sheetName val="Parc__de_ICMS7"/>
      <sheetName val="F1_17"/>
      <sheetName val="ABRIL_20007"/>
      <sheetName val="Conversion_Cost7"/>
      <sheetName val="DB_Controle7"/>
      <sheetName val="Config_User6"/>
      <sheetName val="Config_Cliente6"/>
      <sheetName val="Config_Ambiente6"/>
      <sheetName val="Config_Produto6"/>
      <sheetName val="CONSOLIDADO_R_6"/>
      <sheetName val="NACIGUAT_R_6"/>
      <sheetName val="RIGUAT_R_6"/>
      <sheetName val="Base_DE_LOJAS_EM_25_11_20097"/>
      <sheetName val="Fluxo_set4"/>
      <sheetName val="Vendas_Diretas6"/>
      <sheetName val="1__Information_Requirements3"/>
      <sheetName val="Supuestos_Generales4"/>
      <sheetName val="E1_1_2_-_RECEBIMENTOS3"/>
      <sheetName val="Dados_de_Entrada_-_Planejament3"/>
      <sheetName val="Exec_travel3"/>
      <sheetName val="Balancete_SAP3"/>
      <sheetName val="A4_2-FLEXIBRAS3"/>
      <sheetName val="USA_NT_Detalhe3"/>
      <sheetName val="MOD_7_SIN3"/>
      <sheetName val="PROGRAMAS_BASE_ARTISTICO3"/>
      <sheetName val="Passo_a_Passo2"/>
      <sheetName val="pl_atual2"/>
      <sheetName val="Tabela_de_Parâmetros2"/>
      <sheetName val="Dados_Energia2"/>
      <sheetName val="Banco_Dados(Real)_Consolidado2"/>
      <sheetName val="OB_Tax1"/>
      <sheetName val="OB_Val_11M_17-181"/>
      <sheetName val="C_EUROPA6"/>
      <sheetName val="Anal_20416"/>
      <sheetName val="VAR_IGP-M6"/>
      <sheetName val="VAR_USD6"/>
      <sheetName val="CAPA_CORREC_6"/>
      <sheetName val="taxas_fechamto_06016"/>
      <sheetName val="taxas_fechamto_07016"/>
      <sheetName val="EBA_cr__publicitário6"/>
      <sheetName val="Shopping_list6"/>
      <sheetName val="OUT02_REPORT7"/>
      <sheetName val="Parc__de_ICMS6"/>
      <sheetName val="F1_16"/>
      <sheetName val="ABRIL_20006"/>
      <sheetName val="DB_Controle6"/>
      <sheetName val="Conversion_Cost6"/>
      <sheetName val="CONSOLIDADO_R_5"/>
      <sheetName val="NACIGUAT_R_5"/>
      <sheetName val="RIGUAT_R_5"/>
      <sheetName val="Config_User5"/>
      <sheetName val="Config_Cliente5"/>
      <sheetName val="Config_Ambiente5"/>
      <sheetName val="Config_Produto5"/>
      <sheetName val="Base_DE_LOJAS_EM_25_11_20096"/>
      <sheetName val="Vendas_Diretas5"/>
      <sheetName val="Fluxo_set3"/>
      <sheetName val="Supuestos_Generales3"/>
      <sheetName val="1__Information_Requirements2"/>
      <sheetName val="E1_1_2_-_RECEBIMENTOS2"/>
      <sheetName val="Dados_de_Entrada_-_Planejament2"/>
      <sheetName val="Exec_travel2"/>
      <sheetName val="Balancete_SAP2"/>
      <sheetName val="USA_NT_Detalhe2"/>
      <sheetName val="A4_2-FLEXIBRAS2"/>
      <sheetName val="PROGRAMAS_BASE_ARTISTICO2"/>
      <sheetName val="Banco_Dados(Real)_Consolidado1"/>
      <sheetName val="MOD_7_SIN2"/>
      <sheetName val="Passo_a_Passo1"/>
      <sheetName val="OB_Tax"/>
      <sheetName val="OB_Val_11M_17-18"/>
      <sheetName val="pl_atual1"/>
      <sheetName val="Tabela_de_Parâmetros1"/>
      <sheetName val="Dados_Energia1"/>
      <sheetName val="Movimentação"/>
      <sheetName val="Security"/>
      <sheetName val="F-004"/>
      <sheetName val="F-0005"/>
      <sheetName val="Resultado"/>
      <sheetName val="Cuadro de gastos"/>
      <sheetName val="Cuadro_de_gastos"/>
      <sheetName val="Cuadro_de_gastos1"/>
      <sheetName val="Armado Balance CV 06-02 intangi"/>
      <sheetName val="CUSTO-0603"/>
      <sheetName val="Mod 34(a)"/>
      <sheetName val="ART64 CONS"/>
      <sheetName val="PLANILHA"/>
      <sheetName val="TR"/>
      <sheetName val="Macro"/>
      <sheetName val="E1.11.1 - RECEBIMENTOS"/>
      <sheetName val="E1.3 - Base ACL"/>
      <sheetName val="BP"/>
      <sheetName val="GRP501 REF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 refreshError="1"/>
      <sheetData sheetId="402" refreshError="1"/>
      <sheetData sheetId="403"/>
      <sheetData sheetId="404" refreshError="1"/>
      <sheetData sheetId="405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luation_Retail"/>
      <sheetName val="Credit_Public (2)"/>
      <sheetName val="Capital_Structure"/>
      <sheetName val="Ratio Analysis "/>
      <sheetName val="Scenarios"/>
      <sheetName val="Consolidated"/>
      <sheetName val="Credit Analysis"/>
      <sheetName val="Credit_Public"/>
      <sheetName val="Dept_Stores"/>
      <sheetName val="Credit_Private  "/>
      <sheetName val="Dept_Private "/>
      <sheetName val="Retail_Private"/>
      <sheetName val="Summary "/>
      <sheetName val="Step"/>
      <sheetName val="IRR (2)"/>
      <sheetName val="Retail"/>
      <sheetName val="Transaction"/>
      <sheetName val="IRR"/>
      <sheetName val="Mexican"/>
      <sheetName val="Projections"/>
      <sheetName val="Valuation_Credit"/>
      <sheetName val="Salinas10"/>
      <sheetName val="Salinas10.xls"/>
      <sheetName val="BD_REFATURAMENTO_GRUPO-B"/>
      <sheetName val="REFAT_GRUPO-B_ELPA"/>
      <sheetName val="pl atual"/>
    </sheetNames>
    <definedNames>
      <definedName name="Credit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1"/>
      <sheetName val="Merc"/>
      <sheetName val="Subs"/>
      <sheetName val="Gross"/>
      <sheetName val="Net"/>
      <sheetName val="AvSubs"/>
      <sheetName val="Churn"/>
      <sheetName val="Churn%"/>
      <sheetName val="AvSubs-Emp"/>
      <sheetName val="Pessoal"/>
      <sheetName val="Handsets"/>
      <sheetName val="KPI1"/>
      <sheetName val="KPI 1 BENCH"/>
      <sheetName val="KPI2"/>
      <sheetName val="KPI 2 BENCH"/>
      <sheetName val="KPI1 AL"/>
      <sheetName val="KPI1 PE"/>
      <sheetName val="KPI1 PB"/>
      <sheetName val="KPI1 RN"/>
      <sheetName val="KPI1 CE"/>
      <sheetName val="KPI1 PI"/>
      <sheetName val="KPI2 AL"/>
      <sheetName val="KPI2 PE"/>
      <sheetName val="KPI2 PB"/>
      <sheetName val="KPI2 RN"/>
      <sheetName val="KPI2 CE"/>
      <sheetName val="KPI2 PI"/>
      <sheetName val="P1"/>
      <sheetName val="P1-AL"/>
      <sheetName val="P1-PE"/>
      <sheetName val="P1-PB"/>
      <sheetName val="P1-RN"/>
      <sheetName val="P1-CE"/>
      <sheetName val="P1-PI"/>
      <sheetName val="P4"/>
      <sheetName val="P4-AL"/>
      <sheetName val="P4-PE"/>
      <sheetName val="P4-PB"/>
      <sheetName val="P4-RN"/>
      <sheetName val="P4-CE"/>
      <sheetName val="P4-PI"/>
      <sheetName val="P6"/>
      <sheetName val="P6-AL"/>
      <sheetName val="P6-PE"/>
      <sheetName val="P6-PB"/>
      <sheetName val="P6-RN"/>
      <sheetName val="P6-CE"/>
      <sheetName val="P6-PI"/>
      <sheetName val="VPL"/>
      <sheetName val="EVA (3)"/>
      <sheetName val="EVA (1)"/>
      <sheetName val="EVA (2)"/>
      <sheetName val="EVA SEM GSM"/>
      <sheetName val="EVAS MAIO"/>
      <sheetName val="EVA-HOLD"/>
      <sheetName val="EVA-AL (2)"/>
      <sheetName val="EVA-PE (2)"/>
      <sheetName val="EVA-PB (2)"/>
      <sheetName val="EVA-RN (2)"/>
      <sheetName val="EVA-CE (2)"/>
      <sheetName val="EVA-PI (2)"/>
      <sheetName val="DFB1"/>
      <sheetName val="DFB1-AL "/>
      <sheetName val="DFB1-PE"/>
      <sheetName val="DFB1-PB"/>
      <sheetName val="DFB1-RN"/>
      <sheetName val="DFB1-CE"/>
      <sheetName val="DFB1-PI"/>
      <sheetName val="DFB2"/>
      <sheetName val="DFB2-AL"/>
      <sheetName val="DFB2-PE"/>
      <sheetName val="DFB2-PB"/>
      <sheetName val="DFB2-RN"/>
      <sheetName val="DFB2-CE"/>
      <sheetName val="DFB2-PI"/>
      <sheetName val="P1 RES"/>
      <sheetName val="P1 (2)"/>
      <sheetName val="P2"/>
      <sheetName val="P3"/>
      <sheetName val="P1 AL"/>
      <sheetName val="P1 PE"/>
      <sheetName val="P1 PB"/>
      <sheetName val="P1 RN"/>
      <sheetName val="P1 CE"/>
      <sheetName val="P1 PI"/>
      <sheetName val="P1 HO"/>
      <sheetName val="P2 AL"/>
      <sheetName val="P2 PE"/>
      <sheetName val="P2 PB"/>
      <sheetName val="P2 RN"/>
      <sheetName val="P2 CE"/>
      <sheetName val="P2 PI"/>
      <sheetName val="P2 HO"/>
      <sheetName val="P3 AL"/>
      <sheetName val="P3 PE"/>
      <sheetName val="P3 PB"/>
      <sheetName val="P3 RN"/>
      <sheetName val="P3 CE"/>
      <sheetName val="P3 PI"/>
      <sheetName val="P3 HO"/>
      <sheetName val="INV COMPARATIVO"/>
      <sheetName val="INV"/>
      <sheetName val="INV-AL"/>
      <sheetName val="INV-PE"/>
      <sheetName val="INV-PB"/>
      <sheetName val="INV-RN"/>
      <sheetName val="INV-CE"/>
      <sheetName val="INV-PI"/>
      <sheetName val="INV-HO"/>
      <sheetName val="FreeCashFlow"/>
      <sheetName val="CashFlow"/>
      <sheetName val="Balance"/>
      <sheetName val="Dere mensal"/>
      <sheetName val="Dere mensal 2001"/>
      <sheetName val="FreeCashFlow mensal"/>
      <sheetName val="CashFlow mensal"/>
      <sheetName val="Balance mensal"/>
      <sheetName val="ORC FISCAL"/>
      <sheetName val="base"/>
      <sheetName val="premissas_economicas"/>
    </sheetNames>
    <sheetDataSet>
      <sheetData sheetId="0" refreshError="1">
        <row r="3">
          <cell r="A3" t="str">
            <v>Mercado</v>
          </cell>
          <cell r="B3">
            <v>1</v>
          </cell>
        </row>
        <row r="4">
          <cell r="A4" t="str">
            <v xml:space="preserve"> Assinantes</v>
          </cell>
          <cell r="B4">
            <v>2</v>
          </cell>
        </row>
        <row r="5">
          <cell r="A5" t="str">
            <v>Adições Brutas</v>
          </cell>
          <cell r="B5">
            <v>3</v>
          </cell>
        </row>
        <row r="6">
          <cell r="A6" t="str">
            <v>Adições Líquidas</v>
          </cell>
          <cell r="B6">
            <v>4</v>
          </cell>
        </row>
        <row r="7">
          <cell r="A7" t="str">
            <v xml:space="preserve"> Assinantes Médios</v>
          </cell>
          <cell r="B7">
            <v>5</v>
          </cell>
        </row>
        <row r="8">
          <cell r="A8" t="str">
            <v>Cancelamentos</v>
          </cell>
          <cell r="B8">
            <v>6</v>
          </cell>
        </row>
        <row r="9">
          <cell r="A9" t="str">
            <v>Churn %</v>
          </cell>
          <cell r="B9">
            <v>7</v>
          </cell>
        </row>
        <row r="10">
          <cell r="A10" t="str">
            <v>Assinantes e Custos/Empregado</v>
          </cell>
          <cell r="B10">
            <v>8</v>
          </cell>
        </row>
        <row r="11">
          <cell r="A11" t="str">
            <v>Força de Trabalho</v>
          </cell>
          <cell r="B11">
            <v>9</v>
          </cell>
        </row>
        <row r="12">
          <cell r="A12" t="str">
            <v>Handset</v>
          </cell>
          <cell r="B12">
            <v>10</v>
          </cell>
        </row>
        <row r="13">
          <cell r="A13" t="str">
            <v>Indicadores da Receita - Consolidado</v>
          </cell>
          <cell r="B13">
            <v>11</v>
          </cell>
        </row>
        <row r="14">
          <cell r="A14" t="str">
            <v xml:space="preserve"> Indicadores da Receita por Operadora</v>
          </cell>
          <cell r="B14">
            <v>12</v>
          </cell>
        </row>
        <row r="15">
          <cell r="A15" t="str">
            <v>Indicadores do Tráfego - Consolidado</v>
          </cell>
          <cell r="B15">
            <v>13</v>
          </cell>
        </row>
        <row r="16">
          <cell r="A16" t="str">
            <v>Indicadores do Tráfego por Operadoras</v>
          </cell>
          <cell r="B16">
            <v>14</v>
          </cell>
        </row>
        <row r="17">
          <cell r="A17" t="str">
            <v>Indicadores da Receita - Alagoas</v>
          </cell>
          <cell r="B17">
            <v>15</v>
          </cell>
        </row>
        <row r="18">
          <cell r="A18" t="str">
            <v>Indicadores da Receita - Pernambuco</v>
          </cell>
          <cell r="B18">
            <v>16</v>
          </cell>
        </row>
        <row r="19">
          <cell r="A19" t="str">
            <v>Indicadores da Receita - Paraíba</v>
          </cell>
          <cell r="B19">
            <v>17</v>
          </cell>
        </row>
        <row r="20">
          <cell r="A20" t="str">
            <v>Indicadores da Receita - Rio Grande do Norte</v>
          </cell>
          <cell r="B20">
            <v>18</v>
          </cell>
        </row>
        <row r="21">
          <cell r="A21" t="str">
            <v>Indicadores da Receita - Ceará</v>
          </cell>
          <cell r="B21">
            <v>19</v>
          </cell>
        </row>
        <row r="22">
          <cell r="A22" t="str">
            <v>Indicadores da Receita - Piauí</v>
          </cell>
          <cell r="B22">
            <v>20</v>
          </cell>
        </row>
        <row r="23">
          <cell r="A23" t="str">
            <v>Indicadores da Performance do Tráfego - Alagoas</v>
          </cell>
          <cell r="B23">
            <v>21</v>
          </cell>
        </row>
        <row r="24">
          <cell r="A24" t="str">
            <v>Indicadores da Performance do Tráfego - Pernambuco</v>
          </cell>
          <cell r="B24">
            <v>22</v>
          </cell>
        </row>
        <row r="25">
          <cell r="A25" t="str">
            <v>Indicadores da Performance do Tráfego - Paraíba</v>
          </cell>
          <cell r="B25">
            <v>23</v>
          </cell>
        </row>
        <row r="26">
          <cell r="A26" t="str">
            <v>Indicadores da Performance do Tráfego - Rio Grande do Norte</v>
          </cell>
          <cell r="B26">
            <v>24</v>
          </cell>
        </row>
        <row r="27">
          <cell r="A27" t="str">
            <v>Indicadores da Performance do Tráfego - Ceará</v>
          </cell>
          <cell r="B27">
            <v>25</v>
          </cell>
        </row>
        <row r="28">
          <cell r="A28" t="str">
            <v>Indicadores da Performance do Tráfego - Telasa</v>
          </cell>
          <cell r="B28">
            <v>26</v>
          </cell>
        </row>
        <row r="34">
          <cell r="A34" t="str">
            <v>,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ACC"/>
    </sheetNames>
    <sheetDataSet>
      <sheetData sheetId="0" refreshError="1">
        <row r="4">
          <cell r="K4">
            <v>1</v>
          </cell>
        </row>
      </sheetData>
    </sheetDataSet>
  </externalBook>
</externalLink>
</file>

<file path=xl/theme/theme1.xml><?xml version="1.0" encoding="utf-8"?>
<a:theme xmlns:a="http://schemas.openxmlformats.org/drawingml/2006/main" name="Tema do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1.xml"/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33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34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4.xml"/><Relationship Id="rId1" Type="http://schemas.openxmlformats.org/officeDocument/2006/relationships/printerSettings" Target="../printerSettings/printerSettings35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5.xml"/><Relationship Id="rId1" Type="http://schemas.openxmlformats.org/officeDocument/2006/relationships/printerSettings" Target="../printerSettings/printerSettings36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37.bin"/></Relationships>
</file>

<file path=xl/worksheets/_rels/sheet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38.bin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8.xml"/><Relationship Id="rId1" Type="http://schemas.openxmlformats.org/officeDocument/2006/relationships/printerSettings" Target="../printerSettings/printerSettings39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9.xml"/><Relationship Id="rId1" Type="http://schemas.openxmlformats.org/officeDocument/2006/relationships/printerSettings" Target="../printerSettings/printerSettings40.bin"/></Relationships>
</file>

<file path=xl/worksheets/_rels/sheet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0.xml"/><Relationship Id="rId1" Type="http://schemas.openxmlformats.org/officeDocument/2006/relationships/printerSettings" Target="../printerSettings/printerSettings41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2408606-9005-4E3A-B66D-E1CD842C7A22}">
  <sheetPr>
    <pageSetUpPr fitToPage="1"/>
  </sheetPr>
  <dimension ref="A1:P98"/>
  <sheetViews>
    <sheetView showGridLines="0" tabSelected="1" zoomScale="85" zoomScaleNormal="85" workbookViewId="0">
      <selection activeCell="B1" sqref="B1"/>
    </sheetView>
  </sheetViews>
  <sheetFormatPr defaultColWidth="0" defaultRowHeight="15" zeroHeight="1" x14ac:dyDescent="0.25"/>
  <cols>
    <col min="1" max="1" width="3.85546875" style="17" customWidth="1"/>
    <col min="2" max="2" width="24.42578125" style="84" customWidth="1"/>
    <col min="3" max="3" width="3.85546875" style="84" customWidth="1"/>
    <col min="4" max="4" width="23" style="84" bestFit="1" customWidth="1"/>
    <col min="5" max="5" width="3.85546875" style="84" customWidth="1"/>
    <col min="6" max="6" width="23" style="84" bestFit="1" customWidth="1"/>
    <col min="7" max="7" width="3.85546875" style="84" customWidth="1"/>
    <col min="8" max="8" width="23" style="84" hidden="1" customWidth="1"/>
    <col min="9" max="9" width="3.85546875" style="84" hidden="1" customWidth="1"/>
    <col min="10" max="10" width="23" style="84" hidden="1" customWidth="1"/>
    <col min="11" max="11" width="3.85546875" style="84" hidden="1" customWidth="1"/>
    <col min="12" max="12" width="23" style="84" hidden="1" customWidth="1"/>
    <col min="13" max="13" width="3.85546875" style="84" hidden="1" customWidth="1"/>
    <col min="14" max="14" width="23" style="84" hidden="1" customWidth="1"/>
    <col min="15" max="15" width="3.85546875" style="84" hidden="1" customWidth="1"/>
    <col min="16" max="16" width="23" style="84" hidden="1" customWidth="1"/>
    <col min="17" max="16384" width="9.140625" style="17" hidden="1"/>
  </cols>
  <sheetData>
    <row r="1" spans="2:13" s="84" customFormat="1" x14ac:dyDescent="0.25"/>
    <row r="2" spans="2:13" s="470" customFormat="1" ht="15.75" x14ac:dyDescent="0.25">
      <c r="B2" s="36" t="s">
        <v>598</v>
      </c>
      <c r="D2" s="329" t="s">
        <v>599</v>
      </c>
      <c r="F2" s="329" t="s">
        <v>600</v>
      </c>
    </row>
    <row r="3" spans="2:13" s="17" customFormat="1" x14ac:dyDescent="0.25">
      <c r="B3" s="585" t="s">
        <v>601</v>
      </c>
      <c r="C3" s="47"/>
      <c r="D3" s="584" t="s">
        <v>602</v>
      </c>
      <c r="E3" s="47"/>
      <c r="F3" s="584" t="s">
        <v>603</v>
      </c>
      <c r="G3" s="84"/>
      <c r="M3" s="84"/>
    </row>
    <row r="4" spans="2:13" s="17" customFormat="1" x14ac:dyDescent="0.25">
      <c r="B4" s="585" t="s">
        <v>604</v>
      </c>
      <c r="C4" s="47"/>
      <c r="D4" s="584" t="s">
        <v>605</v>
      </c>
      <c r="E4" s="47"/>
      <c r="F4" s="584" t="s">
        <v>606</v>
      </c>
      <c r="G4" s="84"/>
      <c r="M4" s="84"/>
    </row>
    <row r="5" spans="2:13" s="17" customFormat="1" x14ac:dyDescent="0.25">
      <c r="B5" s="585" t="s">
        <v>607</v>
      </c>
      <c r="C5" s="47"/>
      <c r="D5" s="584" t="s">
        <v>608</v>
      </c>
      <c r="E5" s="47"/>
      <c r="F5" s="584" t="s">
        <v>609</v>
      </c>
      <c r="G5" s="84"/>
      <c r="M5" s="84"/>
    </row>
    <row r="6" spans="2:13" s="17" customFormat="1" x14ac:dyDescent="0.25">
      <c r="B6" s="47"/>
      <c r="C6" s="47"/>
      <c r="D6" s="480" t="s">
        <v>610</v>
      </c>
      <c r="E6" s="47"/>
      <c r="F6" s="480" t="s">
        <v>610</v>
      </c>
      <c r="G6" s="84"/>
      <c r="M6" s="84"/>
    </row>
    <row r="7" spans="2:13" s="84" customFormat="1" x14ac:dyDescent="0.25"/>
    <row r="8" spans="2:13" s="84" customFormat="1" ht="15.75" x14ac:dyDescent="0.25">
      <c r="B8" s="329" t="s">
        <v>611</v>
      </c>
      <c r="C8" s="470"/>
      <c r="D8" s="329" t="s">
        <v>612</v>
      </c>
      <c r="E8" s="470"/>
      <c r="F8" s="329" t="s">
        <v>613</v>
      </c>
    </row>
    <row r="9" spans="2:13" s="84" customFormat="1" x14ac:dyDescent="0.25">
      <c r="B9" s="584" t="s">
        <v>614</v>
      </c>
      <c r="C9" s="47"/>
      <c r="D9" s="584" t="s">
        <v>615</v>
      </c>
      <c r="E9" s="47"/>
      <c r="F9" s="584" t="s">
        <v>616</v>
      </c>
    </row>
    <row r="10" spans="2:13" s="84" customFormat="1" x14ac:dyDescent="0.25">
      <c r="B10" s="584" t="s">
        <v>617</v>
      </c>
      <c r="C10" s="47"/>
      <c r="D10" s="584" t="s">
        <v>618</v>
      </c>
      <c r="E10" s="47"/>
      <c r="F10" s="584" t="s">
        <v>619</v>
      </c>
    </row>
    <row r="11" spans="2:13" s="84" customFormat="1" x14ac:dyDescent="0.25">
      <c r="B11" s="584" t="s">
        <v>620</v>
      </c>
      <c r="C11" s="47"/>
      <c r="D11" s="584" t="s">
        <v>621</v>
      </c>
      <c r="E11" s="47"/>
      <c r="F11" s="584" t="s">
        <v>622</v>
      </c>
    </row>
    <row r="12" spans="2:13" s="84" customFormat="1" x14ac:dyDescent="0.25">
      <c r="B12" s="480" t="s">
        <v>610</v>
      </c>
      <c r="C12" s="47"/>
      <c r="D12" s="480" t="s">
        <v>610</v>
      </c>
      <c r="E12" s="47"/>
      <c r="F12" s="480" t="s">
        <v>610</v>
      </c>
    </row>
    <row r="13" spans="2:13" s="84" customFormat="1" ht="15.75" thickBot="1" x14ac:dyDescent="0.3">
      <c r="B13" s="471"/>
      <c r="D13" s="471"/>
      <c r="F13" s="471"/>
    </row>
    <row r="14" spans="2:13" s="84" customFormat="1" ht="16.5" thickBot="1" x14ac:dyDescent="0.3">
      <c r="B14" s="329" t="s">
        <v>525</v>
      </c>
      <c r="C14" s="470"/>
      <c r="D14" s="472" t="s">
        <v>391</v>
      </c>
      <c r="E14" s="470"/>
      <c r="F14" s="473" t="s">
        <v>623</v>
      </c>
    </row>
    <row r="15" spans="2:13" s="84" customFormat="1" x14ac:dyDescent="0.25">
      <c r="B15" s="584" t="s">
        <v>624</v>
      </c>
      <c r="C15" s="47"/>
      <c r="D15" s="581" t="s">
        <v>625</v>
      </c>
      <c r="E15" s="47"/>
      <c r="F15" s="582" t="s">
        <v>626</v>
      </c>
    </row>
    <row r="16" spans="2:13" s="84" customFormat="1" x14ac:dyDescent="0.25">
      <c r="B16" s="584" t="s">
        <v>627</v>
      </c>
      <c r="C16" s="47"/>
      <c r="D16" s="581" t="s">
        <v>628</v>
      </c>
      <c r="E16" s="47"/>
      <c r="F16" s="583" t="s">
        <v>629</v>
      </c>
    </row>
    <row r="17" spans="2:6" s="84" customFormat="1" x14ac:dyDescent="0.25">
      <c r="B17" s="584" t="s">
        <v>630</v>
      </c>
      <c r="C17" s="47"/>
      <c r="D17" s="581" t="s">
        <v>631</v>
      </c>
      <c r="E17" s="47"/>
      <c r="F17" s="583" t="s">
        <v>632</v>
      </c>
    </row>
    <row r="18" spans="2:6" s="84" customFormat="1" ht="15.75" thickBot="1" x14ac:dyDescent="0.3">
      <c r="B18" s="471"/>
      <c r="D18" s="471"/>
      <c r="F18" s="471"/>
    </row>
    <row r="19" spans="2:6" s="84" customFormat="1" ht="15.75" thickBot="1" x14ac:dyDescent="0.3">
      <c r="B19" s="36" t="s">
        <v>633</v>
      </c>
      <c r="D19" s="472" t="s">
        <v>362</v>
      </c>
      <c r="F19" s="329" t="s">
        <v>634</v>
      </c>
    </row>
    <row r="20" spans="2:6" s="84" customFormat="1" x14ac:dyDescent="0.25">
      <c r="B20" s="479" t="s">
        <v>635</v>
      </c>
      <c r="C20" s="137"/>
      <c r="D20" s="581" t="s">
        <v>397</v>
      </c>
      <c r="E20" s="137"/>
      <c r="F20" s="480" t="s">
        <v>636</v>
      </c>
    </row>
    <row r="21" spans="2:6" s="84" customFormat="1" x14ac:dyDescent="0.25">
      <c r="B21" s="479" t="s">
        <v>637</v>
      </c>
      <c r="C21" s="47"/>
      <c r="D21" s="581" t="s">
        <v>364</v>
      </c>
      <c r="E21" s="47"/>
      <c r="F21" s="481"/>
    </row>
    <row r="22" spans="2:6" s="84" customFormat="1" x14ac:dyDescent="0.25">
      <c r="B22" s="479" t="s">
        <v>725</v>
      </c>
      <c r="C22" s="47"/>
      <c r="D22" s="581" t="s">
        <v>638</v>
      </c>
      <c r="E22" s="47"/>
      <c r="F22" s="481"/>
    </row>
    <row r="23" spans="2:6" s="84" customFormat="1" x14ac:dyDescent="0.25">
      <c r="B23" s="479"/>
      <c r="C23" s="47"/>
      <c r="D23" s="581" t="s">
        <v>733</v>
      </c>
      <c r="E23" s="47"/>
      <c r="F23" s="481"/>
    </row>
    <row r="24" spans="2:6" s="84" customFormat="1" x14ac:dyDescent="0.25">
      <c r="B24" s="475"/>
      <c r="D24" s="471"/>
      <c r="F24" s="471"/>
    </row>
    <row r="25" spans="2:6" s="84" customFormat="1" hidden="1" x14ac:dyDescent="0.25">
      <c r="B25" s="475"/>
      <c r="D25" s="471"/>
      <c r="F25" s="471"/>
    </row>
    <row r="26" spans="2:6" s="84" customFormat="1" hidden="1" x14ac:dyDescent="0.25">
      <c r="D26" s="471"/>
      <c r="F26" s="471"/>
    </row>
    <row r="27" spans="2:6" s="84" customFormat="1" hidden="1" x14ac:dyDescent="0.25"/>
    <row r="28" spans="2:6" s="84" customFormat="1" ht="19.5" hidden="1" customHeight="1" x14ac:dyDescent="0.25">
      <c r="B28" s="226"/>
      <c r="C28" s="470"/>
      <c r="D28" s="226"/>
      <c r="E28" s="470"/>
      <c r="F28" s="226"/>
    </row>
    <row r="29" spans="2:6" s="84" customFormat="1" ht="15" hidden="1" customHeight="1" x14ac:dyDescent="0.25">
      <c r="B29" s="474"/>
      <c r="D29" s="474"/>
      <c r="F29" s="474"/>
    </row>
    <row r="30" spans="2:6" s="84" customFormat="1" hidden="1" x14ac:dyDescent="0.25">
      <c r="B30" s="474"/>
      <c r="D30" s="474"/>
      <c r="F30" s="474"/>
    </row>
    <row r="31" spans="2:6" s="84" customFormat="1" hidden="1" x14ac:dyDescent="0.25">
      <c r="B31" s="474"/>
      <c r="D31" s="474"/>
      <c r="F31" s="474"/>
    </row>
    <row r="32" spans="2:6" s="84" customFormat="1" hidden="1" x14ac:dyDescent="0.25">
      <c r="B32" s="474"/>
      <c r="D32" s="474"/>
      <c r="F32" s="474"/>
    </row>
    <row r="33" spans="2:6" s="84" customFormat="1" hidden="1" x14ac:dyDescent="0.25">
      <c r="B33" s="474"/>
      <c r="D33" s="474"/>
      <c r="F33" s="474"/>
    </row>
    <row r="34" spans="2:6" s="84" customFormat="1" ht="15.75" hidden="1" x14ac:dyDescent="0.25">
      <c r="B34" s="226"/>
      <c r="C34" s="470"/>
      <c r="D34" s="226"/>
      <c r="E34" s="470"/>
      <c r="F34" s="226"/>
    </row>
    <row r="35" spans="2:6" s="84" customFormat="1" hidden="1" x14ac:dyDescent="0.25">
      <c r="B35" s="476"/>
      <c r="D35" s="477"/>
      <c r="F35" s="478"/>
    </row>
    <row r="36" spans="2:6" s="84" customFormat="1" hidden="1" x14ac:dyDescent="0.25">
      <c r="B36" s="476"/>
      <c r="D36" s="477"/>
      <c r="F36" s="477"/>
    </row>
    <row r="37" spans="2:6" s="84" customFormat="1" hidden="1" x14ac:dyDescent="0.25">
      <c r="B37" s="476"/>
      <c r="D37" s="477"/>
      <c r="F37" s="477"/>
    </row>
    <row r="38" spans="2:6" s="84" customFormat="1" ht="9.75" hidden="1" customHeight="1" x14ac:dyDescent="0.25"/>
    <row r="39" spans="2:6" s="84" customFormat="1" ht="6" hidden="1" customHeight="1" x14ac:dyDescent="0.25"/>
    <row r="40" spans="2:6" s="84" customFormat="1" hidden="1" x14ac:dyDescent="0.25"/>
    <row r="41" spans="2:6" s="84" customFormat="1" hidden="1" x14ac:dyDescent="0.25"/>
    <row r="42" spans="2:6" s="84" customFormat="1" hidden="1" x14ac:dyDescent="0.25"/>
    <row r="43" spans="2:6" s="84" customFormat="1" hidden="1" x14ac:dyDescent="0.25"/>
    <row r="44" spans="2:6" s="84" customFormat="1" hidden="1" x14ac:dyDescent="0.25"/>
    <row r="45" spans="2:6" s="84" customFormat="1" hidden="1" x14ac:dyDescent="0.25"/>
    <row r="46" spans="2:6" s="84" customFormat="1" hidden="1" x14ac:dyDescent="0.25"/>
    <row r="47" spans="2:6" s="84" customFormat="1" hidden="1" x14ac:dyDescent="0.25"/>
    <row r="48" spans="2:6" s="84" customFormat="1" hidden="1" x14ac:dyDescent="0.25"/>
    <row r="98" ht="0.75" hidden="1" customHeight="1" x14ac:dyDescent="0.25"/>
  </sheetData>
  <hyperlinks>
    <hyperlink ref="B3" location="'Neoenergia - BP'!A1" display="Neoenergia - BP" xr:uid="{75A4EFD1-5189-416A-BC5C-19BAEABA0873}"/>
    <hyperlink ref="B4" location="'Neoenergia - DFC'!A1" display="Neoenergia - DFC" xr:uid="{B932C2EF-8196-4749-887B-132EB23C63F3}"/>
    <hyperlink ref="B5" location="'Neoenergia - DRE'!A1" display="Neoenergia - DRE" xr:uid="{A495EFAB-8FA6-4382-8221-A46BC371140D}"/>
    <hyperlink ref="D9" location="'Cosern - BP'!A1" display="Cosern - BP" xr:uid="{11FFCCA2-F33E-45C4-BEFF-20114A543B98}"/>
    <hyperlink ref="D10" location="'Cosern - DFC'!A1" display="Cosern - DFC" xr:uid="{6DB82DEF-8AD2-4039-B3D5-8CB00AC05B6A}"/>
    <hyperlink ref="D11" location="'Cosern - DRE'!A1" display="Cosern - DRE" xr:uid="{5BFA1F4E-FEB9-488B-9BE8-755B4CB5FDDD}"/>
    <hyperlink ref="D12" location="'Cosern - Operacional'!A1" display="Cosern - Operacional" xr:uid="{6B2E0485-0044-4C97-A6F5-0A1A3DC3FEE0}"/>
    <hyperlink ref="D3" location="'Coelba - BP'!A1" display="Coelba - BP" xr:uid="{597856BF-F504-4C9D-AE5D-BC8FB058465F}"/>
    <hyperlink ref="D4" location="'Coelba - DFC'!A1" display="Coelba - DFC" xr:uid="{CD4CB60E-EEFD-4D7C-B5F9-4391C4D93E47}"/>
    <hyperlink ref="D5" location="'Coelba - DRE'!A1" display="Coelba - DRE" xr:uid="{BF786446-5C13-42CC-87F0-DEDA79450FAE}"/>
    <hyperlink ref="D6" location="'Coelba - Operacional'!A1" display="Coelba - Operacional" xr:uid="{E37EB21C-0BDE-4607-AFDD-0E02645060B8}"/>
    <hyperlink ref="F3" location="'Elektro - BP'!A1" display="Elektro - BP" xr:uid="{7EAC9B20-E068-49C6-86A4-F373ECF59A47}"/>
    <hyperlink ref="F4" location="'Elektro - DFC'!A1" display="Elektro - DFC" xr:uid="{8A5B1356-676F-4831-8C9C-9A7F6AA6D490}"/>
    <hyperlink ref="F5" location="'Elektro - DRE'!A1" display="Elektro - DRE" xr:uid="{06EEAFA3-708D-4A49-87DD-A3F4EE830655}"/>
    <hyperlink ref="F6" location="'Elektro - Operacional'!A1" display="Elektro - Operacional" xr:uid="{26FF9777-02F9-4198-A23A-DC320A487458}"/>
    <hyperlink ref="B9" location="'Pernambuco - BP'!A1" display="Pernambuco - BP" xr:uid="{F66E7D64-A349-45B7-8361-7C07D8CC6531}"/>
    <hyperlink ref="B10" location="'Pernambuco - DFC'!A1" display="Pernambuco - DFC" xr:uid="{65DD5BAE-E738-47D9-BFEF-E98B0C14FB2E}"/>
    <hyperlink ref="B11" location="'Pernambuco - DRE'!A1" display="Pernambuco - DRE" xr:uid="{F72325E7-8896-4A17-9159-9237829E6483}"/>
    <hyperlink ref="B12" location="'Pernambuco - Operacional'!A1" display="Indicadores operacionais" xr:uid="{B4E01965-7D27-4EAF-9EBF-EBB01992276D}"/>
    <hyperlink ref="F9" location="'Brasília - BP'!A1" display="Neoenergia Brasília - BP" xr:uid="{5796CF49-A623-4853-B602-0333CB3D465C}"/>
    <hyperlink ref="F10" location="'Brasília - DFC'!A1" display="Neoenergia Brasília - DFC" xr:uid="{88C73959-CB54-4DBD-A148-F645AD32CE2D}"/>
    <hyperlink ref="F11" location="'Brasília - DRE'!A1" display="Neoenergia Brasília - DRE" xr:uid="{9266F574-19CF-4BCB-BF0D-E153FED13B85}"/>
    <hyperlink ref="D20" location="Hidros!A1" display="Hidros" xr:uid="{7A708DC2-278E-40F5-9A19-1F2D57380BC5}"/>
    <hyperlink ref="D21" location="Eólicas!A1" display="Eólicas" xr:uid="{F6C1B00B-887C-4CCE-97D8-43B84EA9E99F}"/>
    <hyperlink ref="B20" location="'CAPEX - Consolidado'!A1" display="Capex - Consolidado" xr:uid="{9D2CAD07-8837-4DA0-8599-92965FD4AB17}"/>
    <hyperlink ref="B21" location="'CAPEX - Distribuidoras'!A1" display="Capex - Distribuidoras" xr:uid="{B0F3214A-3528-4D0C-BB79-7A99BD3622EA}"/>
    <hyperlink ref="B22" location="'CAPEX - Geração e Clientes'!A1" display="Capex - Geração e Clientes" xr:uid="{EDBDB73F-8B48-451B-BDF2-AD90686D42BF}"/>
    <hyperlink ref="F17" location="'Termope - DRE'!A1" display="Termope - DRE" xr:uid="{8F32DE90-BBE7-4A02-99BA-BABF2937FD40}"/>
    <hyperlink ref="F16" location="'Termope - DFC'!A1" display="Termope - DFC" xr:uid="{BEE04EAA-FF8F-4E5D-94D7-3092E3AC7B13}"/>
    <hyperlink ref="F15" location="'Termope - BP'!A1" display="Termope - BP" xr:uid="{F8523894-ACBE-4DBB-A535-13BF7E863CFA}"/>
    <hyperlink ref="D17" location="'Itapebi - DRE'!A1" display="Itapebi - DRE" xr:uid="{A3A5DAE4-6BD7-47E6-8F56-91FBEDAA3D8A}"/>
    <hyperlink ref="D15" location="'Itapebi - BP'!A1" display="Itapebi - BP" xr:uid="{3813AA78-97C6-4333-BBAF-3BFEEFB9CC74}"/>
    <hyperlink ref="D16" location="'Itapebi - DFC'!A1" display="Itapebi - DFC" xr:uid="{8DFAD28F-0B1C-4F7D-B30B-9705E426694B}"/>
    <hyperlink ref="B15" location="'Afluente T - BP'!A1" display="Afluente T - BP" xr:uid="{C5092FA8-EA76-4AA6-BD68-F1F97102E83E}"/>
    <hyperlink ref="B16" location="'Afluente T - DFC'!A1" display="Afluente T - DFC" xr:uid="{8ACC641F-A32E-438C-9257-D2411D12F7B9}"/>
    <hyperlink ref="B17" location="'Afluente T - DRE'!A1" display="Afluente T - DRE" xr:uid="{17D99774-D42D-42F1-9E10-507FEA513A20}"/>
    <hyperlink ref="F12" location="'Brasília - Operacional'!A1" display="Indicadores operacionais" xr:uid="{0C359D6F-61FE-4EC7-A08B-1A6BEE3593FF}"/>
    <hyperlink ref="F20" location="'Ativos de Transmissão'!A1" display="Ativos de Transmissão" xr:uid="{A0EB7E1A-F3BF-408C-A299-7C84B3749323}"/>
    <hyperlink ref="D22" location="Solares!A1" display="Solares" xr:uid="{2CA7C621-DAE4-4720-9712-C82EDA2FD844}"/>
    <hyperlink ref="D23" location="'Balanço Energético'!A1" display="Balanço Energético" xr:uid="{360D91E6-CAB3-4961-91A9-CAB374FFE845}"/>
  </hyperlinks>
  <pageMargins left="0.511811024" right="0.511811024" top="0.78740157499999996" bottom="0.78740157499999996" header="0.31496062000000002" footer="0.31496062000000002"/>
  <pageSetup paperSize="9" orientation="portrait" r:id="rId1"/>
  <headerFooter>
    <oddFooter>&amp;C&amp;1#&amp;"Calibri"&amp;12&amp;K008000Internal Use</oddFoot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0C32F3-53BA-43BD-A1F9-B4AC59CBE3DF}">
  <sheetPr>
    <tabColor rgb="FF0792E5"/>
  </sheetPr>
  <dimension ref="A1:AK76"/>
  <sheetViews>
    <sheetView showGridLines="0" zoomScale="80" zoomScaleNormal="80" workbookViewId="0">
      <pane xSplit="1" ySplit="2" topLeftCell="AA3" activePane="bottomRight" state="frozen"/>
      <selection pane="topRight"/>
      <selection pane="bottomLeft"/>
      <selection pane="bottomRight"/>
    </sheetView>
  </sheetViews>
  <sheetFormatPr defaultColWidth="0" defaultRowHeight="0" customHeight="1" zeroHeight="1" x14ac:dyDescent="0.2"/>
  <cols>
    <col min="1" max="1" width="87" style="46" bestFit="1" customWidth="1"/>
    <col min="2" max="7" width="0" style="46" hidden="1" customWidth="1"/>
    <col min="8" max="11" width="12.140625" style="46" hidden="1" customWidth="1"/>
    <col min="12" max="36" width="12.140625" style="47" customWidth="1"/>
    <col min="37" max="37" width="10.85546875" style="167" customWidth="1"/>
    <col min="38" max="16384" width="10.85546875" style="167" hidden="1"/>
  </cols>
  <sheetData>
    <row r="1" spans="1:36" ht="15" customHeight="1" x14ac:dyDescent="0.2">
      <c r="A1" s="32"/>
      <c r="L1" s="82"/>
      <c r="M1" s="82"/>
      <c r="N1" s="82"/>
      <c r="O1" s="82"/>
      <c r="P1" s="82"/>
      <c r="Q1" s="82"/>
      <c r="R1" s="82"/>
      <c r="S1" s="82"/>
      <c r="T1" s="82"/>
      <c r="U1" s="82"/>
      <c r="V1" s="82"/>
      <c r="W1" s="82"/>
      <c r="X1" s="82"/>
      <c r="Y1" s="82"/>
      <c r="Z1" s="82"/>
      <c r="AA1" s="82"/>
      <c r="AB1" s="82"/>
      <c r="AC1" s="82"/>
      <c r="AD1" s="82"/>
      <c r="AE1" s="82"/>
      <c r="AF1" s="82"/>
      <c r="AG1" s="82"/>
      <c r="AH1" s="82"/>
      <c r="AI1" s="82"/>
      <c r="AJ1" s="82"/>
    </row>
    <row r="2" spans="1:36" s="168" customFormat="1" ht="15" customHeight="1" x14ac:dyDescent="0.2">
      <c r="A2" s="74" t="s">
        <v>233</v>
      </c>
      <c r="B2" s="76"/>
      <c r="C2" s="76"/>
      <c r="D2" s="76"/>
      <c r="E2" s="76"/>
      <c r="F2" s="76"/>
      <c r="G2" s="76"/>
      <c r="H2" s="76"/>
      <c r="I2" s="76"/>
      <c r="J2" s="76"/>
      <c r="K2" s="76"/>
      <c r="L2" s="36" t="s">
        <v>69</v>
      </c>
      <c r="M2" s="36" t="s">
        <v>70</v>
      </c>
      <c r="N2" s="36" t="s">
        <v>71</v>
      </c>
      <c r="O2" s="36" t="s">
        <v>72</v>
      </c>
      <c r="P2" s="36">
        <v>2019</v>
      </c>
      <c r="Q2" s="36" t="s">
        <v>1</v>
      </c>
      <c r="R2" s="36" t="s">
        <v>2</v>
      </c>
      <c r="S2" s="36" t="s">
        <v>3</v>
      </c>
      <c r="T2" s="36" t="s">
        <v>4</v>
      </c>
      <c r="U2" s="36">
        <v>2020</v>
      </c>
      <c r="V2" s="36" t="s">
        <v>5</v>
      </c>
      <c r="W2" s="36" t="s">
        <v>6</v>
      </c>
      <c r="X2" s="36" t="s">
        <v>7</v>
      </c>
      <c r="Y2" s="36" t="s">
        <v>8</v>
      </c>
      <c r="Z2" s="36">
        <v>2021</v>
      </c>
      <c r="AA2" s="36" t="s">
        <v>9</v>
      </c>
      <c r="AB2" s="36" t="s">
        <v>10</v>
      </c>
      <c r="AC2" s="36" t="s">
        <v>11</v>
      </c>
      <c r="AD2" s="36" t="s">
        <v>12</v>
      </c>
      <c r="AE2" s="36">
        <v>2022</v>
      </c>
      <c r="AF2" s="36" t="s">
        <v>13</v>
      </c>
      <c r="AG2" s="171" t="s">
        <v>639</v>
      </c>
      <c r="AH2" s="171" t="s">
        <v>655</v>
      </c>
      <c r="AI2" s="171" t="s">
        <v>684</v>
      </c>
      <c r="AJ2" s="171" t="s">
        <v>701</v>
      </c>
    </row>
    <row r="3" spans="1:36" ht="15" customHeight="1" x14ac:dyDescent="0.2">
      <c r="A3" s="49"/>
      <c r="L3" s="46"/>
      <c r="M3" s="46"/>
      <c r="N3" s="46"/>
      <c r="O3" s="46"/>
      <c r="P3" s="46"/>
      <c r="Q3" s="46"/>
      <c r="R3" s="46"/>
      <c r="S3" s="46"/>
      <c r="T3" s="46"/>
      <c r="U3" s="46"/>
      <c r="V3" s="46"/>
      <c r="W3" s="46"/>
      <c r="X3" s="46"/>
      <c r="Y3" s="46"/>
      <c r="Z3" s="46"/>
      <c r="AA3" s="46"/>
      <c r="AB3" s="46"/>
      <c r="AC3" s="46"/>
      <c r="AD3" s="46"/>
      <c r="AE3" s="46"/>
      <c r="AF3" s="46"/>
      <c r="AG3" s="31"/>
      <c r="AH3" s="31"/>
      <c r="AI3" s="31"/>
      <c r="AJ3" s="31"/>
    </row>
    <row r="4" spans="1:36" s="168" customFormat="1" ht="15" customHeight="1" x14ac:dyDescent="0.2">
      <c r="A4" s="102" t="s">
        <v>73</v>
      </c>
      <c r="B4" s="76"/>
      <c r="C4" s="76"/>
      <c r="D4" s="76"/>
      <c r="E4" s="76"/>
      <c r="F4" s="76"/>
      <c r="G4" s="76"/>
      <c r="H4" s="76"/>
      <c r="I4" s="76"/>
      <c r="J4" s="76"/>
      <c r="K4" s="76"/>
      <c r="L4" s="103">
        <v>106200</v>
      </c>
      <c r="M4" s="103">
        <v>190000</v>
      </c>
      <c r="N4" s="103">
        <v>370000</v>
      </c>
      <c r="O4" s="103">
        <v>495000</v>
      </c>
      <c r="P4" s="103">
        <v>495000</v>
      </c>
      <c r="Q4" s="103">
        <v>138700</v>
      </c>
      <c r="R4" s="103">
        <v>191000</v>
      </c>
      <c r="S4" s="103">
        <v>367000</v>
      </c>
      <c r="T4" s="103">
        <v>592000</v>
      </c>
      <c r="U4" s="103">
        <v>592000</v>
      </c>
      <c r="V4" s="103">
        <v>205000</v>
      </c>
      <c r="W4" s="103">
        <v>351000</v>
      </c>
      <c r="X4" s="103">
        <v>536000</v>
      </c>
      <c r="Y4" s="103">
        <v>822000</v>
      </c>
      <c r="Z4" s="103">
        <v>822000</v>
      </c>
      <c r="AA4" s="103">
        <v>314000</v>
      </c>
      <c r="AB4" s="103">
        <v>624000</v>
      </c>
      <c r="AC4" s="103">
        <v>779000</v>
      </c>
      <c r="AD4" s="103">
        <v>986000</v>
      </c>
      <c r="AE4" s="103">
        <v>986000</v>
      </c>
      <c r="AF4" s="103">
        <v>283000</v>
      </c>
      <c r="AG4" s="103">
        <v>462000</v>
      </c>
      <c r="AH4" s="103">
        <v>688000</v>
      </c>
      <c r="AI4" s="103">
        <v>971000</v>
      </c>
      <c r="AJ4" s="103">
        <v>273000</v>
      </c>
    </row>
    <row r="5" spans="1:36" s="168" customFormat="1" ht="15" customHeight="1" x14ac:dyDescent="0.2">
      <c r="A5" s="58" t="s">
        <v>74</v>
      </c>
      <c r="B5" s="78"/>
      <c r="C5" s="78"/>
      <c r="D5" s="78"/>
      <c r="E5" s="78"/>
      <c r="F5" s="78"/>
      <c r="G5" s="78"/>
      <c r="H5" s="78"/>
      <c r="I5" s="78"/>
      <c r="J5" s="78"/>
      <c r="K5" s="78"/>
      <c r="L5" s="58"/>
      <c r="M5" s="58"/>
      <c r="N5" s="58"/>
      <c r="O5" s="58"/>
      <c r="P5" s="58"/>
      <c r="Q5" s="58"/>
      <c r="R5" s="58"/>
      <c r="S5" s="58"/>
      <c r="T5" s="58"/>
      <c r="U5" s="58"/>
      <c r="V5" s="58"/>
      <c r="W5" s="58"/>
      <c r="X5" s="58"/>
      <c r="Y5" s="58"/>
      <c r="Z5" s="58"/>
      <c r="AA5" s="58"/>
      <c r="AB5" s="58"/>
      <c r="AC5" s="58"/>
      <c r="AD5" s="58"/>
      <c r="AE5" s="58"/>
      <c r="AF5" s="58"/>
      <c r="AG5" s="58"/>
      <c r="AH5" s="58"/>
      <c r="AI5" s="58"/>
      <c r="AJ5" s="58"/>
    </row>
    <row r="6" spans="1:36" ht="15" customHeight="1" x14ac:dyDescent="0.2">
      <c r="A6" s="46" t="s">
        <v>75</v>
      </c>
      <c r="L6" s="300">
        <v>56100</v>
      </c>
      <c r="M6" s="300">
        <v>113000</v>
      </c>
      <c r="N6" s="300">
        <v>164000</v>
      </c>
      <c r="O6" s="300">
        <v>220000</v>
      </c>
      <c r="P6" s="300">
        <v>220000</v>
      </c>
      <c r="Q6" s="300">
        <v>57300</v>
      </c>
      <c r="R6" s="300">
        <v>115000</v>
      </c>
      <c r="S6" s="300">
        <v>176000</v>
      </c>
      <c r="T6" s="300">
        <v>238000</v>
      </c>
      <c r="U6" s="300">
        <v>238000</v>
      </c>
      <c r="V6" s="300">
        <v>64000</v>
      </c>
      <c r="W6" s="300">
        <v>150000</v>
      </c>
      <c r="X6" s="300">
        <v>224000</v>
      </c>
      <c r="Y6" s="300">
        <v>298000</v>
      </c>
      <c r="Z6" s="300">
        <v>298000</v>
      </c>
      <c r="AA6" s="300">
        <v>72000</v>
      </c>
      <c r="AB6" s="300">
        <v>147000</v>
      </c>
      <c r="AC6" s="300">
        <v>232000</v>
      </c>
      <c r="AD6" s="300">
        <v>315000</v>
      </c>
      <c r="AE6" s="300">
        <v>315000</v>
      </c>
      <c r="AF6" s="300">
        <v>91000</v>
      </c>
      <c r="AG6" s="300">
        <v>182000</v>
      </c>
      <c r="AH6" s="300">
        <v>273000</v>
      </c>
      <c r="AI6" s="300">
        <v>368000</v>
      </c>
      <c r="AJ6" s="300">
        <v>94000</v>
      </c>
    </row>
    <row r="7" spans="1:36" ht="15" customHeight="1" x14ac:dyDescent="0.2">
      <c r="A7" s="46" t="s">
        <v>76</v>
      </c>
      <c r="L7" s="300">
        <v>14300</v>
      </c>
      <c r="M7" s="300">
        <v>22000</v>
      </c>
      <c r="N7" s="300">
        <v>28000</v>
      </c>
      <c r="O7" s="300">
        <v>36000</v>
      </c>
      <c r="P7" s="300">
        <v>36000</v>
      </c>
      <c r="Q7" s="300">
        <v>12000</v>
      </c>
      <c r="R7" s="300">
        <v>22000</v>
      </c>
      <c r="S7" s="300">
        <v>34000</v>
      </c>
      <c r="T7" s="300">
        <v>39000</v>
      </c>
      <c r="U7" s="300">
        <v>39000</v>
      </c>
      <c r="V7" s="300">
        <v>11000</v>
      </c>
      <c r="W7" s="300">
        <v>0</v>
      </c>
      <c r="X7" s="300">
        <v>0</v>
      </c>
      <c r="Y7" s="300">
        <v>10000</v>
      </c>
      <c r="Z7" s="300">
        <v>10000</v>
      </c>
      <c r="AA7" s="300">
        <v>9000</v>
      </c>
      <c r="AB7" s="300">
        <v>13000</v>
      </c>
      <c r="AC7" s="300">
        <v>15000</v>
      </c>
      <c r="AD7" s="300">
        <v>22000</v>
      </c>
      <c r="AE7" s="300">
        <v>22000</v>
      </c>
      <c r="AF7" s="300">
        <v>14000</v>
      </c>
      <c r="AG7" s="300">
        <v>21000</v>
      </c>
      <c r="AH7" s="300">
        <v>22000</v>
      </c>
      <c r="AI7" s="300">
        <v>30000</v>
      </c>
      <c r="AJ7" s="300">
        <v>10000</v>
      </c>
    </row>
    <row r="8" spans="1:36" ht="15" customHeight="1" x14ac:dyDescent="0.2">
      <c r="A8" s="46" t="s">
        <v>234</v>
      </c>
      <c r="L8" s="300">
        <v>0</v>
      </c>
      <c r="M8" s="300">
        <v>0</v>
      </c>
      <c r="N8" s="300">
        <v>0</v>
      </c>
      <c r="O8" s="300">
        <v>0</v>
      </c>
      <c r="P8" s="300">
        <v>0</v>
      </c>
      <c r="Q8" s="300">
        <v>0</v>
      </c>
      <c r="R8" s="300">
        <v>0</v>
      </c>
      <c r="S8" s="300">
        <v>0</v>
      </c>
      <c r="T8" s="300">
        <v>0</v>
      </c>
      <c r="U8" s="300">
        <v>0</v>
      </c>
      <c r="V8" s="300">
        <v>0</v>
      </c>
      <c r="W8" s="300">
        <v>0</v>
      </c>
      <c r="X8" s="300">
        <v>0</v>
      </c>
      <c r="Y8" s="300">
        <v>0</v>
      </c>
      <c r="Z8" s="300">
        <v>0</v>
      </c>
      <c r="AA8" s="300">
        <v>0</v>
      </c>
      <c r="AB8" s="300">
        <v>0</v>
      </c>
      <c r="AC8" s="300">
        <v>0</v>
      </c>
      <c r="AD8" s="300">
        <v>0</v>
      </c>
      <c r="AE8" s="300">
        <v>0</v>
      </c>
      <c r="AF8" s="300">
        <v>0</v>
      </c>
      <c r="AG8" s="300">
        <v>0</v>
      </c>
      <c r="AH8" s="300">
        <v>0</v>
      </c>
      <c r="AI8" s="300">
        <v>0</v>
      </c>
      <c r="AJ8" s="300">
        <v>0</v>
      </c>
    </row>
    <row r="9" spans="1:36" ht="15" customHeight="1" x14ac:dyDescent="0.2">
      <c r="A9" s="46" t="s">
        <v>80</v>
      </c>
      <c r="L9" s="300">
        <v>62100</v>
      </c>
      <c r="M9" s="300">
        <v>74000</v>
      </c>
      <c r="N9" s="300">
        <v>164000</v>
      </c>
      <c r="O9" s="300">
        <v>200000</v>
      </c>
      <c r="P9" s="300">
        <v>200000</v>
      </c>
      <c r="Q9" s="300">
        <v>70500</v>
      </c>
      <c r="R9" s="300">
        <v>97000</v>
      </c>
      <c r="S9" s="300">
        <v>186000</v>
      </c>
      <c r="T9" s="300">
        <v>235000</v>
      </c>
      <c r="U9" s="300">
        <v>235000</v>
      </c>
      <c r="V9" s="300">
        <v>104000</v>
      </c>
      <c r="W9" s="300">
        <v>147000</v>
      </c>
      <c r="X9" s="300">
        <v>236000</v>
      </c>
      <c r="Y9" s="300">
        <v>335000</v>
      </c>
      <c r="Z9" s="300">
        <v>335000</v>
      </c>
      <c r="AA9" s="300">
        <v>135000</v>
      </c>
      <c r="AB9" s="300">
        <v>268000</v>
      </c>
      <c r="AC9" s="300">
        <v>322000</v>
      </c>
      <c r="AD9" s="300">
        <v>396000</v>
      </c>
      <c r="AE9" s="300">
        <v>396000</v>
      </c>
      <c r="AF9" s="300">
        <v>144000</v>
      </c>
      <c r="AG9" s="300">
        <v>185000</v>
      </c>
      <c r="AH9" s="300">
        <v>297000</v>
      </c>
      <c r="AI9" s="300">
        <v>388000</v>
      </c>
      <c r="AJ9" s="300">
        <v>120000</v>
      </c>
    </row>
    <row r="10" spans="1:36" ht="15" customHeight="1" x14ac:dyDescent="0.2">
      <c r="A10" s="46" t="s">
        <v>81</v>
      </c>
      <c r="L10" s="300">
        <v>55500</v>
      </c>
      <c r="M10" s="300">
        <v>117000</v>
      </c>
      <c r="N10" s="300">
        <v>164000</v>
      </c>
      <c r="O10" s="300">
        <v>233000</v>
      </c>
      <c r="P10" s="300">
        <v>233000</v>
      </c>
      <c r="Q10" s="300">
        <v>31300</v>
      </c>
      <c r="R10" s="300">
        <v>64000</v>
      </c>
      <c r="S10" s="300">
        <v>87000</v>
      </c>
      <c r="T10" s="300">
        <v>123000</v>
      </c>
      <c r="U10" s="300">
        <v>123000</v>
      </c>
      <c r="V10" s="300">
        <v>24000</v>
      </c>
      <c r="W10" s="300">
        <v>63000</v>
      </c>
      <c r="X10" s="300">
        <v>125000</v>
      </c>
      <c r="Y10" s="300">
        <v>244000</v>
      </c>
      <c r="Z10" s="300">
        <v>244000</v>
      </c>
      <c r="AA10" s="300">
        <v>92000</v>
      </c>
      <c r="AB10" s="300">
        <v>200000</v>
      </c>
      <c r="AC10" s="300">
        <v>282000</v>
      </c>
      <c r="AD10" s="300">
        <v>406000</v>
      </c>
      <c r="AE10" s="300">
        <v>406000</v>
      </c>
      <c r="AF10" s="300">
        <v>157000</v>
      </c>
      <c r="AG10" s="300">
        <v>310000</v>
      </c>
      <c r="AH10" s="300">
        <v>470000</v>
      </c>
      <c r="AI10" s="300">
        <v>625000</v>
      </c>
      <c r="AJ10" s="300">
        <v>162000</v>
      </c>
    </row>
    <row r="11" spans="1:36" ht="15" customHeight="1" x14ac:dyDescent="0.2">
      <c r="A11" s="46" t="s">
        <v>82</v>
      </c>
      <c r="L11" s="300"/>
      <c r="M11" s="300"/>
      <c r="N11" s="300"/>
      <c r="O11" s="300"/>
      <c r="P11" s="300"/>
      <c r="Q11" s="300"/>
      <c r="R11" s="300"/>
      <c r="S11" s="300">
        <v>0</v>
      </c>
      <c r="T11" s="300">
        <v>0</v>
      </c>
      <c r="U11" s="300">
        <v>0</v>
      </c>
      <c r="V11" s="300">
        <v>0</v>
      </c>
      <c r="W11" s="300">
        <v>0</v>
      </c>
      <c r="X11" s="300">
        <v>0</v>
      </c>
      <c r="Y11" s="300">
        <v>0</v>
      </c>
      <c r="Z11" s="300">
        <v>0</v>
      </c>
      <c r="AA11" s="300">
        <v>0</v>
      </c>
      <c r="AB11" s="300">
        <v>0</v>
      </c>
      <c r="AC11" s="300">
        <v>0</v>
      </c>
      <c r="AD11" s="300">
        <v>-313000</v>
      </c>
      <c r="AE11" s="300">
        <v>-313000</v>
      </c>
      <c r="AF11" s="300">
        <v>-88000</v>
      </c>
      <c r="AG11" s="300">
        <v>-118000</v>
      </c>
      <c r="AH11" s="300">
        <v>-150000</v>
      </c>
      <c r="AI11" s="300">
        <v>-196000</v>
      </c>
      <c r="AJ11" s="300">
        <v>-75000</v>
      </c>
    </row>
    <row r="12" spans="1:36" ht="15" customHeight="1" x14ac:dyDescent="0.2">
      <c r="A12" s="46" t="s">
        <v>84</v>
      </c>
      <c r="L12" s="300">
        <v>-178400</v>
      </c>
      <c r="M12" s="300">
        <v>-34000</v>
      </c>
      <c r="N12" s="300">
        <v>-198000</v>
      </c>
      <c r="O12" s="300">
        <v>-231000</v>
      </c>
      <c r="P12" s="300">
        <v>-231000</v>
      </c>
      <c r="Q12" s="300">
        <v>10700</v>
      </c>
      <c r="R12" s="300">
        <v>-2000</v>
      </c>
      <c r="S12" s="300">
        <v>-28000</v>
      </c>
      <c r="T12" s="300">
        <v>-108000</v>
      </c>
      <c r="U12" s="300">
        <v>-108000</v>
      </c>
      <c r="V12" s="300">
        <v>-62000</v>
      </c>
      <c r="W12" s="300">
        <v>-106000</v>
      </c>
      <c r="X12" s="300">
        <v>-196000</v>
      </c>
      <c r="Y12" s="300">
        <v>-281000</v>
      </c>
      <c r="Z12" s="300">
        <v>-281000</v>
      </c>
      <c r="AA12" s="300">
        <v>-99000</v>
      </c>
      <c r="AB12" s="300">
        <v>-314000</v>
      </c>
      <c r="AC12" s="300">
        <v>-256000</v>
      </c>
      <c r="AD12" s="300">
        <v>0</v>
      </c>
      <c r="AE12" s="300">
        <v>0</v>
      </c>
      <c r="AF12" s="300">
        <v>0</v>
      </c>
      <c r="AG12" s="300">
        <v>0</v>
      </c>
      <c r="AH12" s="300">
        <v>0</v>
      </c>
      <c r="AI12" s="300">
        <v>0</v>
      </c>
      <c r="AJ12" s="300">
        <v>0</v>
      </c>
    </row>
    <row r="13" spans="1:36" s="168" customFormat="1" ht="15" customHeight="1" x14ac:dyDescent="0.2">
      <c r="A13" s="58" t="s">
        <v>236</v>
      </c>
      <c r="B13" s="78"/>
      <c r="C13" s="78"/>
      <c r="D13" s="78"/>
      <c r="E13" s="78"/>
      <c r="F13" s="78"/>
      <c r="G13" s="78"/>
      <c r="H13" s="78"/>
      <c r="I13" s="78"/>
      <c r="J13" s="78"/>
      <c r="K13" s="78"/>
      <c r="L13" s="495"/>
      <c r="M13" s="495"/>
      <c r="N13" s="495"/>
      <c r="O13" s="495"/>
      <c r="P13" s="495"/>
      <c r="Q13" s="495"/>
      <c r="R13" s="495"/>
      <c r="S13" s="495"/>
      <c r="T13" s="495"/>
      <c r="U13" s="495"/>
      <c r="V13" s="495"/>
      <c r="W13" s="495"/>
      <c r="X13" s="495"/>
      <c r="Y13" s="495"/>
      <c r="Z13" s="495"/>
      <c r="AA13" s="495"/>
      <c r="AB13" s="495"/>
      <c r="AC13" s="495"/>
      <c r="AD13" s="495"/>
      <c r="AE13" s="495"/>
      <c r="AF13" s="495"/>
      <c r="AG13" s="495"/>
      <c r="AH13" s="495"/>
      <c r="AI13" s="495"/>
      <c r="AJ13" s="495"/>
    </row>
    <row r="14" spans="1:36" ht="15" customHeight="1" x14ac:dyDescent="0.2">
      <c r="A14" s="46" t="s">
        <v>16</v>
      </c>
      <c r="L14" s="300">
        <v>-174500</v>
      </c>
      <c r="M14" s="300">
        <v>-132000</v>
      </c>
      <c r="N14" s="300">
        <v>-57000</v>
      </c>
      <c r="O14" s="300">
        <v>-36000</v>
      </c>
      <c r="P14" s="300">
        <v>-36000</v>
      </c>
      <c r="Q14" s="300">
        <v>-22000</v>
      </c>
      <c r="R14" s="300">
        <v>142000</v>
      </c>
      <c r="S14" s="300">
        <v>81000</v>
      </c>
      <c r="T14" s="300">
        <v>-33000</v>
      </c>
      <c r="U14" s="300">
        <v>-33000</v>
      </c>
      <c r="V14" s="300">
        <v>50000</v>
      </c>
      <c r="W14" s="300">
        <v>171000</v>
      </c>
      <c r="X14" s="300">
        <v>-26000</v>
      </c>
      <c r="Y14" s="300">
        <v>-224000</v>
      </c>
      <c r="Z14" s="300">
        <v>-224000</v>
      </c>
      <c r="AA14" s="300">
        <v>-40000</v>
      </c>
      <c r="AB14" s="300">
        <v>496000</v>
      </c>
      <c r="AC14" s="300">
        <v>464000</v>
      </c>
      <c r="AD14" s="300">
        <v>388000</v>
      </c>
      <c r="AE14" s="300">
        <v>388000</v>
      </c>
      <c r="AF14" s="300">
        <v>-115000</v>
      </c>
      <c r="AG14" s="300">
        <v>100000</v>
      </c>
      <c r="AH14" s="300">
        <v>-69000</v>
      </c>
      <c r="AI14" s="300">
        <v>-253000</v>
      </c>
      <c r="AJ14" s="300">
        <v>-111000</v>
      </c>
    </row>
    <row r="15" spans="1:36" ht="15" customHeight="1" x14ac:dyDescent="0.2">
      <c r="A15" s="46" t="s">
        <v>316</v>
      </c>
      <c r="L15" s="300">
        <v>0</v>
      </c>
      <c r="M15" s="300">
        <v>0</v>
      </c>
      <c r="N15" s="300">
        <v>0</v>
      </c>
      <c r="O15" s="300">
        <v>0</v>
      </c>
      <c r="P15" s="300">
        <v>0</v>
      </c>
      <c r="Q15" s="300">
        <v>0</v>
      </c>
      <c r="R15" s="300">
        <v>0</v>
      </c>
      <c r="S15" s="300">
        <v>0</v>
      </c>
      <c r="T15" s="300">
        <v>0</v>
      </c>
      <c r="U15" s="300">
        <v>0</v>
      </c>
      <c r="V15" s="300">
        <v>0</v>
      </c>
      <c r="W15" s="300">
        <v>0</v>
      </c>
      <c r="X15" s="300">
        <v>0</v>
      </c>
      <c r="Y15" s="300">
        <v>0</v>
      </c>
      <c r="Z15" s="300">
        <v>0</v>
      </c>
      <c r="AA15" s="300">
        <v>0</v>
      </c>
      <c r="AB15" s="300">
        <v>0</v>
      </c>
      <c r="AC15" s="300">
        <v>0</v>
      </c>
      <c r="AD15" s="300">
        <v>0</v>
      </c>
      <c r="AE15" s="300">
        <v>0</v>
      </c>
      <c r="AF15" s="300">
        <v>0</v>
      </c>
      <c r="AG15" s="300">
        <v>0</v>
      </c>
      <c r="AH15" s="300">
        <v>0</v>
      </c>
      <c r="AI15" s="300">
        <v>0</v>
      </c>
      <c r="AJ15" s="300">
        <v>0</v>
      </c>
    </row>
    <row r="16" spans="1:36" ht="15" customHeight="1" x14ac:dyDescent="0.2">
      <c r="A16" s="46" t="s">
        <v>317</v>
      </c>
      <c r="L16" s="300">
        <v>41300</v>
      </c>
      <c r="M16" s="300">
        <v>-87000</v>
      </c>
      <c r="N16" s="300">
        <v>-33000</v>
      </c>
      <c r="O16" s="300">
        <v>118000</v>
      </c>
      <c r="P16" s="300">
        <v>118000</v>
      </c>
      <c r="Q16" s="300">
        <v>-227500</v>
      </c>
      <c r="R16" s="300">
        <v>-192000</v>
      </c>
      <c r="S16" s="300">
        <v>-158000</v>
      </c>
      <c r="T16" s="300">
        <v>104000</v>
      </c>
      <c r="U16" s="300">
        <v>104000</v>
      </c>
      <c r="V16" s="300">
        <v>-225000</v>
      </c>
      <c r="W16" s="300">
        <v>-157000</v>
      </c>
      <c r="X16" s="300">
        <v>35000</v>
      </c>
      <c r="Y16" s="300">
        <v>-191000</v>
      </c>
      <c r="Z16" s="300">
        <v>-191000</v>
      </c>
      <c r="AA16" s="300">
        <v>4000</v>
      </c>
      <c r="AB16" s="300">
        <v>-77000</v>
      </c>
      <c r="AC16" s="300">
        <v>-9000</v>
      </c>
      <c r="AD16" s="300">
        <v>33000</v>
      </c>
      <c r="AE16" s="300">
        <v>33000</v>
      </c>
      <c r="AF16" s="300">
        <v>-59000</v>
      </c>
      <c r="AG16" s="300">
        <v>-80000</v>
      </c>
      <c r="AH16" s="300">
        <v>57000</v>
      </c>
      <c r="AI16" s="300">
        <v>78000</v>
      </c>
      <c r="AJ16" s="300">
        <v>-65000</v>
      </c>
    </row>
    <row r="17" spans="1:36" ht="15" customHeight="1" x14ac:dyDescent="0.2">
      <c r="A17" s="46" t="s">
        <v>87</v>
      </c>
      <c r="L17" s="300">
        <v>-15100</v>
      </c>
      <c r="M17" s="300">
        <v>-10000</v>
      </c>
      <c r="N17" s="300">
        <v>3000</v>
      </c>
      <c r="O17" s="300">
        <v>5000</v>
      </c>
      <c r="P17" s="300">
        <v>5000</v>
      </c>
      <c r="Q17" s="300">
        <v>-19400</v>
      </c>
      <c r="R17" s="300">
        <v>-17000</v>
      </c>
      <c r="S17" s="300">
        <v>-6000</v>
      </c>
      <c r="T17" s="300">
        <v>-5000</v>
      </c>
      <c r="U17" s="300">
        <v>-5000</v>
      </c>
      <c r="V17" s="300">
        <v>-29000</v>
      </c>
      <c r="W17" s="300">
        <v>-14000</v>
      </c>
      <c r="X17" s="300">
        <v>14000</v>
      </c>
      <c r="Y17" s="300">
        <v>16000</v>
      </c>
      <c r="Z17" s="300">
        <v>16000</v>
      </c>
      <c r="AA17" s="300">
        <v>-37000</v>
      </c>
      <c r="AB17" s="300">
        <v>-11000</v>
      </c>
      <c r="AC17" s="300">
        <v>-4000</v>
      </c>
      <c r="AD17" s="300">
        <v>20000</v>
      </c>
      <c r="AE17" s="300">
        <v>20000</v>
      </c>
      <c r="AF17" s="300">
        <v>-44000</v>
      </c>
      <c r="AG17" s="300">
        <v>-25000</v>
      </c>
      <c r="AH17" s="300">
        <v>-3000</v>
      </c>
      <c r="AI17" s="300">
        <v>16000</v>
      </c>
      <c r="AJ17" s="300">
        <v>-55000</v>
      </c>
    </row>
    <row r="18" spans="1:36" ht="15" customHeight="1" x14ac:dyDescent="0.2">
      <c r="A18" s="46" t="s">
        <v>88</v>
      </c>
      <c r="L18" s="300">
        <v>213900</v>
      </c>
      <c r="M18" s="300">
        <v>201000</v>
      </c>
      <c r="N18" s="300">
        <v>267000</v>
      </c>
      <c r="O18" s="300">
        <v>374000</v>
      </c>
      <c r="P18" s="300">
        <v>374000</v>
      </c>
      <c r="Q18" s="300">
        <v>57000</v>
      </c>
      <c r="R18" s="300">
        <v>-25000</v>
      </c>
      <c r="S18" s="300">
        <v>449000</v>
      </c>
      <c r="T18" s="300">
        <v>203000</v>
      </c>
      <c r="U18" s="300">
        <v>203000</v>
      </c>
      <c r="V18" s="300">
        <v>-76000</v>
      </c>
      <c r="W18" s="300">
        <v>-241000</v>
      </c>
      <c r="X18" s="300">
        <v>-611000</v>
      </c>
      <c r="Y18" s="300">
        <v>-691000</v>
      </c>
      <c r="Z18" s="300">
        <v>-691000</v>
      </c>
      <c r="AA18" s="300">
        <v>141000</v>
      </c>
      <c r="AB18" s="300">
        <v>390000</v>
      </c>
      <c r="AC18" s="300">
        <v>695000</v>
      </c>
      <c r="AD18" s="300">
        <v>850000</v>
      </c>
      <c r="AE18" s="300">
        <v>850000</v>
      </c>
      <c r="AF18" s="300">
        <v>41000</v>
      </c>
      <c r="AG18" s="300">
        <v>8000</v>
      </c>
      <c r="AH18" s="300">
        <v>-63000</v>
      </c>
      <c r="AI18" s="300">
        <v>57000</v>
      </c>
      <c r="AJ18" s="300">
        <v>195000</v>
      </c>
    </row>
    <row r="19" spans="1:36" ht="15" customHeight="1" x14ac:dyDescent="0.2">
      <c r="A19" s="46" t="s">
        <v>89</v>
      </c>
      <c r="L19" s="300">
        <v>-13700</v>
      </c>
      <c r="M19" s="300">
        <v>-39000</v>
      </c>
      <c r="N19" s="300">
        <v>-33000</v>
      </c>
      <c r="O19" s="300">
        <v>-140000</v>
      </c>
      <c r="P19" s="300">
        <v>-140000</v>
      </c>
      <c r="Q19" s="300">
        <v>-3800</v>
      </c>
      <c r="R19" s="300">
        <v>54000</v>
      </c>
      <c r="S19" s="300">
        <v>23000</v>
      </c>
      <c r="T19" s="300">
        <v>61000</v>
      </c>
      <c r="U19" s="300">
        <v>61000</v>
      </c>
      <c r="V19" s="300">
        <v>-117000</v>
      </c>
      <c r="W19" s="300">
        <v>-119000</v>
      </c>
      <c r="X19" s="300">
        <v>-27000</v>
      </c>
      <c r="Y19" s="300">
        <v>-45000</v>
      </c>
      <c r="Z19" s="300">
        <v>-45000</v>
      </c>
      <c r="AA19" s="300">
        <v>28000</v>
      </c>
      <c r="AB19" s="300">
        <v>-304000</v>
      </c>
      <c r="AC19" s="300">
        <v>-368000</v>
      </c>
      <c r="AD19" s="300">
        <v>-427000</v>
      </c>
      <c r="AE19" s="300">
        <v>-427000</v>
      </c>
      <c r="AF19" s="300">
        <v>-10000</v>
      </c>
      <c r="AG19" s="300">
        <v>-43000</v>
      </c>
      <c r="AH19" s="300">
        <v>-59000</v>
      </c>
      <c r="AI19" s="300">
        <v>-68000</v>
      </c>
      <c r="AJ19" s="300">
        <v>-21000</v>
      </c>
    </row>
    <row r="20" spans="1:36" ht="15" customHeight="1" x14ac:dyDescent="0.2">
      <c r="A20" s="46" t="s">
        <v>90</v>
      </c>
      <c r="L20" s="300">
        <v>-300</v>
      </c>
      <c r="M20" s="300">
        <v>-2000</v>
      </c>
      <c r="N20" s="300">
        <v>-4000</v>
      </c>
      <c r="O20" s="300">
        <v>22000</v>
      </c>
      <c r="P20" s="300">
        <v>22000</v>
      </c>
      <c r="Q20" s="300">
        <v>1100</v>
      </c>
      <c r="R20" s="300">
        <v>2000</v>
      </c>
      <c r="S20" s="300">
        <v>2000</v>
      </c>
      <c r="T20" s="300">
        <v>-15000</v>
      </c>
      <c r="U20" s="300">
        <v>-15000</v>
      </c>
      <c r="V20" s="300">
        <v>3000</v>
      </c>
      <c r="W20" s="300">
        <v>-1000</v>
      </c>
      <c r="X20" s="300">
        <v>-1000</v>
      </c>
      <c r="Y20" s="300">
        <v>-13000</v>
      </c>
      <c r="Z20" s="300">
        <v>-13000</v>
      </c>
      <c r="AA20" s="300">
        <v>-3000</v>
      </c>
      <c r="AB20" s="300">
        <v>-4000</v>
      </c>
      <c r="AC20" s="300">
        <v>-18000</v>
      </c>
      <c r="AD20" s="300">
        <v>-30000</v>
      </c>
      <c r="AE20" s="300">
        <v>-30000</v>
      </c>
      <c r="AF20" s="300">
        <v>0</v>
      </c>
      <c r="AG20" s="300">
        <v>-2000</v>
      </c>
      <c r="AH20" s="300">
        <v>-15000</v>
      </c>
      <c r="AI20" s="300">
        <v>-22000</v>
      </c>
      <c r="AJ20" s="300">
        <v>10000</v>
      </c>
    </row>
    <row r="21" spans="1:36" ht="15" customHeight="1" x14ac:dyDescent="0.2">
      <c r="A21" s="46" t="s">
        <v>91</v>
      </c>
      <c r="L21" s="300">
        <v>-43700</v>
      </c>
      <c r="M21" s="300">
        <v>-63000</v>
      </c>
      <c r="N21" s="300">
        <v>-54000</v>
      </c>
      <c r="O21" s="300">
        <v>-80000</v>
      </c>
      <c r="P21" s="300">
        <v>-80000</v>
      </c>
      <c r="Q21" s="300">
        <v>-24500</v>
      </c>
      <c r="R21" s="300">
        <v>-1000</v>
      </c>
      <c r="S21" s="300">
        <v>-28000</v>
      </c>
      <c r="T21" s="300">
        <v>-33000</v>
      </c>
      <c r="U21" s="300">
        <v>-33000</v>
      </c>
      <c r="V21" s="300">
        <v>-165000</v>
      </c>
      <c r="W21" s="300">
        <v>-146000</v>
      </c>
      <c r="X21" s="300">
        <v>-65000</v>
      </c>
      <c r="Y21" s="300">
        <v>9000</v>
      </c>
      <c r="Z21" s="300">
        <v>9000</v>
      </c>
      <c r="AA21" s="300">
        <v>-77000</v>
      </c>
      <c r="AB21" s="300">
        <v>-131000</v>
      </c>
      <c r="AC21" s="300">
        <v>-147000</v>
      </c>
      <c r="AD21" s="300">
        <v>-129000</v>
      </c>
      <c r="AE21" s="300">
        <v>-129000</v>
      </c>
      <c r="AF21" s="300">
        <v>-7000</v>
      </c>
      <c r="AG21" s="300">
        <v>-62000</v>
      </c>
      <c r="AH21" s="300">
        <v>-75000</v>
      </c>
      <c r="AI21" s="300">
        <v>-65000</v>
      </c>
      <c r="AJ21" s="300">
        <v>-22000</v>
      </c>
    </row>
    <row r="22" spans="1:36" s="168" customFormat="1" ht="15" customHeight="1" x14ac:dyDescent="0.2">
      <c r="A22" s="58" t="s">
        <v>238</v>
      </c>
      <c r="B22" s="78"/>
      <c r="C22" s="78"/>
      <c r="D22" s="78"/>
      <c r="E22" s="78"/>
      <c r="F22" s="78"/>
      <c r="G22" s="78"/>
      <c r="H22" s="78"/>
      <c r="I22" s="78"/>
      <c r="J22" s="78"/>
      <c r="K22" s="78"/>
      <c r="L22" s="495">
        <v>123700</v>
      </c>
      <c r="M22" s="495">
        <v>350000</v>
      </c>
      <c r="N22" s="495">
        <v>781000</v>
      </c>
      <c r="O22" s="495">
        <v>1216000</v>
      </c>
      <c r="P22" s="495">
        <v>1216000</v>
      </c>
      <c r="Q22" s="495">
        <v>81400</v>
      </c>
      <c r="R22" s="495">
        <v>450000</v>
      </c>
      <c r="S22" s="495">
        <v>1185000</v>
      </c>
      <c r="T22" s="495">
        <v>1401000</v>
      </c>
      <c r="U22" s="495">
        <v>1401000</v>
      </c>
      <c r="V22" s="495">
        <v>-213000</v>
      </c>
      <c r="W22" s="495">
        <v>98000</v>
      </c>
      <c r="X22" s="495">
        <v>244000</v>
      </c>
      <c r="Y22" s="495">
        <v>289000</v>
      </c>
      <c r="Z22" s="495">
        <v>289000</v>
      </c>
      <c r="AA22" s="495">
        <v>539000</v>
      </c>
      <c r="AB22" s="495">
        <v>1297000</v>
      </c>
      <c r="AC22" s="495">
        <v>1987000</v>
      </c>
      <c r="AD22" s="495">
        <v>2517000</v>
      </c>
      <c r="AE22" s="495">
        <v>2517000</v>
      </c>
      <c r="AF22" s="495">
        <v>407000</v>
      </c>
      <c r="AG22" s="495">
        <v>938000</v>
      </c>
      <c r="AH22" s="495">
        <v>1373000</v>
      </c>
      <c r="AI22" s="495">
        <v>1929000</v>
      </c>
      <c r="AJ22" s="495">
        <v>515000</v>
      </c>
    </row>
    <row r="23" spans="1:36" ht="15" customHeight="1" x14ac:dyDescent="0.2">
      <c r="A23" s="46" t="s">
        <v>239</v>
      </c>
      <c r="L23" s="300">
        <v>0</v>
      </c>
      <c r="M23" s="300">
        <v>0</v>
      </c>
      <c r="N23" s="300">
        <v>0</v>
      </c>
      <c r="O23" s="300">
        <v>0</v>
      </c>
      <c r="P23" s="300">
        <v>0</v>
      </c>
      <c r="Q23" s="300">
        <v>0</v>
      </c>
      <c r="R23" s="300">
        <v>0</v>
      </c>
      <c r="S23" s="300">
        <v>0</v>
      </c>
      <c r="T23" s="300">
        <v>0</v>
      </c>
      <c r="U23" s="300">
        <v>0</v>
      </c>
      <c r="V23" s="300">
        <v>0</v>
      </c>
      <c r="W23" s="300">
        <v>0</v>
      </c>
      <c r="X23" s="300">
        <v>0</v>
      </c>
      <c r="Y23" s="300">
        <v>0</v>
      </c>
      <c r="Z23" s="300">
        <v>0</v>
      </c>
      <c r="AA23" s="300">
        <v>0</v>
      </c>
      <c r="AB23" s="300">
        <v>0</v>
      </c>
      <c r="AC23" s="300">
        <v>0</v>
      </c>
      <c r="AD23" s="300">
        <v>0</v>
      </c>
      <c r="AE23" s="300">
        <v>0</v>
      </c>
      <c r="AF23" s="300">
        <v>0</v>
      </c>
      <c r="AG23" s="300">
        <v>0</v>
      </c>
      <c r="AH23" s="300">
        <v>0</v>
      </c>
      <c r="AI23" s="300">
        <v>0</v>
      </c>
      <c r="AJ23" s="300">
        <v>0</v>
      </c>
    </row>
    <row r="24" spans="1:36" ht="15" customHeight="1" x14ac:dyDescent="0.2">
      <c r="A24" s="46" t="s">
        <v>92</v>
      </c>
      <c r="L24" s="300">
        <v>-18600</v>
      </c>
      <c r="M24" s="300">
        <v>-127000</v>
      </c>
      <c r="N24" s="300">
        <v>-124000</v>
      </c>
      <c r="O24" s="300">
        <v>-191000</v>
      </c>
      <c r="P24" s="300">
        <v>-191000</v>
      </c>
      <c r="Q24" s="300">
        <v>-20100</v>
      </c>
      <c r="R24" s="300">
        <v>-77000</v>
      </c>
      <c r="S24" s="300">
        <v>-91000</v>
      </c>
      <c r="T24" s="300">
        <v>-146000</v>
      </c>
      <c r="U24" s="300">
        <v>-146000</v>
      </c>
      <c r="V24" s="300">
        <v>-20000</v>
      </c>
      <c r="W24" s="300">
        <v>-72000</v>
      </c>
      <c r="X24" s="300">
        <v>-86000</v>
      </c>
      <c r="Y24" s="300">
        <v>-167000</v>
      </c>
      <c r="Z24" s="300">
        <v>-167000</v>
      </c>
      <c r="AA24" s="300">
        <v>-30000</v>
      </c>
      <c r="AB24" s="300">
        <v>-152000</v>
      </c>
      <c r="AC24" s="300">
        <v>-174000</v>
      </c>
      <c r="AD24" s="300">
        <v>-310000</v>
      </c>
      <c r="AE24" s="300">
        <v>-310000</v>
      </c>
      <c r="AF24" s="300">
        <v>-71000</v>
      </c>
      <c r="AG24" s="300">
        <v>-207000</v>
      </c>
      <c r="AH24" s="300">
        <v>-267000</v>
      </c>
      <c r="AI24" s="300">
        <v>-424000</v>
      </c>
      <c r="AJ24" s="300">
        <v>-65000</v>
      </c>
    </row>
    <row r="25" spans="1:36" ht="15" customHeight="1" x14ac:dyDescent="0.2">
      <c r="A25" s="46" t="s">
        <v>240</v>
      </c>
      <c r="L25" s="300">
        <v>-7100</v>
      </c>
      <c r="M25" s="300">
        <v>5000</v>
      </c>
      <c r="N25" s="300">
        <v>1000</v>
      </c>
      <c r="O25" s="300">
        <v>-30000</v>
      </c>
      <c r="P25" s="300">
        <v>-30000</v>
      </c>
      <c r="Q25" s="300">
        <v>-4900</v>
      </c>
      <c r="R25" s="300">
        <v>5000</v>
      </c>
      <c r="S25" s="300">
        <v>10000</v>
      </c>
      <c r="T25" s="300">
        <v>25000</v>
      </c>
      <c r="U25" s="300">
        <v>25000</v>
      </c>
      <c r="V25" s="300">
        <v>6000</v>
      </c>
      <c r="W25" s="300">
        <v>17000</v>
      </c>
      <c r="X25" s="300">
        <v>16000</v>
      </c>
      <c r="Y25" s="300">
        <v>20000</v>
      </c>
      <c r="Z25" s="300">
        <v>20000</v>
      </c>
      <c r="AA25" s="300">
        <v>-5000</v>
      </c>
      <c r="AB25" s="300">
        <v>-19000</v>
      </c>
      <c r="AC25" s="300">
        <v>-43000</v>
      </c>
      <c r="AD25" s="300">
        <v>-13000</v>
      </c>
      <c r="AE25" s="300">
        <v>-13000</v>
      </c>
      <c r="AF25" s="300">
        <v>-25000</v>
      </c>
      <c r="AG25" s="300">
        <v>-32000</v>
      </c>
      <c r="AH25" s="300">
        <v>-36000</v>
      </c>
      <c r="AI25" s="300">
        <v>-18000</v>
      </c>
      <c r="AJ25" s="300">
        <v>-19000</v>
      </c>
    </row>
    <row r="26" spans="1:36" ht="15" customHeight="1" x14ac:dyDescent="0.2">
      <c r="A26" s="46" t="s">
        <v>674</v>
      </c>
      <c r="L26" s="300">
        <v>10200</v>
      </c>
      <c r="M26" s="300">
        <v>19000</v>
      </c>
      <c r="N26" s="300">
        <v>26000</v>
      </c>
      <c r="O26" s="300">
        <v>33000</v>
      </c>
      <c r="P26" s="300">
        <v>33000</v>
      </c>
      <c r="Q26" s="300">
        <v>4300</v>
      </c>
      <c r="R26" s="300">
        <v>9000</v>
      </c>
      <c r="S26" s="300">
        <v>13000</v>
      </c>
      <c r="T26" s="300">
        <v>18000</v>
      </c>
      <c r="U26" s="300">
        <v>18000</v>
      </c>
      <c r="V26" s="300">
        <v>2000</v>
      </c>
      <c r="W26" s="300">
        <v>5000</v>
      </c>
      <c r="X26" s="300">
        <v>12000</v>
      </c>
      <c r="Y26" s="300">
        <v>29000</v>
      </c>
      <c r="Z26" s="300">
        <v>29000</v>
      </c>
      <c r="AA26" s="300">
        <v>18000</v>
      </c>
      <c r="AB26" s="300">
        <v>45000</v>
      </c>
      <c r="AC26" s="300">
        <v>79000</v>
      </c>
      <c r="AD26" s="300">
        <v>104000</v>
      </c>
      <c r="AE26" s="300">
        <v>104000</v>
      </c>
      <c r="AF26" s="300">
        <v>15000</v>
      </c>
      <c r="AG26" s="300">
        <v>32000</v>
      </c>
      <c r="AH26" s="300">
        <v>60000</v>
      </c>
      <c r="AI26" s="300">
        <v>82000</v>
      </c>
      <c r="AJ26" s="300">
        <v>17000</v>
      </c>
    </row>
    <row r="27" spans="1:36" ht="15" customHeight="1" x14ac:dyDescent="0.2">
      <c r="A27" s="46" t="s">
        <v>242</v>
      </c>
      <c r="L27" s="300">
        <v>0</v>
      </c>
      <c r="M27" s="300">
        <v>0</v>
      </c>
      <c r="N27" s="300">
        <v>-2000</v>
      </c>
      <c r="O27" s="300">
        <v>-3000</v>
      </c>
      <c r="P27" s="300">
        <v>-3000</v>
      </c>
      <c r="Q27" s="300">
        <v>-800</v>
      </c>
      <c r="R27" s="300">
        <v>-1000</v>
      </c>
      <c r="S27" s="300">
        <v>-2000</v>
      </c>
      <c r="T27" s="300">
        <v>-3000</v>
      </c>
      <c r="U27" s="300">
        <v>-3000</v>
      </c>
      <c r="V27" s="300">
        <v>-1000</v>
      </c>
      <c r="W27" s="300">
        <v>-1000</v>
      </c>
      <c r="X27" s="300">
        <v>-2000</v>
      </c>
      <c r="Y27" s="300">
        <v>-3000</v>
      </c>
      <c r="Z27" s="300">
        <v>-3000</v>
      </c>
      <c r="AA27" s="300">
        <v>-1000</v>
      </c>
      <c r="AB27" s="300">
        <v>-2000</v>
      </c>
      <c r="AC27" s="300">
        <v>-2000</v>
      </c>
      <c r="AD27" s="300">
        <v>-3000</v>
      </c>
      <c r="AE27" s="300">
        <v>-3000</v>
      </c>
      <c r="AF27" s="300">
        <v>-1000</v>
      </c>
      <c r="AG27" s="300">
        <v>-2000</v>
      </c>
      <c r="AH27" s="300">
        <v>-3000</v>
      </c>
      <c r="AI27" s="300">
        <v>-4000</v>
      </c>
      <c r="AJ27" s="300">
        <v>-1000</v>
      </c>
    </row>
    <row r="28" spans="1:36" ht="15" customHeight="1" x14ac:dyDescent="0.2">
      <c r="A28" s="46" t="s">
        <v>95</v>
      </c>
      <c r="L28" s="300">
        <v>-27400</v>
      </c>
      <c r="M28" s="300">
        <v>-58000</v>
      </c>
      <c r="N28" s="300">
        <v>-60000</v>
      </c>
      <c r="O28" s="300">
        <v>-124000</v>
      </c>
      <c r="P28" s="300">
        <v>-124000</v>
      </c>
      <c r="Q28" s="300">
        <v>-32200.000000000004</v>
      </c>
      <c r="R28" s="300">
        <v>-75000</v>
      </c>
      <c r="S28" s="300">
        <v>-132000</v>
      </c>
      <c r="T28" s="300">
        <v>-194000</v>
      </c>
      <c r="U28" s="300">
        <v>-194000</v>
      </c>
      <c r="V28" s="300">
        <v>-7000</v>
      </c>
      <c r="W28" s="300">
        <v>-60000</v>
      </c>
      <c r="X28" s="300">
        <v>-74000</v>
      </c>
      <c r="Y28" s="300">
        <v>-176000</v>
      </c>
      <c r="Z28" s="300">
        <v>-176000</v>
      </c>
      <c r="AA28" s="300">
        <v>0</v>
      </c>
      <c r="AB28" s="300">
        <v>0</v>
      </c>
      <c r="AC28" s="300">
        <v>0</v>
      </c>
      <c r="AD28" s="300">
        <v>0</v>
      </c>
      <c r="AE28" s="300">
        <v>0</v>
      </c>
      <c r="AF28" s="300">
        <v>-71000</v>
      </c>
      <c r="AG28" s="300">
        <v>-133000</v>
      </c>
      <c r="AH28" s="300">
        <v>-171000</v>
      </c>
      <c r="AI28" s="300">
        <v>-263000</v>
      </c>
      <c r="AJ28" s="300">
        <v>0</v>
      </c>
    </row>
    <row r="29" spans="1:36" s="168" customFormat="1" ht="15" customHeight="1" x14ac:dyDescent="0.2">
      <c r="A29" s="58" t="s">
        <v>243</v>
      </c>
      <c r="B29" s="78"/>
      <c r="C29" s="78"/>
      <c r="D29" s="78"/>
      <c r="E29" s="78"/>
      <c r="F29" s="78"/>
      <c r="G29" s="78"/>
      <c r="H29" s="78"/>
      <c r="I29" s="78"/>
      <c r="J29" s="78"/>
      <c r="K29" s="78"/>
      <c r="L29" s="495">
        <v>80800</v>
      </c>
      <c r="M29" s="495">
        <v>189000</v>
      </c>
      <c r="N29" s="495">
        <v>622000</v>
      </c>
      <c r="O29" s="495">
        <v>901000</v>
      </c>
      <c r="P29" s="495">
        <v>901000</v>
      </c>
      <c r="Q29" s="495">
        <v>27699.999999999996</v>
      </c>
      <c r="R29" s="495">
        <v>311000</v>
      </c>
      <c r="S29" s="495">
        <v>983000</v>
      </c>
      <c r="T29" s="495">
        <v>1101000</v>
      </c>
      <c r="U29" s="495">
        <v>1101000</v>
      </c>
      <c r="V29" s="495">
        <v>-233000</v>
      </c>
      <c r="W29" s="495">
        <v>-13000</v>
      </c>
      <c r="X29" s="495">
        <v>110000</v>
      </c>
      <c r="Y29" s="495">
        <v>-8000</v>
      </c>
      <c r="Z29" s="495">
        <v>-8000</v>
      </c>
      <c r="AA29" s="495">
        <v>521000</v>
      </c>
      <c r="AB29" s="495">
        <v>1169000</v>
      </c>
      <c r="AC29" s="495">
        <v>1847000</v>
      </c>
      <c r="AD29" s="495">
        <v>2295000</v>
      </c>
      <c r="AE29" s="495">
        <v>2295000</v>
      </c>
      <c r="AF29" s="495">
        <v>254000</v>
      </c>
      <c r="AG29" s="495">
        <v>596000</v>
      </c>
      <c r="AH29" s="495">
        <v>956000</v>
      </c>
      <c r="AI29" s="495">
        <v>1302000</v>
      </c>
      <c r="AJ29" s="495">
        <v>447000</v>
      </c>
    </row>
    <row r="30" spans="1:36" s="168" customFormat="1" ht="15" customHeight="1" x14ac:dyDescent="0.2">
      <c r="A30" s="58" t="s">
        <v>96</v>
      </c>
      <c r="B30" s="78"/>
      <c r="C30" s="78"/>
      <c r="D30" s="78"/>
      <c r="E30" s="78"/>
      <c r="F30" s="78"/>
      <c r="G30" s="78"/>
      <c r="H30" s="78"/>
      <c r="I30" s="78"/>
      <c r="J30" s="78"/>
      <c r="K30" s="78"/>
      <c r="L30" s="495"/>
      <c r="M30" s="495"/>
      <c r="N30" s="495"/>
      <c r="O30" s="495"/>
      <c r="P30" s="495"/>
      <c r="Q30" s="495"/>
      <c r="R30" s="495"/>
      <c r="S30" s="495"/>
      <c r="T30" s="495"/>
      <c r="U30" s="495"/>
      <c r="V30" s="495"/>
      <c r="W30" s="495"/>
      <c r="X30" s="495"/>
      <c r="Y30" s="495"/>
      <c r="Z30" s="495"/>
      <c r="AA30" s="495"/>
      <c r="AB30" s="495"/>
      <c r="AC30" s="495"/>
      <c r="AD30" s="495"/>
      <c r="AE30" s="495"/>
      <c r="AF30" s="495"/>
      <c r="AG30" s="495"/>
      <c r="AH30" s="495"/>
      <c r="AI30" s="495"/>
      <c r="AJ30" s="495"/>
    </row>
    <row r="31" spans="1:36" ht="15" customHeight="1" x14ac:dyDescent="0.2">
      <c r="A31" s="46" t="s">
        <v>97</v>
      </c>
      <c r="L31" s="300">
        <v>-100</v>
      </c>
      <c r="M31" s="300">
        <v>0</v>
      </c>
      <c r="N31" s="300">
        <v>0</v>
      </c>
      <c r="O31" s="300">
        <v>0</v>
      </c>
      <c r="P31" s="300">
        <v>0</v>
      </c>
      <c r="Q31" s="300">
        <v>0</v>
      </c>
      <c r="R31" s="300">
        <v>0</v>
      </c>
      <c r="S31" s="300">
        <v>0</v>
      </c>
      <c r="T31" s="300">
        <v>0</v>
      </c>
      <c r="U31" s="300">
        <v>0</v>
      </c>
      <c r="V31" s="300">
        <v>0</v>
      </c>
      <c r="W31" s="300">
        <v>0</v>
      </c>
      <c r="X31" s="300">
        <v>0</v>
      </c>
      <c r="Y31" s="300">
        <v>0</v>
      </c>
      <c r="Z31" s="300">
        <v>0</v>
      </c>
      <c r="AA31" s="300">
        <v>0</v>
      </c>
      <c r="AB31" s="300">
        <v>0</v>
      </c>
      <c r="AC31" s="300">
        <v>0</v>
      </c>
      <c r="AD31" s="300">
        <v>0</v>
      </c>
      <c r="AE31" s="300">
        <v>0</v>
      </c>
      <c r="AF31" s="300">
        <v>0</v>
      </c>
      <c r="AG31" s="300">
        <v>0</v>
      </c>
      <c r="AH31" s="300">
        <v>0</v>
      </c>
      <c r="AI31" s="300">
        <v>0</v>
      </c>
      <c r="AJ31" s="300">
        <v>0</v>
      </c>
    </row>
    <row r="32" spans="1:36" ht="15" customHeight="1" x14ac:dyDescent="0.2">
      <c r="A32" s="46" t="s">
        <v>244</v>
      </c>
      <c r="L32" s="300">
        <v>0</v>
      </c>
      <c r="M32" s="300">
        <v>0</v>
      </c>
      <c r="N32" s="300">
        <v>0</v>
      </c>
      <c r="O32" s="300">
        <v>0</v>
      </c>
      <c r="P32" s="300">
        <v>0</v>
      </c>
      <c r="Q32" s="300">
        <v>0</v>
      </c>
      <c r="R32" s="300">
        <v>0</v>
      </c>
      <c r="S32" s="300">
        <v>0</v>
      </c>
      <c r="T32" s="300">
        <v>0</v>
      </c>
      <c r="U32" s="300">
        <v>0</v>
      </c>
      <c r="V32" s="300">
        <v>0</v>
      </c>
      <c r="W32" s="300">
        <v>0</v>
      </c>
      <c r="X32" s="300">
        <v>0</v>
      </c>
      <c r="Y32" s="300">
        <v>0</v>
      </c>
      <c r="Z32" s="300">
        <v>0</v>
      </c>
      <c r="AA32" s="300">
        <v>0</v>
      </c>
      <c r="AB32" s="300">
        <v>0</v>
      </c>
      <c r="AC32" s="300">
        <v>0</v>
      </c>
      <c r="AD32" s="300">
        <v>0</v>
      </c>
      <c r="AE32" s="300">
        <v>0</v>
      </c>
      <c r="AF32" s="300">
        <v>0</v>
      </c>
      <c r="AG32" s="300">
        <v>0</v>
      </c>
      <c r="AH32" s="300">
        <v>0</v>
      </c>
      <c r="AI32" s="300">
        <v>0</v>
      </c>
      <c r="AJ32" s="300">
        <v>0</v>
      </c>
    </row>
    <row r="33" spans="1:36" ht="15" customHeight="1" x14ac:dyDescent="0.2">
      <c r="A33" s="46" t="s">
        <v>114</v>
      </c>
      <c r="L33" s="300">
        <v>0</v>
      </c>
      <c r="M33" s="300">
        <v>0</v>
      </c>
      <c r="N33" s="300">
        <v>0</v>
      </c>
      <c r="O33" s="300">
        <v>0</v>
      </c>
      <c r="P33" s="300">
        <v>0</v>
      </c>
      <c r="Q33" s="300">
        <v>0</v>
      </c>
      <c r="R33" s="300">
        <v>0</v>
      </c>
      <c r="S33" s="300">
        <v>0</v>
      </c>
      <c r="T33" s="300">
        <v>0</v>
      </c>
      <c r="U33" s="300">
        <v>0</v>
      </c>
      <c r="V33" s="300">
        <v>0</v>
      </c>
      <c r="W33" s="300">
        <v>0</v>
      </c>
      <c r="X33" s="300">
        <v>0</v>
      </c>
      <c r="Y33" s="300">
        <v>0</v>
      </c>
      <c r="Z33" s="300">
        <v>0</v>
      </c>
      <c r="AA33" s="300">
        <v>0</v>
      </c>
      <c r="AB33" s="300">
        <v>0</v>
      </c>
      <c r="AC33" s="300">
        <v>0</v>
      </c>
      <c r="AD33" s="300">
        <v>0</v>
      </c>
      <c r="AE33" s="300">
        <v>0</v>
      </c>
      <c r="AF33" s="300">
        <v>0</v>
      </c>
      <c r="AG33" s="300">
        <v>0</v>
      </c>
      <c r="AH33" s="300">
        <v>0</v>
      </c>
      <c r="AI33" s="300">
        <v>0</v>
      </c>
      <c r="AJ33" s="300">
        <v>0</v>
      </c>
    </row>
    <row r="34" spans="1:36" ht="15" customHeight="1" x14ac:dyDescent="0.2">
      <c r="A34" s="46" t="s">
        <v>245</v>
      </c>
      <c r="L34" s="300">
        <v>-128600</v>
      </c>
      <c r="M34" s="300">
        <v>-277000</v>
      </c>
      <c r="N34" s="300">
        <v>-403000</v>
      </c>
      <c r="O34" s="300">
        <v>-667000</v>
      </c>
      <c r="P34" s="300">
        <v>-667000</v>
      </c>
      <c r="Q34" s="300">
        <v>-149400</v>
      </c>
      <c r="R34" s="300">
        <v>-329000</v>
      </c>
      <c r="S34" s="300">
        <v>-543000</v>
      </c>
      <c r="T34" s="300">
        <v>-683000</v>
      </c>
      <c r="U34" s="300">
        <v>-683000</v>
      </c>
      <c r="V34" s="300">
        <v>-217000</v>
      </c>
      <c r="W34" s="300">
        <v>-387000</v>
      </c>
      <c r="X34" s="300">
        <v>-546000</v>
      </c>
      <c r="Y34" s="300">
        <v>-747000</v>
      </c>
      <c r="Z34" s="300">
        <v>-747000</v>
      </c>
      <c r="AA34" s="300">
        <v>-254000</v>
      </c>
      <c r="AB34" s="300">
        <v>-493000</v>
      </c>
      <c r="AC34" s="300">
        <v>-783000</v>
      </c>
      <c r="AD34" s="300">
        <v>-1126000</v>
      </c>
      <c r="AE34" s="300">
        <v>-1126000</v>
      </c>
      <c r="AF34" s="300">
        <v>-256000</v>
      </c>
      <c r="AG34" s="300">
        <v>-462000</v>
      </c>
      <c r="AH34" s="300">
        <v>-674000</v>
      </c>
      <c r="AI34" s="300">
        <v>-890000</v>
      </c>
      <c r="AJ34" s="300">
        <v>-210000</v>
      </c>
    </row>
    <row r="35" spans="1:36" ht="15" customHeight="1" x14ac:dyDescent="0.2">
      <c r="A35" s="46" t="s">
        <v>246</v>
      </c>
      <c r="L35" s="300">
        <v>0</v>
      </c>
      <c r="M35" s="300">
        <v>0</v>
      </c>
      <c r="N35" s="300">
        <v>0</v>
      </c>
      <c r="O35" s="300">
        <v>0</v>
      </c>
      <c r="P35" s="300">
        <v>0</v>
      </c>
      <c r="Q35" s="300">
        <v>0</v>
      </c>
      <c r="R35" s="300">
        <v>0</v>
      </c>
      <c r="S35" s="300">
        <v>0</v>
      </c>
      <c r="T35" s="300">
        <v>0</v>
      </c>
      <c r="U35" s="300">
        <v>0</v>
      </c>
      <c r="V35" s="300">
        <v>0</v>
      </c>
      <c r="W35" s="300">
        <v>0</v>
      </c>
      <c r="X35" s="300">
        <v>0</v>
      </c>
      <c r="Y35" s="300">
        <v>0</v>
      </c>
      <c r="Z35" s="300">
        <v>0</v>
      </c>
      <c r="AA35" s="300">
        <v>0</v>
      </c>
      <c r="AB35" s="300">
        <v>0</v>
      </c>
      <c r="AC35" s="300">
        <v>0</v>
      </c>
      <c r="AD35" s="300">
        <v>0</v>
      </c>
      <c r="AE35" s="300">
        <v>0</v>
      </c>
      <c r="AF35" s="300">
        <v>0</v>
      </c>
      <c r="AG35" s="300">
        <v>0</v>
      </c>
      <c r="AH35" s="300">
        <v>0</v>
      </c>
      <c r="AI35" s="300">
        <v>0</v>
      </c>
      <c r="AJ35" s="300">
        <v>0</v>
      </c>
    </row>
    <row r="36" spans="1:36" ht="15" customHeight="1" x14ac:dyDescent="0.2">
      <c r="A36" s="46" t="s">
        <v>101</v>
      </c>
      <c r="L36" s="300">
        <v>0</v>
      </c>
      <c r="M36" s="300">
        <v>0</v>
      </c>
      <c r="N36" s="300">
        <v>-5000</v>
      </c>
      <c r="O36" s="300">
        <v>-8000</v>
      </c>
      <c r="P36" s="300">
        <v>-8000</v>
      </c>
      <c r="Q36" s="300">
        <v>-6800</v>
      </c>
      <c r="R36" s="300">
        <v>-9000</v>
      </c>
      <c r="S36" s="300">
        <v>-9000</v>
      </c>
      <c r="T36" s="300">
        <v>-10000</v>
      </c>
      <c r="U36" s="300">
        <v>-10000</v>
      </c>
      <c r="V36" s="300">
        <v>0</v>
      </c>
      <c r="W36" s="300">
        <v>0</v>
      </c>
      <c r="X36" s="300">
        <v>-24000</v>
      </c>
      <c r="Y36" s="300">
        <v>-30000</v>
      </c>
      <c r="Z36" s="300">
        <v>-30000</v>
      </c>
      <c r="AA36" s="300">
        <v>-22000</v>
      </c>
      <c r="AB36" s="300">
        <v>-33000</v>
      </c>
      <c r="AC36" s="300">
        <v>-32000</v>
      </c>
      <c r="AD36" s="300">
        <v>-60000</v>
      </c>
      <c r="AE36" s="300">
        <v>-60000</v>
      </c>
      <c r="AF36" s="300">
        <v>-23000</v>
      </c>
      <c r="AG36" s="300">
        <v>-34000</v>
      </c>
      <c r="AH36" s="300">
        <v>-62000</v>
      </c>
      <c r="AI36" s="300">
        <v>-85000</v>
      </c>
      <c r="AJ36" s="300">
        <v>-25000</v>
      </c>
    </row>
    <row r="37" spans="1:36" ht="15" customHeight="1" x14ac:dyDescent="0.2">
      <c r="A37" s="46" t="s">
        <v>102</v>
      </c>
      <c r="L37" s="300">
        <v>0</v>
      </c>
      <c r="M37" s="300">
        <v>0</v>
      </c>
      <c r="N37" s="300">
        <v>4000</v>
      </c>
      <c r="O37" s="300">
        <v>6000</v>
      </c>
      <c r="P37" s="300">
        <v>6000</v>
      </c>
      <c r="Q37" s="300">
        <v>6800</v>
      </c>
      <c r="R37" s="300">
        <v>7000</v>
      </c>
      <c r="S37" s="300">
        <v>8000</v>
      </c>
      <c r="T37" s="300">
        <v>12000</v>
      </c>
      <c r="U37" s="300">
        <v>12000</v>
      </c>
      <c r="V37" s="300">
        <v>1000</v>
      </c>
      <c r="W37" s="300">
        <v>2000</v>
      </c>
      <c r="X37" s="300">
        <v>4000</v>
      </c>
      <c r="Y37" s="300">
        <v>26000</v>
      </c>
      <c r="Z37" s="300">
        <v>26000</v>
      </c>
      <c r="AA37" s="300">
        <v>8000</v>
      </c>
      <c r="AB37" s="300">
        <v>14000</v>
      </c>
      <c r="AC37" s="300">
        <v>27000</v>
      </c>
      <c r="AD37" s="300">
        <v>52000</v>
      </c>
      <c r="AE37" s="300">
        <v>52000</v>
      </c>
      <c r="AF37" s="300">
        <v>18000</v>
      </c>
      <c r="AG37" s="300">
        <v>41000</v>
      </c>
      <c r="AH37" s="300">
        <v>63000</v>
      </c>
      <c r="AI37" s="300">
        <v>89000</v>
      </c>
      <c r="AJ37" s="300">
        <v>30000</v>
      </c>
    </row>
    <row r="38" spans="1:36" ht="15" customHeight="1" x14ac:dyDescent="0.2">
      <c r="A38" s="46" t="s">
        <v>93</v>
      </c>
      <c r="L38" s="300">
        <v>0</v>
      </c>
      <c r="M38" s="300"/>
      <c r="N38" s="300"/>
      <c r="O38" s="300"/>
      <c r="P38" s="300"/>
      <c r="Q38" s="300">
        <v>0</v>
      </c>
      <c r="R38" s="300"/>
      <c r="S38" s="300"/>
      <c r="T38" s="300"/>
      <c r="U38" s="300"/>
      <c r="V38" s="300">
        <v>0</v>
      </c>
      <c r="W38" s="300">
        <v>0</v>
      </c>
      <c r="X38" s="300">
        <v>0</v>
      </c>
      <c r="Y38" s="300"/>
      <c r="Z38" s="300">
        <v>0</v>
      </c>
      <c r="AA38" s="300">
        <v>0</v>
      </c>
      <c r="AB38" s="300">
        <v>0</v>
      </c>
      <c r="AC38" s="300">
        <v>0</v>
      </c>
      <c r="AD38" s="300">
        <v>0</v>
      </c>
      <c r="AE38" s="300">
        <v>0</v>
      </c>
      <c r="AF38" s="300">
        <v>0</v>
      </c>
      <c r="AG38" s="300">
        <v>0</v>
      </c>
      <c r="AH38" s="300">
        <v>0</v>
      </c>
      <c r="AI38" s="300">
        <v>0</v>
      </c>
      <c r="AJ38" s="300">
        <v>0</v>
      </c>
    </row>
    <row r="39" spans="1:36" ht="15" customHeight="1" x14ac:dyDescent="0.2">
      <c r="A39" s="46" t="s">
        <v>115</v>
      </c>
      <c r="L39" s="300">
        <v>0</v>
      </c>
      <c r="M39" s="300">
        <v>0</v>
      </c>
      <c r="N39" s="300">
        <v>0</v>
      </c>
      <c r="O39" s="300">
        <v>0</v>
      </c>
      <c r="P39" s="300">
        <v>0</v>
      </c>
      <c r="Q39" s="300">
        <v>0</v>
      </c>
      <c r="R39" s="300">
        <v>0</v>
      </c>
      <c r="S39" s="300">
        <v>0</v>
      </c>
      <c r="T39" s="300">
        <v>0</v>
      </c>
      <c r="U39" s="300">
        <v>0</v>
      </c>
      <c r="V39" s="300">
        <v>0</v>
      </c>
      <c r="W39" s="300">
        <v>0</v>
      </c>
      <c r="X39" s="300">
        <v>0</v>
      </c>
      <c r="Y39" s="300">
        <v>0</v>
      </c>
      <c r="Z39" s="300">
        <v>0</v>
      </c>
      <c r="AA39" s="300">
        <v>0</v>
      </c>
      <c r="AB39" s="300">
        <v>0</v>
      </c>
      <c r="AC39" s="300">
        <v>0</v>
      </c>
      <c r="AD39" s="300">
        <v>0</v>
      </c>
      <c r="AE39" s="300">
        <v>0</v>
      </c>
      <c r="AF39" s="300">
        <v>0</v>
      </c>
      <c r="AG39" s="300">
        <v>0</v>
      </c>
      <c r="AH39" s="300">
        <v>0</v>
      </c>
      <c r="AI39" s="300">
        <v>0</v>
      </c>
      <c r="AJ39" s="300">
        <v>0</v>
      </c>
    </row>
    <row r="40" spans="1:36" ht="15" customHeight="1" x14ac:dyDescent="0.2">
      <c r="A40" s="46" t="s">
        <v>84</v>
      </c>
      <c r="L40" s="300">
        <v>0</v>
      </c>
      <c r="M40" s="300"/>
      <c r="N40" s="300"/>
      <c r="O40" s="300">
        <v>0</v>
      </c>
      <c r="P40" s="300">
        <v>0</v>
      </c>
      <c r="Q40" s="300">
        <v>0</v>
      </c>
      <c r="R40" s="300"/>
      <c r="S40" s="300"/>
      <c r="T40" s="300">
        <v>0</v>
      </c>
      <c r="U40" s="300">
        <v>0</v>
      </c>
      <c r="V40" s="300">
        <v>0</v>
      </c>
      <c r="W40" s="300">
        <v>0</v>
      </c>
      <c r="X40" s="300">
        <v>0</v>
      </c>
      <c r="Y40" s="300">
        <v>0</v>
      </c>
      <c r="Z40" s="300">
        <v>0</v>
      </c>
      <c r="AA40" s="300">
        <v>0</v>
      </c>
      <c r="AB40" s="300">
        <v>0</v>
      </c>
      <c r="AC40" s="300">
        <v>0</v>
      </c>
      <c r="AD40" s="300">
        <v>0</v>
      </c>
      <c r="AE40" s="300">
        <v>0</v>
      </c>
      <c r="AF40" s="300">
        <v>0</v>
      </c>
      <c r="AG40" s="300">
        <v>0</v>
      </c>
      <c r="AH40" s="300">
        <v>0</v>
      </c>
      <c r="AI40" s="300">
        <v>0</v>
      </c>
      <c r="AJ40" s="300">
        <v>0</v>
      </c>
    </row>
    <row r="41" spans="1:36" s="168" customFormat="1" ht="15" customHeight="1" x14ac:dyDescent="0.2">
      <c r="A41" s="58" t="s">
        <v>247</v>
      </c>
      <c r="B41" s="78"/>
      <c r="C41" s="78"/>
      <c r="D41" s="78"/>
      <c r="E41" s="78"/>
      <c r="F41" s="78"/>
      <c r="G41" s="78"/>
      <c r="H41" s="78"/>
      <c r="I41" s="78"/>
      <c r="J41" s="78"/>
      <c r="K41" s="78"/>
      <c r="L41" s="495">
        <v>-128700</v>
      </c>
      <c r="M41" s="495">
        <v>-277000</v>
      </c>
      <c r="N41" s="495">
        <v>-404000</v>
      </c>
      <c r="O41" s="495">
        <v>-669000</v>
      </c>
      <c r="P41" s="495">
        <v>-669000</v>
      </c>
      <c r="Q41" s="495">
        <v>-149400</v>
      </c>
      <c r="R41" s="495">
        <v>-331000</v>
      </c>
      <c r="S41" s="495">
        <v>-544000</v>
      </c>
      <c r="T41" s="495">
        <v>-681000</v>
      </c>
      <c r="U41" s="495">
        <v>-681000</v>
      </c>
      <c r="V41" s="495">
        <v>-216000</v>
      </c>
      <c r="W41" s="495">
        <v>-385000</v>
      </c>
      <c r="X41" s="495">
        <v>-566000</v>
      </c>
      <c r="Y41" s="495">
        <v>-751000</v>
      </c>
      <c r="Z41" s="495">
        <v>-751000</v>
      </c>
      <c r="AA41" s="495">
        <v>-268000</v>
      </c>
      <c r="AB41" s="495">
        <v>-512000</v>
      </c>
      <c r="AC41" s="495">
        <v>-788000</v>
      </c>
      <c r="AD41" s="495">
        <v>-1134000</v>
      </c>
      <c r="AE41" s="495">
        <v>-1134000</v>
      </c>
      <c r="AF41" s="495">
        <v>-261000</v>
      </c>
      <c r="AG41" s="495">
        <v>-455000</v>
      </c>
      <c r="AH41" s="495">
        <v>-673000</v>
      </c>
      <c r="AI41" s="495">
        <v>-886000</v>
      </c>
      <c r="AJ41" s="495">
        <v>-205000</v>
      </c>
    </row>
    <row r="42" spans="1:36" s="168" customFormat="1" ht="15" customHeight="1" x14ac:dyDescent="0.2">
      <c r="A42" s="58" t="s">
        <v>103</v>
      </c>
      <c r="B42" s="78"/>
      <c r="C42" s="78"/>
      <c r="D42" s="78"/>
      <c r="E42" s="78"/>
      <c r="F42" s="78"/>
      <c r="G42" s="78"/>
      <c r="H42" s="78"/>
      <c r="I42" s="78"/>
      <c r="J42" s="78"/>
      <c r="K42" s="78"/>
      <c r="L42" s="495"/>
      <c r="M42" s="495"/>
      <c r="N42" s="495"/>
      <c r="O42" s="495"/>
      <c r="P42" s="495"/>
      <c r="Q42" s="495"/>
      <c r="R42" s="495"/>
      <c r="S42" s="495"/>
      <c r="T42" s="495"/>
      <c r="U42" s="495"/>
      <c r="V42" s="495"/>
      <c r="W42" s="495"/>
      <c r="X42" s="495"/>
      <c r="Y42" s="495"/>
      <c r="Z42" s="495"/>
      <c r="AA42" s="495"/>
      <c r="AB42" s="495"/>
      <c r="AC42" s="495"/>
      <c r="AD42" s="495"/>
      <c r="AE42" s="495"/>
      <c r="AF42" s="495"/>
      <c r="AG42" s="495"/>
      <c r="AH42" s="495"/>
      <c r="AI42" s="495"/>
      <c r="AJ42" s="495"/>
    </row>
    <row r="43" spans="1:36" ht="15" customHeight="1" x14ac:dyDescent="0.2">
      <c r="A43" s="46" t="s">
        <v>104</v>
      </c>
      <c r="L43" s="300">
        <v>189500</v>
      </c>
      <c r="M43" s="300">
        <v>389000</v>
      </c>
      <c r="N43" s="300">
        <v>389000</v>
      </c>
      <c r="O43" s="300">
        <v>389000</v>
      </c>
      <c r="P43" s="300">
        <v>389000</v>
      </c>
      <c r="Q43" s="300">
        <v>0</v>
      </c>
      <c r="R43" s="300">
        <v>260000</v>
      </c>
      <c r="S43" s="300">
        <v>260000</v>
      </c>
      <c r="T43" s="300">
        <v>260000</v>
      </c>
      <c r="U43" s="300">
        <v>260000</v>
      </c>
      <c r="V43" s="300">
        <v>200000</v>
      </c>
      <c r="W43" s="300">
        <v>1153000</v>
      </c>
      <c r="X43" s="300">
        <v>1653000</v>
      </c>
      <c r="Y43" s="300">
        <v>2550000</v>
      </c>
      <c r="Z43" s="300">
        <v>2550000</v>
      </c>
      <c r="AA43" s="300">
        <v>200000</v>
      </c>
      <c r="AB43" s="300">
        <v>250000</v>
      </c>
      <c r="AC43" s="300">
        <v>750000</v>
      </c>
      <c r="AD43" s="300">
        <v>750000</v>
      </c>
      <c r="AE43" s="300">
        <v>750000</v>
      </c>
      <c r="AF43" s="300">
        <v>0</v>
      </c>
      <c r="AG43" s="300">
        <v>1000000</v>
      </c>
      <c r="AH43" s="300">
        <v>1000000</v>
      </c>
      <c r="AI43" s="300">
        <v>1000000</v>
      </c>
      <c r="AJ43" s="300">
        <v>200000</v>
      </c>
    </row>
    <row r="44" spans="1:36" ht="15" customHeight="1" x14ac:dyDescent="0.2">
      <c r="A44" s="46" t="s">
        <v>105</v>
      </c>
      <c r="L44" s="300">
        <v>0</v>
      </c>
      <c r="M44" s="300">
        <v>0</v>
      </c>
      <c r="N44" s="300">
        <v>-3000</v>
      </c>
      <c r="O44" s="300">
        <v>-3000</v>
      </c>
      <c r="P44" s="300">
        <v>-3000</v>
      </c>
      <c r="Q44" s="300">
        <v>0</v>
      </c>
      <c r="R44" s="300">
        <v>-3000</v>
      </c>
      <c r="S44" s="300">
        <v>-3000</v>
      </c>
      <c r="T44" s="300">
        <v>-3000</v>
      </c>
      <c r="U44" s="300">
        <v>-3000</v>
      </c>
      <c r="V44" s="300">
        <v>0</v>
      </c>
      <c r="W44" s="300">
        <v>-5000</v>
      </c>
      <c r="X44" s="300">
        <v>-7000</v>
      </c>
      <c r="Y44" s="300">
        <v>-17000</v>
      </c>
      <c r="Z44" s="300">
        <v>-17000</v>
      </c>
      <c r="AA44" s="300">
        <v>0</v>
      </c>
      <c r="AB44" s="300">
        <v>0</v>
      </c>
      <c r="AC44" s="300">
        <v>-7000</v>
      </c>
      <c r="AD44" s="300">
        <v>-7000</v>
      </c>
      <c r="AE44" s="300">
        <v>-7000</v>
      </c>
      <c r="AF44" s="300">
        <v>0</v>
      </c>
      <c r="AG44" s="300">
        <v>0</v>
      </c>
      <c r="AH44" s="300">
        <v>-9000</v>
      </c>
      <c r="AI44" s="300">
        <v>-9000</v>
      </c>
      <c r="AJ44" s="300">
        <v>-1000</v>
      </c>
    </row>
    <row r="45" spans="1:36" ht="15" customHeight="1" x14ac:dyDescent="0.2">
      <c r="A45" s="46" t="s">
        <v>248</v>
      </c>
      <c r="L45" s="300">
        <v>-32100</v>
      </c>
      <c r="M45" s="300">
        <v>-633000</v>
      </c>
      <c r="N45" s="300">
        <v>-718000</v>
      </c>
      <c r="O45" s="300">
        <v>-794000</v>
      </c>
      <c r="P45" s="300">
        <v>-794000</v>
      </c>
      <c r="Q45" s="300">
        <v>-29000</v>
      </c>
      <c r="R45" s="300">
        <v>-181000</v>
      </c>
      <c r="S45" s="300">
        <v>-252000</v>
      </c>
      <c r="T45" s="300">
        <v>-533000</v>
      </c>
      <c r="U45" s="300">
        <v>-533000</v>
      </c>
      <c r="V45" s="300">
        <v>-423000</v>
      </c>
      <c r="W45" s="300">
        <v>-1118000</v>
      </c>
      <c r="X45" s="300">
        <v>-1213000</v>
      </c>
      <c r="Y45" s="300">
        <v>-1695000</v>
      </c>
      <c r="Z45" s="300">
        <v>-1695000</v>
      </c>
      <c r="AA45" s="300">
        <v>-6000</v>
      </c>
      <c r="AB45" s="300">
        <v>-527000</v>
      </c>
      <c r="AC45" s="300">
        <v>-668000</v>
      </c>
      <c r="AD45" s="300">
        <v>-750000</v>
      </c>
      <c r="AE45" s="300">
        <v>-750000</v>
      </c>
      <c r="AF45" s="300">
        <v>-13000</v>
      </c>
      <c r="AG45" s="300">
        <v>-366000</v>
      </c>
      <c r="AH45" s="300">
        <v>-502000</v>
      </c>
      <c r="AI45" s="300">
        <v>-579000</v>
      </c>
      <c r="AJ45" s="300">
        <v>-14000</v>
      </c>
    </row>
    <row r="46" spans="1:36" ht="15" customHeight="1" x14ac:dyDescent="0.2">
      <c r="A46" s="46" t="s">
        <v>107</v>
      </c>
      <c r="L46" s="300">
        <v>0</v>
      </c>
      <c r="M46" s="300">
        <v>0</v>
      </c>
      <c r="N46" s="300">
        <v>0</v>
      </c>
      <c r="O46" s="300">
        <v>0</v>
      </c>
      <c r="P46" s="300">
        <v>0</v>
      </c>
      <c r="Q46" s="300">
        <v>0</v>
      </c>
      <c r="R46" s="300">
        <v>0</v>
      </c>
      <c r="S46" s="300">
        <v>0</v>
      </c>
      <c r="T46" s="300">
        <v>0</v>
      </c>
      <c r="U46" s="300">
        <v>0</v>
      </c>
      <c r="V46" s="300">
        <v>0</v>
      </c>
      <c r="W46" s="300">
        <v>0</v>
      </c>
      <c r="X46" s="300">
        <v>0</v>
      </c>
      <c r="Y46" s="300">
        <v>0</v>
      </c>
      <c r="Z46" s="300">
        <v>0</v>
      </c>
      <c r="AA46" s="300">
        <v>0</v>
      </c>
      <c r="AB46" s="300">
        <v>0</v>
      </c>
      <c r="AC46" s="300">
        <v>0</v>
      </c>
      <c r="AD46" s="300">
        <v>0</v>
      </c>
      <c r="AE46" s="300">
        <v>0</v>
      </c>
      <c r="AF46" s="300">
        <v>0</v>
      </c>
      <c r="AG46" s="300">
        <v>0</v>
      </c>
      <c r="AH46" s="300">
        <v>0</v>
      </c>
      <c r="AI46" s="300">
        <v>0</v>
      </c>
      <c r="AJ46" s="300">
        <v>0</v>
      </c>
    </row>
    <row r="47" spans="1:36" ht="15" customHeight="1" x14ac:dyDescent="0.2">
      <c r="A47" s="46" t="s">
        <v>108</v>
      </c>
      <c r="L47" s="300">
        <v>1700</v>
      </c>
      <c r="M47" s="300">
        <v>8000</v>
      </c>
      <c r="N47" s="300">
        <v>13000</v>
      </c>
      <c r="O47" s="300">
        <v>23000</v>
      </c>
      <c r="P47" s="300">
        <v>23000</v>
      </c>
      <c r="Q47" s="300">
        <v>3700</v>
      </c>
      <c r="R47" s="300">
        <v>11000</v>
      </c>
      <c r="S47" s="300">
        <v>18000</v>
      </c>
      <c r="T47" s="300">
        <v>29000</v>
      </c>
      <c r="U47" s="300">
        <v>29000</v>
      </c>
      <c r="V47" s="300">
        <v>27000</v>
      </c>
      <c r="W47" s="300">
        <v>55000</v>
      </c>
      <c r="X47" s="300">
        <v>61000</v>
      </c>
      <c r="Y47" s="300">
        <v>67000</v>
      </c>
      <c r="Z47" s="300">
        <v>67000</v>
      </c>
      <c r="AA47" s="300">
        <v>-2000</v>
      </c>
      <c r="AB47" s="300">
        <v>9000</v>
      </c>
      <c r="AC47" s="300">
        <v>14000</v>
      </c>
      <c r="AD47" s="300">
        <v>9000</v>
      </c>
      <c r="AE47" s="300">
        <v>9000</v>
      </c>
      <c r="AF47" s="300">
        <v>7000</v>
      </c>
      <c r="AG47" s="300">
        <v>15000</v>
      </c>
      <c r="AH47" s="300">
        <v>35000</v>
      </c>
      <c r="AI47" s="300">
        <v>37000</v>
      </c>
      <c r="AJ47" s="300">
        <v>-10000</v>
      </c>
    </row>
    <row r="48" spans="1:36" ht="15" customHeight="1" x14ac:dyDescent="0.2">
      <c r="A48" s="46" t="s">
        <v>109</v>
      </c>
      <c r="L48" s="300">
        <v>-3600</v>
      </c>
      <c r="M48" s="300">
        <v>-7000</v>
      </c>
      <c r="N48" s="300">
        <v>-7000</v>
      </c>
      <c r="O48" s="300">
        <v>-9000</v>
      </c>
      <c r="P48" s="300">
        <v>-9000</v>
      </c>
      <c r="Q48" s="300">
        <v>-2000</v>
      </c>
      <c r="R48" s="300">
        <v>-4000</v>
      </c>
      <c r="S48" s="300">
        <v>-6000</v>
      </c>
      <c r="T48" s="300">
        <v>-8000</v>
      </c>
      <c r="U48" s="300">
        <v>-8000</v>
      </c>
      <c r="V48" s="300">
        <v>-2000</v>
      </c>
      <c r="W48" s="300">
        <v>-5000</v>
      </c>
      <c r="X48" s="300">
        <v>-7000</v>
      </c>
      <c r="Y48" s="300">
        <v>-12000</v>
      </c>
      <c r="Z48" s="300">
        <v>-12000</v>
      </c>
      <c r="AA48" s="300">
        <v>-2000</v>
      </c>
      <c r="AB48" s="300">
        <v>-6000</v>
      </c>
      <c r="AC48" s="300">
        <v>-9000</v>
      </c>
      <c r="AD48" s="300">
        <v>-12000</v>
      </c>
      <c r="AE48" s="300">
        <v>-12000</v>
      </c>
      <c r="AF48" s="300">
        <v>-3000</v>
      </c>
      <c r="AG48" s="300">
        <v>-6000</v>
      </c>
      <c r="AH48" s="300">
        <v>-10000</v>
      </c>
      <c r="AI48" s="300">
        <v>-13000</v>
      </c>
      <c r="AJ48" s="300">
        <v>-3000</v>
      </c>
    </row>
    <row r="49" spans="1:37" ht="15" customHeight="1" x14ac:dyDescent="0.2">
      <c r="A49" s="46" t="s">
        <v>110</v>
      </c>
      <c r="L49" s="300">
        <v>0</v>
      </c>
      <c r="M49" s="300">
        <v>0</v>
      </c>
      <c r="N49" s="300">
        <v>0</v>
      </c>
      <c r="O49" s="300">
        <v>47000</v>
      </c>
      <c r="P49" s="300">
        <v>47000</v>
      </c>
      <c r="Q49" s="300">
        <v>0</v>
      </c>
      <c r="R49" s="300">
        <v>55000</v>
      </c>
      <c r="S49" s="300">
        <v>80000</v>
      </c>
      <c r="T49" s="300">
        <v>190000</v>
      </c>
      <c r="U49" s="300">
        <v>190000</v>
      </c>
      <c r="V49" s="300">
        <v>141000</v>
      </c>
      <c r="W49" s="300">
        <v>141000</v>
      </c>
      <c r="X49" s="300">
        <v>162000</v>
      </c>
      <c r="Y49" s="300">
        <v>206000</v>
      </c>
      <c r="Z49" s="300">
        <v>206000</v>
      </c>
      <c r="AA49" s="300">
        <v>0</v>
      </c>
      <c r="AB49" s="300">
        <v>154000</v>
      </c>
      <c r="AC49" s="300">
        <v>178000</v>
      </c>
      <c r="AD49" s="300">
        <v>180000</v>
      </c>
      <c r="AE49" s="300">
        <v>180000</v>
      </c>
      <c r="AF49" s="300">
        <v>0</v>
      </c>
      <c r="AG49" s="300">
        <v>0</v>
      </c>
      <c r="AH49" s="300">
        <v>0</v>
      </c>
      <c r="AI49" s="300">
        <v>0</v>
      </c>
      <c r="AJ49" s="300">
        <v>0</v>
      </c>
    </row>
    <row r="50" spans="1:37" ht="15" customHeight="1" x14ac:dyDescent="0.2">
      <c r="A50" s="46" t="s">
        <v>318</v>
      </c>
      <c r="L50" s="300">
        <v>0</v>
      </c>
      <c r="M50" s="300">
        <v>-115000</v>
      </c>
      <c r="N50" s="300">
        <v>-180000</v>
      </c>
      <c r="O50" s="300">
        <v>-180000</v>
      </c>
      <c r="P50" s="300">
        <v>-180000</v>
      </c>
      <c r="Q50" s="300">
        <v>0</v>
      </c>
      <c r="R50" s="300">
        <v>0</v>
      </c>
      <c r="S50" s="300">
        <v>0</v>
      </c>
      <c r="T50" s="300">
        <v>-57000</v>
      </c>
      <c r="U50" s="300">
        <v>-57000</v>
      </c>
      <c r="V50" s="300">
        <v>0</v>
      </c>
      <c r="W50" s="300">
        <v>-148000</v>
      </c>
      <c r="X50" s="300">
        <v>-202000</v>
      </c>
      <c r="Y50" s="300">
        <v>-626000</v>
      </c>
      <c r="Z50" s="300">
        <v>-626000</v>
      </c>
      <c r="AA50" s="300">
        <v>-57000</v>
      </c>
      <c r="AB50" s="300">
        <v>-150000</v>
      </c>
      <c r="AC50" s="300">
        <v>-982000</v>
      </c>
      <c r="AD50" s="300">
        <v>-1428000</v>
      </c>
      <c r="AE50" s="300">
        <v>-1428000</v>
      </c>
      <c r="AF50" s="300">
        <v>0</v>
      </c>
      <c r="AG50" s="300">
        <v>-276000</v>
      </c>
      <c r="AH50" s="300">
        <v>-363000</v>
      </c>
      <c r="AI50" s="300">
        <v>-722000</v>
      </c>
      <c r="AJ50" s="300">
        <v>0</v>
      </c>
    </row>
    <row r="51" spans="1:37" ht="15" customHeight="1" x14ac:dyDescent="0.2">
      <c r="A51" s="46" t="s">
        <v>249</v>
      </c>
      <c r="L51" s="300">
        <v>0</v>
      </c>
      <c r="M51" s="300">
        <v>0</v>
      </c>
      <c r="N51" s="300">
        <v>0</v>
      </c>
      <c r="O51" s="300">
        <v>0</v>
      </c>
      <c r="P51" s="300">
        <v>0</v>
      </c>
      <c r="Q51" s="300">
        <v>0</v>
      </c>
      <c r="R51" s="300">
        <v>0</v>
      </c>
      <c r="S51" s="300">
        <v>0</v>
      </c>
      <c r="T51" s="300">
        <v>0</v>
      </c>
      <c r="U51" s="300">
        <v>0</v>
      </c>
      <c r="V51" s="300">
        <v>0</v>
      </c>
      <c r="W51" s="300">
        <v>0</v>
      </c>
      <c r="X51" s="300">
        <v>-1000</v>
      </c>
      <c r="Y51" s="300">
        <v>-2000</v>
      </c>
      <c r="Z51" s="300">
        <v>-2000</v>
      </c>
      <c r="AA51" s="300">
        <v>0</v>
      </c>
      <c r="AB51" s="300">
        <v>0</v>
      </c>
      <c r="AC51" s="300">
        <v>0</v>
      </c>
      <c r="AD51" s="300">
        <v>0</v>
      </c>
      <c r="AE51" s="300">
        <v>0</v>
      </c>
      <c r="AF51" s="300">
        <v>0</v>
      </c>
      <c r="AG51" s="300">
        <v>0</v>
      </c>
      <c r="AH51" s="300">
        <v>0</v>
      </c>
      <c r="AI51" s="300">
        <v>0</v>
      </c>
      <c r="AJ51" s="300">
        <v>0</v>
      </c>
      <c r="AK51" s="170"/>
    </row>
    <row r="52" spans="1:37" ht="15" customHeight="1" x14ac:dyDescent="0.2">
      <c r="A52" s="46" t="s">
        <v>114</v>
      </c>
      <c r="L52" s="300">
        <v>0</v>
      </c>
      <c r="M52" s="300">
        <v>0</v>
      </c>
      <c r="N52" s="300">
        <v>0</v>
      </c>
      <c r="O52" s="300">
        <v>0</v>
      </c>
      <c r="P52" s="300">
        <v>0</v>
      </c>
      <c r="Q52" s="300">
        <v>0</v>
      </c>
      <c r="R52" s="300">
        <v>0</v>
      </c>
      <c r="S52" s="300">
        <v>0</v>
      </c>
      <c r="T52" s="300">
        <v>0</v>
      </c>
      <c r="U52" s="300">
        <v>0</v>
      </c>
      <c r="V52" s="300">
        <v>0</v>
      </c>
      <c r="W52" s="300">
        <v>0</v>
      </c>
      <c r="X52" s="300">
        <v>0</v>
      </c>
      <c r="Y52" s="300">
        <v>0</v>
      </c>
      <c r="Z52" s="300">
        <v>0</v>
      </c>
      <c r="AA52" s="300">
        <v>0</v>
      </c>
      <c r="AB52" s="300">
        <v>0</v>
      </c>
      <c r="AC52" s="300">
        <v>0</v>
      </c>
      <c r="AD52" s="300">
        <v>0</v>
      </c>
      <c r="AE52" s="300">
        <v>0</v>
      </c>
      <c r="AF52" s="300">
        <v>0</v>
      </c>
      <c r="AG52" s="300">
        <v>0</v>
      </c>
      <c r="AH52" s="300">
        <v>0</v>
      </c>
      <c r="AI52" s="300">
        <v>0</v>
      </c>
      <c r="AJ52" s="300">
        <v>0</v>
      </c>
    </row>
    <row r="53" spans="1:37" ht="15" customHeight="1" x14ac:dyDescent="0.2">
      <c r="A53" s="46" t="s">
        <v>115</v>
      </c>
      <c r="L53" s="300">
        <v>0</v>
      </c>
      <c r="M53" s="300">
        <v>0</v>
      </c>
      <c r="N53" s="300">
        <v>0</v>
      </c>
      <c r="O53" s="300">
        <v>0</v>
      </c>
      <c r="P53" s="300">
        <v>0</v>
      </c>
      <c r="Q53" s="300">
        <v>0</v>
      </c>
      <c r="R53" s="300">
        <v>0</v>
      </c>
      <c r="S53" s="300">
        <v>0</v>
      </c>
      <c r="T53" s="300">
        <v>0</v>
      </c>
      <c r="U53" s="300">
        <v>0</v>
      </c>
      <c r="V53" s="300">
        <v>0</v>
      </c>
      <c r="W53" s="300">
        <v>0</v>
      </c>
      <c r="X53" s="300">
        <v>0</v>
      </c>
      <c r="Y53" s="300">
        <v>0</v>
      </c>
      <c r="Z53" s="300">
        <v>0</v>
      </c>
      <c r="AA53" s="300">
        <v>0</v>
      </c>
      <c r="AB53" s="300">
        <v>0</v>
      </c>
      <c r="AC53" s="300">
        <v>0</v>
      </c>
      <c r="AD53" s="300">
        <v>0</v>
      </c>
      <c r="AE53" s="300">
        <v>0</v>
      </c>
      <c r="AF53" s="300">
        <v>0</v>
      </c>
      <c r="AG53" s="300">
        <v>0</v>
      </c>
      <c r="AH53" s="300">
        <v>0</v>
      </c>
      <c r="AI53" s="300">
        <v>0</v>
      </c>
      <c r="AJ53" s="300">
        <v>0</v>
      </c>
    </row>
    <row r="54" spans="1:37" ht="15" customHeight="1" x14ac:dyDescent="0.2">
      <c r="A54" s="58" t="s">
        <v>116</v>
      </c>
      <c r="B54" s="78"/>
      <c r="C54" s="78"/>
      <c r="D54" s="78"/>
      <c r="E54" s="78"/>
      <c r="F54" s="78"/>
      <c r="G54" s="78"/>
      <c r="H54" s="78"/>
      <c r="I54" s="78"/>
      <c r="J54" s="78"/>
      <c r="K54" s="78"/>
      <c r="L54" s="495">
        <v>155500</v>
      </c>
      <c r="M54" s="495">
        <v>-358000</v>
      </c>
      <c r="N54" s="495">
        <v>-506000</v>
      </c>
      <c r="O54" s="495">
        <v>-527000</v>
      </c>
      <c r="P54" s="495">
        <v>-527000</v>
      </c>
      <c r="Q54" s="495">
        <v>-27300</v>
      </c>
      <c r="R54" s="495">
        <v>138000</v>
      </c>
      <c r="S54" s="495">
        <v>97000</v>
      </c>
      <c r="T54" s="495">
        <v>-122000</v>
      </c>
      <c r="U54" s="495">
        <v>-122000</v>
      </c>
      <c r="V54" s="495">
        <v>-57000</v>
      </c>
      <c r="W54" s="495">
        <v>73000</v>
      </c>
      <c r="X54" s="495">
        <v>446000</v>
      </c>
      <c r="Y54" s="495">
        <v>471000</v>
      </c>
      <c r="Z54" s="495">
        <v>471000</v>
      </c>
      <c r="AA54" s="495">
        <v>133000</v>
      </c>
      <c r="AB54" s="495">
        <v>-270000</v>
      </c>
      <c r="AC54" s="495">
        <v>-724000</v>
      </c>
      <c r="AD54" s="495">
        <v>-1258000</v>
      </c>
      <c r="AE54" s="495">
        <v>-1258000</v>
      </c>
      <c r="AF54" s="495">
        <v>-9000</v>
      </c>
      <c r="AG54" s="495">
        <v>367000</v>
      </c>
      <c r="AH54" s="495">
        <v>151000</v>
      </c>
      <c r="AI54" s="495">
        <v>-286000</v>
      </c>
      <c r="AJ54" s="495">
        <v>172000</v>
      </c>
      <c r="AK54" s="168"/>
    </row>
    <row r="55" spans="1:37" ht="15" customHeight="1" x14ac:dyDescent="0.2">
      <c r="A55" s="58" t="s">
        <v>250</v>
      </c>
      <c r="B55" s="78"/>
      <c r="C55" s="78"/>
      <c r="D55" s="78"/>
      <c r="E55" s="78"/>
      <c r="F55" s="78"/>
      <c r="G55" s="78"/>
      <c r="H55" s="78"/>
      <c r="I55" s="78"/>
      <c r="J55" s="78"/>
      <c r="K55" s="78"/>
      <c r="L55" s="495">
        <v>107600</v>
      </c>
      <c r="M55" s="495">
        <v>-446000</v>
      </c>
      <c r="N55" s="495">
        <v>-288000</v>
      </c>
      <c r="O55" s="495">
        <v>-295000</v>
      </c>
      <c r="P55" s="495">
        <v>-295000</v>
      </c>
      <c r="Q55" s="495">
        <v>-149000</v>
      </c>
      <c r="R55" s="495">
        <v>118000</v>
      </c>
      <c r="S55" s="495">
        <v>536000</v>
      </c>
      <c r="T55" s="495">
        <v>298000</v>
      </c>
      <c r="U55" s="495">
        <v>298000</v>
      </c>
      <c r="V55" s="495">
        <v>-506000</v>
      </c>
      <c r="W55" s="495">
        <v>-325000</v>
      </c>
      <c r="X55" s="495">
        <v>-10000</v>
      </c>
      <c r="Y55" s="495">
        <v>-288000</v>
      </c>
      <c r="Z55" s="495">
        <v>-288000</v>
      </c>
      <c r="AA55" s="495">
        <v>386000</v>
      </c>
      <c r="AB55" s="495">
        <v>387000</v>
      </c>
      <c r="AC55" s="495">
        <v>335000</v>
      </c>
      <c r="AD55" s="495">
        <v>-97000</v>
      </c>
      <c r="AE55" s="495">
        <v>-97000</v>
      </c>
      <c r="AF55" s="495">
        <v>-16000</v>
      </c>
      <c r="AG55" s="495">
        <v>508000</v>
      </c>
      <c r="AH55" s="495">
        <v>434000</v>
      </c>
      <c r="AI55" s="495">
        <v>130000</v>
      </c>
      <c r="AJ55" s="495">
        <v>414000</v>
      </c>
      <c r="AK55" s="168"/>
    </row>
    <row r="56" spans="1:37" ht="15" customHeight="1" x14ac:dyDescent="0.2">
      <c r="A56" s="46" t="s">
        <v>251</v>
      </c>
      <c r="L56" s="300">
        <v>909300</v>
      </c>
      <c r="M56" s="300">
        <v>909000</v>
      </c>
      <c r="N56" s="300">
        <v>909000</v>
      </c>
      <c r="O56" s="300">
        <v>909000</v>
      </c>
      <c r="P56" s="300">
        <v>909000</v>
      </c>
      <c r="Q56" s="300">
        <v>614000</v>
      </c>
      <c r="R56" s="300">
        <v>614000</v>
      </c>
      <c r="S56" s="300">
        <v>614000</v>
      </c>
      <c r="T56" s="300">
        <v>614000</v>
      </c>
      <c r="U56" s="300">
        <v>614000</v>
      </c>
      <c r="V56" s="300">
        <v>912000</v>
      </c>
      <c r="W56" s="300">
        <v>912000</v>
      </c>
      <c r="X56" s="300">
        <v>912000</v>
      </c>
      <c r="Y56" s="300">
        <v>912000</v>
      </c>
      <c r="Z56" s="300">
        <v>912000</v>
      </c>
      <c r="AA56" s="300">
        <v>624000</v>
      </c>
      <c r="AB56" s="300">
        <v>624000</v>
      </c>
      <c r="AC56" s="300">
        <v>624000</v>
      </c>
      <c r="AD56" s="300">
        <v>624000</v>
      </c>
      <c r="AE56" s="300">
        <v>624000</v>
      </c>
      <c r="AF56" s="300">
        <v>527000</v>
      </c>
      <c r="AG56" s="300">
        <v>527000</v>
      </c>
      <c r="AH56" s="300">
        <v>527000</v>
      </c>
      <c r="AI56" s="300">
        <v>527000</v>
      </c>
      <c r="AJ56" s="300">
        <v>657000</v>
      </c>
    </row>
    <row r="57" spans="1:37" ht="15" customHeight="1" x14ac:dyDescent="0.2">
      <c r="A57" s="58" t="s">
        <v>118</v>
      </c>
      <c r="B57" s="78"/>
      <c r="C57" s="78"/>
      <c r="D57" s="78"/>
      <c r="E57" s="78"/>
      <c r="F57" s="78"/>
      <c r="G57" s="78"/>
      <c r="H57" s="78"/>
      <c r="I57" s="78"/>
      <c r="J57" s="78"/>
      <c r="K57" s="78"/>
      <c r="L57" s="495">
        <v>1016900</v>
      </c>
      <c r="M57" s="495">
        <v>463000</v>
      </c>
      <c r="N57" s="495">
        <v>621000</v>
      </c>
      <c r="O57" s="495">
        <v>614000</v>
      </c>
      <c r="P57" s="495">
        <v>614000</v>
      </c>
      <c r="Q57" s="495">
        <v>465000</v>
      </c>
      <c r="R57" s="495">
        <v>732000</v>
      </c>
      <c r="S57" s="495">
        <v>1150000</v>
      </c>
      <c r="T57" s="495">
        <v>912000</v>
      </c>
      <c r="U57" s="495">
        <v>912000</v>
      </c>
      <c r="V57" s="495">
        <v>406000</v>
      </c>
      <c r="W57" s="495">
        <v>587000</v>
      </c>
      <c r="X57" s="495">
        <v>902000</v>
      </c>
      <c r="Y57" s="495">
        <v>624000</v>
      </c>
      <c r="Z57" s="495">
        <v>624000</v>
      </c>
      <c r="AA57" s="495">
        <v>1010000</v>
      </c>
      <c r="AB57" s="495">
        <v>1011000</v>
      </c>
      <c r="AC57" s="495">
        <v>959000</v>
      </c>
      <c r="AD57" s="495">
        <v>527000</v>
      </c>
      <c r="AE57" s="495">
        <v>527000</v>
      </c>
      <c r="AF57" s="495">
        <v>511000</v>
      </c>
      <c r="AG57" s="495">
        <v>1035000</v>
      </c>
      <c r="AH57" s="495">
        <v>961000</v>
      </c>
      <c r="AI57" s="495">
        <v>657000</v>
      </c>
      <c r="AJ57" s="495">
        <v>1071000</v>
      </c>
      <c r="AK57" s="168"/>
    </row>
    <row r="58" spans="1:37" ht="15" customHeight="1" x14ac:dyDescent="0.2">
      <c r="A58" s="86"/>
      <c r="L58" s="90"/>
      <c r="M58" s="90"/>
      <c r="N58" s="90"/>
      <c r="O58" s="90"/>
      <c r="P58" s="90"/>
      <c r="Q58" s="90"/>
      <c r="R58" s="90"/>
      <c r="S58" s="90"/>
      <c r="T58" s="90"/>
      <c r="U58" s="90"/>
      <c r="V58" s="90"/>
      <c r="W58" s="90"/>
      <c r="X58" s="90"/>
      <c r="Y58" s="90"/>
      <c r="Z58" s="90"/>
      <c r="AA58" s="90"/>
      <c r="AB58" s="90"/>
      <c r="AC58" s="90"/>
      <c r="AD58" s="90"/>
      <c r="AE58" s="90"/>
      <c r="AF58" s="90"/>
      <c r="AG58" s="90"/>
      <c r="AH58" s="90"/>
      <c r="AI58" s="90"/>
      <c r="AJ58" s="90"/>
    </row>
    <row r="59" spans="1:37" ht="15" hidden="1" customHeight="1" x14ac:dyDescent="0.2">
      <c r="A59" s="86"/>
      <c r="L59" s="90"/>
      <c r="M59" s="90"/>
      <c r="N59" s="90"/>
      <c r="O59" s="90"/>
      <c r="P59" s="90"/>
      <c r="Q59" s="90"/>
      <c r="R59" s="90"/>
      <c r="S59" s="90"/>
      <c r="T59" s="90"/>
      <c r="U59" s="90"/>
      <c r="V59" s="90"/>
      <c r="W59" s="90"/>
      <c r="X59" s="90"/>
      <c r="Y59" s="90"/>
      <c r="Z59" s="90"/>
      <c r="AA59" s="90"/>
      <c r="AB59" s="90"/>
      <c r="AC59" s="90"/>
      <c r="AD59" s="90"/>
      <c r="AE59" s="90"/>
      <c r="AF59" s="90"/>
      <c r="AG59" s="90"/>
      <c r="AH59" s="90"/>
      <c r="AI59" s="90"/>
      <c r="AJ59" s="90"/>
    </row>
    <row r="60" spans="1:37" ht="15" hidden="1" customHeight="1" x14ac:dyDescent="0.2">
      <c r="A60" s="86"/>
      <c r="L60" s="90"/>
      <c r="M60" s="90"/>
      <c r="N60" s="90"/>
      <c r="O60" s="90"/>
      <c r="P60" s="90"/>
      <c r="Q60" s="90"/>
      <c r="R60" s="90"/>
      <c r="S60" s="90"/>
      <c r="T60" s="90"/>
      <c r="U60" s="90"/>
      <c r="V60" s="90"/>
      <c r="W60" s="90"/>
      <c r="X60" s="90"/>
      <c r="Y60" s="90"/>
      <c r="Z60" s="90"/>
      <c r="AA60" s="90"/>
      <c r="AB60" s="90"/>
      <c r="AC60" s="90"/>
      <c r="AD60" s="90"/>
      <c r="AE60" s="90"/>
      <c r="AF60" s="90"/>
      <c r="AG60" s="90"/>
      <c r="AH60" s="90"/>
      <c r="AI60" s="90"/>
      <c r="AJ60" s="90"/>
    </row>
    <row r="61" spans="1:37" ht="15" hidden="1" customHeight="1" x14ac:dyDescent="0.2">
      <c r="A61" s="86"/>
      <c r="L61" s="90"/>
      <c r="M61" s="90"/>
      <c r="N61" s="90"/>
      <c r="O61" s="90"/>
      <c r="P61" s="90"/>
      <c r="Q61" s="90"/>
      <c r="R61" s="90"/>
      <c r="S61" s="90"/>
      <c r="T61" s="90"/>
      <c r="U61" s="90"/>
      <c r="V61" s="90"/>
      <c r="W61" s="90"/>
      <c r="X61" s="90"/>
      <c r="Y61" s="90"/>
      <c r="Z61" s="90"/>
      <c r="AA61" s="90"/>
      <c r="AB61" s="90"/>
      <c r="AC61" s="90"/>
      <c r="AD61" s="90"/>
      <c r="AE61" s="90"/>
      <c r="AF61" s="90"/>
      <c r="AG61" s="90"/>
      <c r="AH61" s="90"/>
      <c r="AI61" s="90"/>
      <c r="AJ61" s="90"/>
    </row>
    <row r="62" spans="1:37" ht="15" hidden="1" customHeight="1" x14ac:dyDescent="0.2">
      <c r="A62" s="86"/>
      <c r="L62" s="90"/>
      <c r="M62" s="90"/>
      <c r="N62" s="90"/>
      <c r="O62" s="90"/>
      <c r="P62" s="90"/>
      <c r="Q62" s="90"/>
      <c r="R62" s="90"/>
      <c r="S62" s="90"/>
      <c r="T62" s="90"/>
      <c r="U62" s="90"/>
      <c r="V62" s="90"/>
      <c r="W62" s="90"/>
      <c r="X62" s="90"/>
      <c r="Y62" s="90"/>
      <c r="Z62" s="90"/>
      <c r="AA62" s="90"/>
      <c r="AB62" s="90"/>
      <c r="AC62" s="90"/>
      <c r="AD62" s="90"/>
      <c r="AE62" s="90"/>
      <c r="AF62" s="90"/>
      <c r="AG62" s="90"/>
      <c r="AH62" s="90"/>
      <c r="AI62" s="90"/>
      <c r="AJ62" s="90"/>
    </row>
    <row r="63" spans="1:37" ht="15" hidden="1" customHeight="1" x14ac:dyDescent="0.2">
      <c r="A63" s="86"/>
      <c r="L63" s="90"/>
      <c r="M63" s="90"/>
      <c r="N63" s="90"/>
      <c r="O63" s="90"/>
      <c r="P63" s="90"/>
      <c r="Q63" s="90"/>
      <c r="R63" s="90"/>
      <c r="S63" s="90"/>
      <c r="T63" s="90"/>
      <c r="U63" s="90"/>
      <c r="V63" s="90"/>
      <c r="W63" s="90"/>
      <c r="X63" s="90"/>
      <c r="Y63" s="90"/>
      <c r="Z63" s="90"/>
      <c r="AA63" s="90"/>
      <c r="AB63" s="90"/>
      <c r="AC63" s="90"/>
      <c r="AD63" s="90"/>
      <c r="AE63" s="90"/>
      <c r="AF63" s="90"/>
      <c r="AG63" s="90"/>
      <c r="AH63" s="90"/>
      <c r="AI63" s="90"/>
      <c r="AJ63" s="90"/>
    </row>
    <row r="64" spans="1:37" ht="15" hidden="1" customHeight="1" x14ac:dyDescent="0.2">
      <c r="A64" s="86"/>
      <c r="L64" s="90"/>
      <c r="M64" s="90"/>
      <c r="N64" s="90"/>
      <c r="O64" s="90"/>
      <c r="P64" s="90"/>
      <c r="Q64" s="90"/>
      <c r="R64" s="90"/>
      <c r="S64" s="90"/>
      <c r="T64" s="90"/>
      <c r="U64" s="90"/>
      <c r="V64" s="90"/>
      <c r="W64" s="90"/>
      <c r="X64" s="90"/>
      <c r="Y64" s="90"/>
      <c r="Z64" s="90"/>
      <c r="AA64" s="90"/>
      <c r="AB64" s="90"/>
      <c r="AC64" s="90"/>
      <c r="AD64" s="90"/>
      <c r="AE64" s="90"/>
      <c r="AF64" s="90"/>
      <c r="AG64" s="90"/>
      <c r="AH64" s="90"/>
      <c r="AI64" s="90"/>
      <c r="AJ64" s="90"/>
    </row>
    <row r="65" spans="1:36" ht="15" hidden="1" customHeight="1" x14ac:dyDescent="0.2">
      <c r="A65" s="86"/>
      <c r="L65" s="90"/>
      <c r="M65" s="90"/>
      <c r="N65" s="90"/>
      <c r="O65" s="90"/>
      <c r="P65" s="90"/>
      <c r="Q65" s="90"/>
      <c r="R65" s="90"/>
      <c r="S65" s="90"/>
      <c r="T65" s="90"/>
      <c r="U65" s="90"/>
      <c r="V65" s="90"/>
      <c r="W65" s="90"/>
      <c r="X65" s="90"/>
      <c r="Y65" s="90"/>
      <c r="Z65" s="90"/>
      <c r="AA65" s="90"/>
      <c r="AB65" s="90"/>
      <c r="AC65" s="90"/>
      <c r="AD65" s="90"/>
      <c r="AE65" s="90"/>
      <c r="AF65" s="90"/>
      <c r="AG65" s="90"/>
      <c r="AH65" s="90"/>
      <c r="AI65" s="90"/>
      <c r="AJ65" s="90"/>
    </row>
    <row r="66" spans="1:36" ht="15" hidden="1" customHeight="1" x14ac:dyDescent="0.2">
      <c r="A66" s="86"/>
      <c r="L66" s="90"/>
      <c r="M66" s="90"/>
      <c r="N66" s="90"/>
      <c r="O66" s="90"/>
      <c r="P66" s="90"/>
      <c r="Q66" s="90"/>
      <c r="R66" s="90"/>
      <c r="S66" s="90"/>
      <c r="T66" s="90"/>
      <c r="U66" s="90"/>
      <c r="V66" s="90"/>
      <c r="W66" s="90"/>
      <c r="X66" s="90"/>
      <c r="Y66" s="90"/>
      <c r="Z66" s="90"/>
      <c r="AA66" s="90"/>
      <c r="AB66" s="90"/>
      <c r="AC66" s="90"/>
      <c r="AD66" s="90"/>
      <c r="AE66" s="90"/>
      <c r="AF66" s="90"/>
      <c r="AG66" s="90"/>
      <c r="AH66" s="90"/>
      <c r="AI66" s="90"/>
      <c r="AJ66" s="90"/>
    </row>
    <row r="67" spans="1:36" ht="15" hidden="1" customHeight="1" x14ac:dyDescent="0.2">
      <c r="A67" s="86"/>
      <c r="L67" s="90"/>
      <c r="M67" s="90"/>
      <c r="N67" s="90"/>
      <c r="O67" s="90"/>
      <c r="P67" s="90"/>
      <c r="Q67" s="90"/>
      <c r="R67" s="90"/>
      <c r="S67" s="90"/>
      <c r="T67" s="90"/>
      <c r="U67" s="90"/>
      <c r="V67" s="90"/>
      <c r="W67" s="90"/>
      <c r="X67" s="90"/>
      <c r="Y67" s="90"/>
      <c r="Z67" s="90"/>
      <c r="AA67" s="90"/>
      <c r="AB67" s="90"/>
      <c r="AC67" s="90"/>
      <c r="AD67" s="90"/>
      <c r="AE67" s="90"/>
      <c r="AF67" s="90"/>
      <c r="AG67" s="90"/>
      <c r="AH67" s="90"/>
      <c r="AI67" s="90"/>
      <c r="AJ67" s="90"/>
    </row>
    <row r="68" spans="1:36" ht="15" hidden="1" customHeight="1" x14ac:dyDescent="0.2">
      <c r="A68" s="86"/>
      <c r="L68" s="90"/>
      <c r="M68" s="90"/>
      <c r="N68" s="90"/>
      <c r="O68" s="90"/>
      <c r="P68" s="90"/>
      <c r="Q68" s="90"/>
      <c r="R68" s="90"/>
      <c r="S68" s="90"/>
      <c r="T68" s="90"/>
      <c r="U68" s="90"/>
      <c r="V68" s="90"/>
      <c r="W68" s="90"/>
      <c r="X68" s="90"/>
      <c r="Y68" s="90"/>
      <c r="Z68" s="90"/>
      <c r="AA68" s="90"/>
      <c r="AB68" s="90"/>
      <c r="AC68" s="90"/>
      <c r="AD68" s="90"/>
      <c r="AE68" s="90"/>
      <c r="AF68" s="90"/>
      <c r="AG68" s="90"/>
      <c r="AH68" s="90"/>
      <c r="AI68" s="90"/>
      <c r="AJ68" s="90"/>
    </row>
    <row r="69" spans="1:36" ht="15" hidden="1" customHeight="1" x14ac:dyDescent="0.2">
      <c r="A69" s="86"/>
      <c r="L69" s="90"/>
      <c r="M69" s="90"/>
      <c r="N69" s="90"/>
      <c r="O69" s="90"/>
      <c r="P69" s="90"/>
      <c r="Q69" s="90"/>
      <c r="R69" s="90"/>
      <c r="S69" s="90"/>
      <c r="T69" s="90"/>
      <c r="U69" s="90"/>
      <c r="V69" s="90"/>
      <c r="W69" s="90"/>
      <c r="X69" s="90"/>
      <c r="Y69" s="90"/>
      <c r="Z69" s="90"/>
      <c r="AA69" s="90"/>
      <c r="AB69" s="90"/>
      <c r="AC69" s="90"/>
      <c r="AD69" s="90"/>
      <c r="AE69" s="90"/>
      <c r="AF69" s="90"/>
      <c r="AG69" s="90"/>
      <c r="AH69" s="90"/>
      <c r="AI69" s="90"/>
      <c r="AJ69" s="90"/>
    </row>
    <row r="70" spans="1:36" ht="15" hidden="1" customHeight="1" x14ac:dyDescent="0.2">
      <c r="A70" s="86"/>
      <c r="L70" s="90"/>
      <c r="M70" s="90"/>
      <c r="N70" s="90"/>
      <c r="O70" s="90"/>
      <c r="P70" s="90"/>
      <c r="Q70" s="90"/>
      <c r="R70" s="90"/>
      <c r="S70" s="90"/>
      <c r="T70" s="90"/>
      <c r="U70" s="90"/>
      <c r="V70" s="90"/>
      <c r="W70" s="90"/>
      <c r="X70" s="90"/>
      <c r="Y70" s="90"/>
      <c r="Z70" s="90"/>
      <c r="AA70" s="90"/>
      <c r="AB70" s="90"/>
      <c r="AC70" s="90"/>
      <c r="AD70" s="90"/>
      <c r="AE70" s="90"/>
      <c r="AF70" s="90"/>
      <c r="AG70" s="90"/>
      <c r="AH70" s="90"/>
      <c r="AI70" s="90"/>
      <c r="AJ70" s="90"/>
    </row>
    <row r="71" spans="1:36" ht="15" hidden="1" customHeight="1" x14ac:dyDescent="0.2">
      <c r="A71" s="86"/>
      <c r="L71" s="90"/>
      <c r="M71" s="90"/>
      <c r="N71" s="90"/>
      <c r="O71" s="90"/>
      <c r="P71" s="90"/>
      <c r="Q71" s="90"/>
      <c r="R71" s="90"/>
      <c r="S71" s="90"/>
      <c r="T71" s="90"/>
      <c r="U71" s="90"/>
      <c r="V71" s="90"/>
      <c r="W71" s="90"/>
      <c r="X71" s="90"/>
      <c r="Y71" s="90"/>
      <c r="Z71" s="90"/>
      <c r="AA71" s="90"/>
      <c r="AB71" s="90"/>
      <c r="AC71" s="90"/>
      <c r="AD71" s="90"/>
      <c r="AE71" s="90"/>
      <c r="AF71" s="90"/>
      <c r="AG71" s="90"/>
      <c r="AH71" s="90"/>
      <c r="AI71" s="90"/>
      <c r="AJ71" s="90"/>
    </row>
    <row r="72" spans="1:36" ht="15" hidden="1" customHeight="1" x14ac:dyDescent="0.2">
      <c r="A72" s="86"/>
      <c r="L72" s="90"/>
      <c r="M72" s="90"/>
      <c r="N72" s="90"/>
      <c r="O72" s="90"/>
      <c r="P72" s="90"/>
      <c r="Q72" s="90"/>
      <c r="R72" s="90"/>
      <c r="S72" s="90"/>
      <c r="T72" s="90"/>
      <c r="U72" s="90"/>
      <c r="V72" s="90"/>
      <c r="W72" s="90"/>
      <c r="X72" s="90"/>
      <c r="Y72" s="90"/>
      <c r="Z72" s="90"/>
      <c r="AA72" s="90"/>
      <c r="AB72" s="90"/>
      <c r="AC72" s="90"/>
      <c r="AD72" s="90"/>
      <c r="AE72" s="90"/>
      <c r="AF72" s="90"/>
      <c r="AG72" s="90"/>
      <c r="AH72" s="90"/>
      <c r="AI72" s="90"/>
      <c r="AJ72" s="90"/>
    </row>
    <row r="73" spans="1:36" ht="15" hidden="1" customHeight="1" x14ac:dyDescent="0.2">
      <c r="A73" s="101"/>
      <c r="L73" s="90"/>
      <c r="M73" s="90"/>
      <c r="N73" s="90"/>
      <c r="O73" s="90"/>
      <c r="P73" s="90"/>
      <c r="Q73" s="90"/>
      <c r="R73" s="90"/>
      <c r="S73" s="90"/>
      <c r="T73" s="90"/>
      <c r="U73" s="90"/>
      <c r="V73" s="90"/>
      <c r="W73" s="90"/>
      <c r="X73" s="90"/>
      <c r="Y73" s="90"/>
      <c r="Z73" s="90"/>
      <c r="AA73" s="90"/>
      <c r="AB73" s="90"/>
      <c r="AC73" s="90"/>
      <c r="AD73" s="90"/>
      <c r="AE73" s="90"/>
      <c r="AF73" s="90"/>
      <c r="AG73" s="90"/>
      <c r="AH73" s="90"/>
      <c r="AI73" s="90"/>
      <c r="AJ73" s="90"/>
    </row>
    <row r="76" spans="1:36" ht="15" hidden="1" customHeight="1" x14ac:dyDescent="0.2"/>
  </sheetData>
  <phoneticPr fontId="12" type="noConversion"/>
  <pageMargins left="0.511811024" right="0.511811024" top="0.78740157499999996" bottom="0.78740157499999996" header="0.31496062000000002" footer="0.31496062000000002"/>
  <pageSetup paperSize="9" orientation="portrait" r:id="rId1"/>
  <headerFooter>
    <oddFooter>&amp;C&amp;1#&amp;"Calibri"&amp;12&amp;K008000Internal Use</oddFooter>
  </headerFooter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BFBB14-ACCA-437A-A818-2B132C432813}">
  <sheetPr>
    <tabColor rgb="FF0792E5"/>
  </sheetPr>
  <dimension ref="A1:AQ126"/>
  <sheetViews>
    <sheetView showGridLines="0" zoomScale="80" zoomScaleNormal="80" workbookViewId="0">
      <pane xSplit="1" ySplit="2" topLeftCell="S3" activePane="bottomRight" state="frozen"/>
      <selection pane="topRight"/>
      <selection pane="bottomLeft"/>
      <selection pane="bottomRight"/>
    </sheetView>
  </sheetViews>
  <sheetFormatPr defaultColWidth="0" defaultRowHeight="0" customHeight="1" zeroHeight="1" x14ac:dyDescent="0.25"/>
  <cols>
    <col min="1" max="1" width="87" style="17" bestFit="1" customWidth="1"/>
    <col min="2" max="2" width="13.140625" style="84" bestFit="1" customWidth="1"/>
    <col min="3" max="4" width="14" style="84" bestFit="1" customWidth="1"/>
    <col min="5" max="5" width="14.42578125" style="84" bestFit="1" customWidth="1"/>
    <col min="6" max="6" width="14" style="84" bestFit="1" customWidth="1"/>
    <col min="7" max="7" width="13.140625" style="84" bestFit="1" customWidth="1" collapsed="1"/>
    <col min="8" max="8" width="13.140625" style="84" bestFit="1" customWidth="1"/>
    <col min="9" max="9" width="14.42578125" style="84" bestFit="1" customWidth="1"/>
    <col min="10" max="10" width="14" style="84" bestFit="1" customWidth="1"/>
    <col min="11" max="11" width="13.5703125" style="84" bestFit="1" customWidth="1"/>
    <col min="12" max="12" width="13.140625" style="84" bestFit="1" customWidth="1" collapsed="1"/>
    <col min="13" max="14" width="12.85546875" style="84" bestFit="1" customWidth="1"/>
    <col min="15" max="15" width="13.140625" style="84" bestFit="1" customWidth="1"/>
    <col min="16" max="16" width="14" style="84" bestFit="1" customWidth="1"/>
    <col min="17" max="20" width="13.140625" style="84" bestFit="1" customWidth="1"/>
    <col min="21" max="21" width="14" style="84" bestFit="1" customWidth="1"/>
    <col min="22" max="22" width="13.140625" style="84" bestFit="1" customWidth="1"/>
    <col min="23" max="24" width="12.42578125" style="84" bestFit="1" customWidth="1"/>
    <col min="25" max="27" width="12.42578125" style="84" customWidth="1"/>
    <col min="28" max="28" width="10.85546875" style="17" customWidth="1"/>
    <col min="29" max="33" width="10.85546875" style="17" hidden="1" customWidth="1"/>
    <col min="34" max="36" width="9.140625" style="17" hidden="1" customWidth="1"/>
    <col min="37" max="38" width="10.85546875" style="17" hidden="1" customWidth="1"/>
    <col min="39" max="41" width="9.140625" style="17" hidden="1" customWidth="1"/>
    <col min="42" max="43" width="10.85546875" style="17" hidden="1" customWidth="1"/>
    <col min="44" max="16384" width="9.140625" style="17" hidden="1"/>
  </cols>
  <sheetData>
    <row r="1" spans="1:27" ht="15" customHeight="1" x14ac:dyDescent="0.25">
      <c r="A1" s="32"/>
      <c r="B1" s="82"/>
      <c r="C1" s="82"/>
      <c r="D1" s="82"/>
      <c r="E1" s="82"/>
      <c r="F1" s="82"/>
      <c r="G1" s="82"/>
      <c r="H1" s="82"/>
      <c r="I1" s="82"/>
      <c r="J1" s="82"/>
      <c r="K1" s="82"/>
      <c r="L1" s="82"/>
      <c r="M1" s="82"/>
      <c r="N1" s="82"/>
      <c r="O1" s="82"/>
      <c r="P1" s="82"/>
      <c r="Q1" s="82"/>
      <c r="R1" s="82"/>
      <c r="S1" s="82"/>
      <c r="T1" s="82"/>
      <c r="U1" s="82"/>
      <c r="V1" s="82"/>
      <c r="W1" s="82"/>
      <c r="X1" s="82"/>
      <c r="Y1" s="82"/>
      <c r="Z1" s="82"/>
      <c r="AA1" s="82"/>
    </row>
    <row r="2" spans="1:27" ht="15" customHeight="1" x14ac:dyDescent="0.25">
      <c r="A2" s="74" t="s">
        <v>252</v>
      </c>
      <c r="B2" s="36" t="s">
        <v>69</v>
      </c>
      <c r="C2" s="36" t="s">
        <v>70</v>
      </c>
      <c r="D2" s="36" t="s">
        <v>71</v>
      </c>
      <c r="E2" s="36" t="s">
        <v>72</v>
      </c>
      <c r="F2" s="36">
        <v>2019</v>
      </c>
      <c r="G2" s="36" t="s">
        <v>1</v>
      </c>
      <c r="H2" s="36" t="s">
        <v>2</v>
      </c>
      <c r="I2" s="36" t="s">
        <v>3</v>
      </c>
      <c r="J2" s="36" t="s">
        <v>4</v>
      </c>
      <c r="K2" s="36">
        <v>2020</v>
      </c>
      <c r="L2" s="36" t="s">
        <v>5</v>
      </c>
      <c r="M2" s="36" t="s">
        <v>6</v>
      </c>
      <c r="N2" s="36" t="s">
        <v>7</v>
      </c>
      <c r="O2" s="36" t="s">
        <v>8</v>
      </c>
      <c r="P2" s="36">
        <v>2021</v>
      </c>
      <c r="Q2" s="36" t="s">
        <v>9</v>
      </c>
      <c r="R2" s="36" t="s">
        <v>10</v>
      </c>
      <c r="S2" s="36" t="s">
        <v>11</v>
      </c>
      <c r="T2" s="36" t="s">
        <v>12</v>
      </c>
      <c r="U2" s="36">
        <v>2022</v>
      </c>
      <c r="V2" s="36" t="s">
        <v>13</v>
      </c>
      <c r="W2" s="36" t="s">
        <v>639</v>
      </c>
      <c r="X2" s="36" t="s">
        <v>655</v>
      </c>
      <c r="Y2" s="36" t="s">
        <v>684</v>
      </c>
      <c r="Z2" s="36">
        <v>2023</v>
      </c>
      <c r="AA2" s="36" t="s">
        <v>701</v>
      </c>
    </row>
    <row r="3" spans="1:27" ht="15" customHeight="1" x14ac:dyDescent="0.25">
      <c r="A3" s="49"/>
      <c r="B3" s="17"/>
      <c r="C3" s="17"/>
      <c r="D3" s="17"/>
      <c r="E3" s="17"/>
      <c r="F3" s="17"/>
      <c r="G3" s="17"/>
      <c r="H3" s="17"/>
      <c r="I3" s="17"/>
      <c r="J3" s="17"/>
      <c r="K3" s="17"/>
      <c r="L3" s="17"/>
      <c r="M3" s="17"/>
      <c r="N3" s="17"/>
      <c r="O3" s="17"/>
      <c r="P3" s="17"/>
      <c r="Q3" s="17"/>
      <c r="R3" s="17"/>
      <c r="S3" s="17"/>
      <c r="T3" s="17"/>
      <c r="U3" s="17"/>
      <c r="V3" s="17"/>
      <c r="W3" s="172"/>
      <c r="X3" s="172"/>
      <c r="Y3" s="172"/>
      <c r="Z3" s="172"/>
      <c r="AA3" s="172"/>
    </row>
    <row r="4" spans="1:27" ht="15" customHeight="1" x14ac:dyDescent="0.25">
      <c r="A4" s="34" t="s">
        <v>120</v>
      </c>
      <c r="B4" s="57"/>
      <c r="C4" s="57"/>
      <c r="D4" s="57"/>
      <c r="E4" s="57"/>
      <c r="F4" s="57"/>
      <c r="G4" s="57"/>
      <c r="H4" s="57"/>
      <c r="I4" s="57"/>
      <c r="J4" s="57"/>
      <c r="K4" s="57"/>
      <c r="L4" s="57"/>
      <c r="M4" s="57"/>
      <c r="N4" s="57"/>
      <c r="O4" s="57"/>
      <c r="P4" s="57"/>
      <c r="Q4" s="57"/>
      <c r="R4" s="57"/>
      <c r="S4" s="57"/>
      <c r="T4" s="57"/>
      <c r="U4" s="57"/>
      <c r="V4" s="57"/>
      <c r="W4" s="180"/>
      <c r="X4" s="180"/>
      <c r="Y4" s="180"/>
      <c r="Z4" s="180"/>
      <c r="AA4" s="180"/>
    </row>
    <row r="5" spans="1:27" ht="15" customHeight="1" x14ac:dyDescent="0.25">
      <c r="A5" s="58" t="s">
        <v>121</v>
      </c>
      <c r="B5" s="80"/>
      <c r="C5" s="80"/>
      <c r="D5" s="80"/>
      <c r="E5" s="80"/>
      <c r="F5" s="80"/>
      <c r="G5" s="80"/>
      <c r="H5" s="80"/>
      <c r="I5" s="80"/>
      <c r="J5" s="80"/>
      <c r="K5" s="80"/>
      <c r="L5" s="80"/>
      <c r="M5" s="80"/>
      <c r="N5" s="80"/>
      <c r="O5" s="80"/>
      <c r="P5" s="80"/>
      <c r="Q5" s="80"/>
      <c r="R5" s="80"/>
      <c r="S5" s="80"/>
      <c r="T5" s="80"/>
      <c r="U5" s="80"/>
      <c r="V5" s="80"/>
      <c r="W5" s="181"/>
      <c r="X5" s="181"/>
      <c r="Y5" s="181"/>
      <c r="Z5" s="181"/>
      <c r="AA5" s="181"/>
    </row>
    <row r="6" spans="1:27" ht="15" customHeight="1" x14ac:dyDescent="0.25">
      <c r="A6" s="58" t="s">
        <v>122</v>
      </c>
      <c r="B6" s="80"/>
      <c r="C6" s="80"/>
      <c r="D6" s="80"/>
      <c r="E6" s="80"/>
      <c r="F6" s="80"/>
      <c r="G6" s="80"/>
      <c r="H6" s="80"/>
      <c r="I6" s="80"/>
      <c r="J6" s="80"/>
      <c r="K6" s="80"/>
      <c r="L6" s="80"/>
      <c r="M6" s="80"/>
      <c r="N6" s="80"/>
      <c r="O6" s="80"/>
      <c r="P6" s="80"/>
      <c r="Q6" s="80"/>
      <c r="R6" s="80"/>
      <c r="S6" s="80"/>
      <c r="T6" s="80"/>
      <c r="U6" s="80"/>
      <c r="V6" s="80"/>
      <c r="W6" s="166"/>
      <c r="X6" s="166"/>
      <c r="Y6" s="166"/>
      <c r="Z6" s="166"/>
      <c r="AA6" s="166"/>
    </row>
    <row r="7" spans="1:27" ht="15" customHeight="1" x14ac:dyDescent="0.25">
      <c r="A7" s="24" t="s">
        <v>123</v>
      </c>
      <c r="B7" s="108">
        <v>1046000</v>
      </c>
      <c r="C7" s="108">
        <v>873000</v>
      </c>
      <c r="D7" s="108">
        <v>840000</v>
      </c>
      <c r="E7" s="108">
        <v>881000</v>
      </c>
      <c r="F7" s="108">
        <v>3640000</v>
      </c>
      <c r="G7" s="108">
        <v>894000</v>
      </c>
      <c r="H7" s="108">
        <v>772000</v>
      </c>
      <c r="I7" s="108">
        <v>816000</v>
      </c>
      <c r="J7" s="108">
        <v>1056000</v>
      </c>
      <c r="K7" s="108">
        <v>3538000</v>
      </c>
      <c r="L7" s="108">
        <v>1041000</v>
      </c>
      <c r="M7" s="108">
        <v>952000</v>
      </c>
      <c r="N7" s="108">
        <v>975000</v>
      </c>
      <c r="O7" s="108">
        <v>1118000</v>
      </c>
      <c r="P7" s="108">
        <v>4086000</v>
      </c>
      <c r="Q7" s="108">
        <v>1333000</v>
      </c>
      <c r="R7" s="108">
        <v>997000</v>
      </c>
      <c r="S7" s="108">
        <v>877000</v>
      </c>
      <c r="T7" s="108">
        <v>1010000</v>
      </c>
      <c r="U7" s="108">
        <v>4217000</v>
      </c>
      <c r="V7" s="108">
        <v>1141000</v>
      </c>
      <c r="W7" s="108">
        <v>1002000</v>
      </c>
      <c r="X7" s="108">
        <v>1028000</v>
      </c>
      <c r="Y7" s="108">
        <v>1291000</v>
      </c>
      <c r="Z7" s="108">
        <v>4462000</v>
      </c>
      <c r="AA7" s="108">
        <v>1423000</v>
      </c>
    </row>
    <row r="8" spans="1:27" ht="15" customHeight="1" x14ac:dyDescent="0.25">
      <c r="A8" s="24" t="s">
        <v>124</v>
      </c>
      <c r="B8" s="108">
        <v>498000</v>
      </c>
      <c r="C8" s="108">
        <v>433000</v>
      </c>
      <c r="D8" s="108">
        <v>397000</v>
      </c>
      <c r="E8" s="108">
        <v>426000</v>
      </c>
      <c r="F8" s="108">
        <v>1754000</v>
      </c>
      <c r="G8" s="108">
        <v>422000</v>
      </c>
      <c r="H8" s="108">
        <v>332000</v>
      </c>
      <c r="I8" s="108">
        <v>344000</v>
      </c>
      <c r="J8" s="108">
        <v>384000</v>
      </c>
      <c r="K8" s="108">
        <v>1482000</v>
      </c>
      <c r="L8" s="108">
        <v>424000</v>
      </c>
      <c r="M8" s="108">
        <v>385000</v>
      </c>
      <c r="N8" s="108">
        <v>399000</v>
      </c>
      <c r="O8" s="108">
        <v>503000</v>
      </c>
      <c r="P8" s="108">
        <v>1711000</v>
      </c>
      <c r="Q8" s="108">
        <v>572000</v>
      </c>
      <c r="R8" s="108">
        <v>478000</v>
      </c>
      <c r="S8" s="108">
        <v>419000</v>
      </c>
      <c r="T8" s="108">
        <v>490000</v>
      </c>
      <c r="U8" s="108">
        <v>1959000</v>
      </c>
      <c r="V8" s="108">
        <v>528000</v>
      </c>
      <c r="W8" s="108">
        <v>488000</v>
      </c>
      <c r="X8" s="108">
        <v>458000</v>
      </c>
      <c r="Y8" s="108">
        <v>567000</v>
      </c>
      <c r="Z8" s="108">
        <v>2041000</v>
      </c>
      <c r="AA8" s="108">
        <v>589000</v>
      </c>
    </row>
    <row r="9" spans="1:27" ht="15" customHeight="1" x14ac:dyDescent="0.25">
      <c r="A9" s="24" t="s">
        <v>125</v>
      </c>
      <c r="B9" s="108">
        <v>266000</v>
      </c>
      <c r="C9" s="108">
        <v>265000</v>
      </c>
      <c r="D9" s="108">
        <v>263000</v>
      </c>
      <c r="E9" s="108">
        <v>242000</v>
      </c>
      <c r="F9" s="108">
        <v>1036000</v>
      </c>
      <c r="G9" s="108">
        <v>212000</v>
      </c>
      <c r="H9" s="108">
        <v>180000</v>
      </c>
      <c r="I9" s="108">
        <v>208000</v>
      </c>
      <c r="J9" s="108">
        <v>184000</v>
      </c>
      <c r="K9" s="108">
        <v>784000</v>
      </c>
      <c r="L9" s="108">
        <v>200000</v>
      </c>
      <c r="M9" s="108">
        <v>210000</v>
      </c>
      <c r="N9" s="108">
        <v>230000</v>
      </c>
      <c r="O9" s="108">
        <v>260000</v>
      </c>
      <c r="P9" s="108">
        <v>900000</v>
      </c>
      <c r="Q9" s="108">
        <v>232000</v>
      </c>
      <c r="R9" s="108">
        <v>214000</v>
      </c>
      <c r="S9" s="108">
        <v>200000</v>
      </c>
      <c r="T9" s="108">
        <v>180000</v>
      </c>
      <c r="U9" s="108">
        <v>826000</v>
      </c>
      <c r="V9" s="108">
        <v>155000</v>
      </c>
      <c r="W9" s="108">
        <v>163000</v>
      </c>
      <c r="X9" s="108">
        <v>164000</v>
      </c>
      <c r="Y9" s="108">
        <v>171000</v>
      </c>
      <c r="Z9" s="108">
        <v>653000</v>
      </c>
      <c r="AA9" s="108">
        <v>141000</v>
      </c>
    </row>
    <row r="10" spans="1:27" ht="15" customHeight="1" x14ac:dyDescent="0.25">
      <c r="A10" s="24" t="s">
        <v>126</v>
      </c>
      <c r="B10" s="108">
        <v>128000</v>
      </c>
      <c r="C10" s="108">
        <v>120000</v>
      </c>
      <c r="D10" s="108">
        <v>135000</v>
      </c>
      <c r="E10" s="108">
        <v>136000</v>
      </c>
      <c r="F10" s="108">
        <v>519000</v>
      </c>
      <c r="G10" s="108">
        <v>119000</v>
      </c>
      <c r="H10" s="108">
        <v>117000</v>
      </c>
      <c r="I10" s="108">
        <v>122000</v>
      </c>
      <c r="J10" s="108">
        <v>153000</v>
      </c>
      <c r="K10" s="108">
        <v>511000</v>
      </c>
      <c r="L10" s="108">
        <v>127000</v>
      </c>
      <c r="M10" s="108">
        <v>147000</v>
      </c>
      <c r="N10" s="108">
        <v>166000</v>
      </c>
      <c r="O10" s="108">
        <v>166000</v>
      </c>
      <c r="P10" s="108">
        <v>606000</v>
      </c>
      <c r="Q10" s="108">
        <v>167000</v>
      </c>
      <c r="R10" s="108">
        <v>135000</v>
      </c>
      <c r="S10" s="108">
        <v>131000</v>
      </c>
      <c r="T10" s="108">
        <v>138000</v>
      </c>
      <c r="U10" s="108">
        <v>571000</v>
      </c>
      <c r="V10" s="108">
        <v>127000</v>
      </c>
      <c r="W10" s="108">
        <v>128000</v>
      </c>
      <c r="X10" s="108">
        <v>134000</v>
      </c>
      <c r="Y10" s="108">
        <v>156000</v>
      </c>
      <c r="Z10" s="108">
        <v>545000</v>
      </c>
      <c r="AA10" s="108">
        <v>161000</v>
      </c>
    </row>
    <row r="11" spans="1:27" ht="15" customHeight="1" x14ac:dyDescent="0.25">
      <c r="A11" s="24" t="s">
        <v>253</v>
      </c>
      <c r="B11" s="61">
        <v>67000</v>
      </c>
      <c r="C11" s="108">
        <v>66000</v>
      </c>
      <c r="D11" s="108">
        <v>58000</v>
      </c>
      <c r="E11" s="108">
        <v>65000</v>
      </c>
      <c r="F11" s="108">
        <v>256000</v>
      </c>
      <c r="G11" s="108">
        <v>59000</v>
      </c>
      <c r="H11" s="108">
        <v>47000</v>
      </c>
      <c r="I11" s="108">
        <v>46000</v>
      </c>
      <c r="J11" s="108">
        <v>26000</v>
      </c>
      <c r="K11" s="108">
        <v>178000</v>
      </c>
      <c r="L11" s="108">
        <v>50000</v>
      </c>
      <c r="M11" s="108">
        <v>45000</v>
      </c>
      <c r="N11" s="108">
        <v>48000</v>
      </c>
      <c r="O11" s="108">
        <v>75000</v>
      </c>
      <c r="P11" s="108">
        <v>218000</v>
      </c>
      <c r="Q11" s="108">
        <v>78000</v>
      </c>
      <c r="R11" s="108">
        <v>69000</v>
      </c>
      <c r="S11" s="108">
        <v>57000</v>
      </c>
      <c r="T11" s="108">
        <v>69000</v>
      </c>
      <c r="U11" s="108">
        <v>273000</v>
      </c>
      <c r="V11" s="108">
        <v>74000</v>
      </c>
      <c r="W11" s="108">
        <v>76000</v>
      </c>
      <c r="X11" s="108">
        <v>67000</v>
      </c>
      <c r="Y11" s="108">
        <v>99000</v>
      </c>
      <c r="Z11" s="108">
        <v>316000</v>
      </c>
      <c r="AA11" s="108">
        <v>99000</v>
      </c>
    </row>
    <row r="12" spans="1:27" ht="15" customHeight="1" x14ac:dyDescent="0.25">
      <c r="A12" s="24" t="s">
        <v>128</v>
      </c>
      <c r="B12" s="108">
        <v>57000</v>
      </c>
      <c r="C12" s="108">
        <v>62000</v>
      </c>
      <c r="D12" s="108">
        <v>63000</v>
      </c>
      <c r="E12" s="108">
        <v>56000</v>
      </c>
      <c r="F12" s="108">
        <v>238000</v>
      </c>
      <c r="G12" s="108">
        <v>53000</v>
      </c>
      <c r="H12" s="108">
        <v>50000</v>
      </c>
      <c r="I12" s="108">
        <v>52000</v>
      </c>
      <c r="J12" s="108">
        <v>55000</v>
      </c>
      <c r="K12" s="108">
        <v>210000</v>
      </c>
      <c r="L12" s="108">
        <v>54000</v>
      </c>
      <c r="M12" s="108">
        <v>61000</v>
      </c>
      <c r="N12" s="108">
        <v>78000</v>
      </c>
      <c r="O12" s="108">
        <v>85000</v>
      </c>
      <c r="P12" s="108">
        <v>278000</v>
      </c>
      <c r="Q12" s="108">
        <v>84000</v>
      </c>
      <c r="R12" s="108">
        <v>61000</v>
      </c>
      <c r="S12" s="108">
        <v>58000</v>
      </c>
      <c r="T12" s="108">
        <v>63000</v>
      </c>
      <c r="U12" s="108">
        <v>266000</v>
      </c>
      <c r="V12" s="108">
        <v>61000</v>
      </c>
      <c r="W12" s="108">
        <v>59000</v>
      </c>
      <c r="X12" s="108">
        <v>64000</v>
      </c>
      <c r="Y12" s="108">
        <v>66000</v>
      </c>
      <c r="Z12" s="108">
        <v>250000</v>
      </c>
      <c r="AA12" s="108">
        <v>65000</v>
      </c>
    </row>
    <row r="13" spans="1:27" ht="15" customHeight="1" x14ac:dyDescent="0.25">
      <c r="A13" s="24" t="s">
        <v>129</v>
      </c>
      <c r="B13" s="108">
        <v>92000</v>
      </c>
      <c r="C13" s="108">
        <v>85000</v>
      </c>
      <c r="D13" s="108">
        <v>86000</v>
      </c>
      <c r="E13" s="108">
        <v>82000</v>
      </c>
      <c r="F13" s="108">
        <v>345000</v>
      </c>
      <c r="G13" s="108">
        <v>77000</v>
      </c>
      <c r="H13" s="108">
        <v>73000</v>
      </c>
      <c r="I13" s="108">
        <v>81000</v>
      </c>
      <c r="J13" s="108">
        <v>126000</v>
      </c>
      <c r="K13" s="108">
        <v>357000</v>
      </c>
      <c r="L13" s="108">
        <v>91000</v>
      </c>
      <c r="M13" s="108">
        <v>91000</v>
      </c>
      <c r="N13" s="108">
        <v>90000</v>
      </c>
      <c r="O13" s="108">
        <v>103000</v>
      </c>
      <c r="P13" s="108">
        <v>375000</v>
      </c>
      <c r="Q13" s="108">
        <v>107000</v>
      </c>
      <c r="R13" s="108">
        <v>97000</v>
      </c>
      <c r="S13" s="108">
        <v>91000</v>
      </c>
      <c r="T13" s="108">
        <v>105000</v>
      </c>
      <c r="U13" s="108">
        <v>400000</v>
      </c>
      <c r="V13" s="108">
        <v>107000</v>
      </c>
      <c r="W13" s="108">
        <v>102000</v>
      </c>
      <c r="X13" s="108">
        <v>104000</v>
      </c>
      <c r="Y13" s="108">
        <v>109000</v>
      </c>
      <c r="Z13" s="108">
        <v>422000</v>
      </c>
      <c r="AA13" s="108">
        <v>102000</v>
      </c>
    </row>
    <row r="14" spans="1:27" ht="15" customHeight="1" x14ac:dyDescent="0.25">
      <c r="A14" s="24" t="s">
        <v>130</v>
      </c>
      <c r="B14" s="108">
        <v>107000</v>
      </c>
      <c r="C14" s="108">
        <v>74000</v>
      </c>
      <c r="D14" s="108">
        <v>139000</v>
      </c>
      <c r="E14" s="108">
        <v>141000</v>
      </c>
      <c r="F14" s="108">
        <v>461000</v>
      </c>
      <c r="G14" s="108">
        <v>124000</v>
      </c>
      <c r="H14" s="108">
        <v>109000</v>
      </c>
      <c r="I14" s="108">
        <v>195000</v>
      </c>
      <c r="J14" s="108">
        <v>157000</v>
      </c>
      <c r="K14" s="108">
        <v>585000</v>
      </c>
      <c r="L14" s="108">
        <v>169000</v>
      </c>
      <c r="M14" s="108">
        <v>56000</v>
      </c>
      <c r="N14" s="108">
        <v>211000</v>
      </c>
      <c r="O14" s="108">
        <v>253000</v>
      </c>
      <c r="P14" s="108">
        <v>689000</v>
      </c>
      <c r="Q14" s="108">
        <v>160000</v>
      </c>
      <c r="R14" s="108">
        <v>153000</v>
      </c>
      <c r="S14" s="108">
        <v>302000</v>
      </c>
      <c r="T14" s="108">
        <v>189000</v>
      </c>
      <c r="U14" s="108">
        <v>804000</v>
      </c>
      <c r="V14" s="108">
        <v>206000</v>
      </c>
      <c r="W14" s="108">
        <v>110000</v>
      </c>
      <c r="X14" s="108">
        <v>286000</v>
      </c>
      <c r="Y14" s="108">
        <v>270000</v>
      </c>
      <c r="Z14" s="108">
        <v>872000</v>
      </c>
      <c r="AA14" s="108">
        <v>184000</v>
      </c>
    </row>
    <row r="15" spans="1:27" ht="15" customHeight="1" x14ac:dyDescent="0.25">
      <c r="A15" s="58" t="s">
        <v>131</v>
      </c>
      <c r="B15" s="80">
        <v>2261000</v>
      </c>
      <c r="C15" s="80">
        <v>1978000</v>
      </c>
      <c r="D15" s="80">
        <v>1981000</v>
      </c>
      <c r="E15" s="80">
        <v>2029000</v>
      </c>
      <c r="F15" s="80">
        <v>8249000</v>
      </c>
      <c r="G15" s="80">
        <v>1960000</v>
      </c>
      <c r="H15" s="80">
        <v>1680000</v>
      </c>
      <c r="I15" s="80">
        <v>1864000</v>
      </c>
      <c r="J15" s="80">
        <v>2141000</v>
      </c>
      <c r="K15" s="80">
        <v>7645000</v>
      </c>
      <c r="L15" s="80">
        <v>2156000</v>
      </c>
      <c r="M15" s="80">
        <v>1947000</v>
      </c>
      <c r="N15" s="80">
        <v>2197000</v>
      </c>
      <c r="O15" s="80">
        <v>2563000</v>
      </c>
      <c r="P15" s="80">
        <v>8863000</v>
      </c>
      <c r="Q15" s="80">
        <v>2733000</v>
      </c>
      <c r="R15" s="80">
        <v>2204000</v>
      </c>
      <c r="S15" s="80">
        <v>2135000</v>
      </c>
      <c r="T15" s="80">
        <v>2244000</v>
      </c>
      <c r="U15" s="80">
        <v>9316000</v>
      </c>
      <c r="V15" s="80">
        <v>2399000</v>
      </c>
      <c r="W15" s="80">
        <v>2128000</v>
      </c>
      <c r="X15" s="80">
        <v>2305000</v>
      </c>
      <c r="Y15" s="80">
        <v>2729000</v>
      </c>
      <c r="Z15" s="80">
        <v>9561000</v>
      </c>
      <c r="AA15" s="80">
        <v>2764000</v>
      </c>
    </row>
    <row r="16" spans="1:27" ht="15" customHeight="1" x14ac:dyDescent="0.25">
      <c r="A16" s="58" t="s">
        <v>132</v>
      </c>
      <c r="B16" s="80"/>
      <c r="C16" s="80"/>
      <c r="D16" s="80"/>
      <c r="E16" s="80"/>
      <c r="F16" s="80"/>
      <c r="G16" s="80"/>
      <c r="H16" s="80"/>
      <c r="I16" s="80"/>
      <c r="J16" s="80"/>
      <c r="K16" s="80"/>
      <c r="L16" s="80"/>
      <c r="M16" s="80"/>
      <c r="N16" s="80"/>
      <c r="O16" s="80"/>
      <c r="P16" s="80"/>
      <c r="Q16" s="80"/>
      <c r="R16" s="80"/>
      <c r="S16" s="80"/>
      <c r="T16" s="80"/>
      <c r="U16" s="80"/>
      <c r="V16" s="80"/>
      <c r="W16" s="80"/>
      <c r="X16" s="80"/>
      <c r="Y16" s="80"/>
      <c r="Z16" s="80"/>
      <c r="AA16" s="80"/>
    </row>
    <row r="17" spans="1:27" ht="15" customHeight="1" x14ac:dyDescent="0.25">
      <c r="A17" s="24" t="s">
        <v>133</v>
      </c>
      <c r="B17" s="64">
        <v>-687000</v>
      </c>
      <c r="C17" s="64">
        <v>-626000</v>
      </c>
      <c r="D17" s="108">
        <v>-608000</v>
      </c>
      <c r="E17" s="108">
        <v>-729000</v>
      </c>
      <c r="F17" s="64">
        <v>-2650000</v>
      </c>
      <c r="G17" s="64">
        <v>-725000</v>
      </c>
      <c r="H17" s="64">
        <v>-635000</v>
      </c>
      <c r="I17" s="108">
        <v>-673000</v>
      </c>
      <c r="J17" s="64">
        <v>-794000</v>
      </c>
      <c r="K17" s="64">
        <v>-2827000</v>
      </c>
      <c r="L17" s="64">
        <v>-791000</v>
      </c>
      <c r="M17" s="64">
        <v>-739000</v>
      </c>
      <c r="N17" s="64">
        <v>-716000</v>
      </c>
      <c r="O17" s="64">
        <v>-846000</v>
      </c>
      <c r="P17" s="64">
        <v>-3092000</v>
      </c>
      <c r="Q17" s="64">
        <v>-892000</v>
      </c>
      <c r="R17" s="64">
        <v>-813000</v>
      </c>
      <c r="S17" s="64">
        <v>-834000</v>
      </c>
      <c r="T17" s="64">
        <v>-1042000</v>
      </c>
      <c r="U17" s="64">
        <v>-3581000</v>
      </c>
      <c r="V17" s="64">
        <v>-1116000</v>
      </c>
      <c r="W17" s="64">
        <v>-1040000</v>
      </c>
      <c r="X17" s="64">
        <v>-1039000</v>
      </c>
      <c r="Y17" s="64">
        <v>-1221000</v>
      </c>
      <c r="Z17" s="64">
        <v>-4416000</v>
      </c>
      <c r="AA17" s="64">
        <v>-1293000</v>
      </c>
    </row>
    <row r="18" spans="1:27" ht="15" customHeight="1" x14ac:dyDescent="0.25">
      <c r="A18" s="58" t="s">
        <v>134</v>
      </c>
      <c r="B18" s="80">
        <v>1574000</v>
      </c>
      <c r="C18" s="80">
        <v>1352000</v>
      </c>
      <c r="D18" s="80">
        <v>1373000</v>
      </c>
      <c r="E18" s="80">
        <v>1300000</v>
      </c>
      <c r="F18" s="80">
        <v>5599000</v>
      </c>
      <c r="G18" s="80">
        <v>1235000</v>
      </c>
      <c r="H18" s="80">
        <v>1045000</v>
      </c>
      <c r="I18" s="80">
        <v>1191000</v>
      </c>
      <c r="J18" s="80">
        <v>1347000</v>
      </c>
      <c r="K18" s="80">
        <v>4818000</v>
      </c>
      <c r="L18" s="80">
        <v>1365000</v>
      </c>
      <c r="M18" s="80">
        <v>1208000</v>
      </c>
      <c r="N18" s="80">
        <v>1481000</v>
      </c>
      <c r="O18" s="80">
        <v>1717000</v>
      </c>
      <c r="P18" s="80">
        <v>5771000</v>
      </c>
      <c r="Q18" s="80">
        <v>1841000</v>
      </c>
      <c r="R18" s="80">
        <v>1391000</v>
      </c>
      <c r="S18" s="80">
        <v>1301000</v>
      </c>
      <c r="T18" s="80">
        <v>1202000</v>
      </c>
      <c r="U18" s="80">
        <v>5735000</v>
      </c>
      <c r="V18" s="80">
        <v>1283000</v>
      </c>
      <c r="W18" s="80">
        <v>1088000</v>
      </c>
      <c r="X18" s="80">
        <v>1266000</v>
      </c>
      <c r="Y18" s="80">
        <v>1508000</v>
      </c>
      <c r="Z18" s="80">
        <v>5145000</v>
      </c>
      <c r="AA18" s="80">
        <v>1471000</v>
      </c>
    </row>
    <row r="19" spans="1:27" ht="15" customHeight="1" x14ac:dyDescent="0.25">
      <c r="A19" s="24" t="s">
        <v>135</v>
      </c>
      <c r="B19" s="108">
        <v>916000</v>
      </c>
      <c r="C19" s="108">
        <v>870000</v>
      </c>
      <c r="D19" s="108">
        <v>850000</v>
      </c>
      <c r="E19" s="108">
        <v>1008000</v>
      </c>
      <c r="F19" s="108">
        <v>3644000</v>
      </c>
      <c r="G19" s="108">
        <v>1018000</v>
      </c>
      <c r="H19" s="108">
        <v>902000</v>
      </c>
      <c r="I19" s="108">
        <v>958000</v>
      </c>
      <c r="J19" s="108">
        <v>1126000</v>
      </c>
      <c r="K19" s="108">
        <v>4004000</v>
      </c>
      <c r="L19" s="108">
        <v>1124000</v>
      </c>
      <c r="M19" s="108">
        <v>1089000</v>
      </c>
      <c r="N19" s="108">
        <v>1062000</v>
      </c>
      <c r="O19" s="108">
        <v>1205000</v>
      </c>
      <c r="P19" s="108">
        <v>4480000</v>
      </c>
      <c r="Q19" s="108">
        <v>1262000</v>
      </c>
      <c r="R19" s="108">
        <v>1213000</v>
      </c>
      <c r="S19" s="108">
        <v>1346000</v>
      </c>
      <c r="T19" s="108">
        <v>1587000</v>
      </c>
      <c r="U19" s="108">
        <v>5408000</v>
      </c>
      <c r="V19" s="108">
        <v>1649000</v>
      </c>
      <c r="W19" s="108">
        <v>1566000</v>
      </c>
      <c r="X19" s="108">
        <v>1595000</v>
      </c>
      <c r="Y19" s="108">
        <v>1782000</v>
      </c>
      <c r="Z19" s="108">
        <v>6592000</v>
      </c>
      <c r="AA19" s="108">
        <v>1870000</v>
      </c>
    </row>
    <row r="20" spans="1:27" ht="15" customHeight="1" x14ac:dyDescent="0.25">
      <c r="A20" s="65" t="s">
        <v>136</v>
      </c>
      <c r="B20" s="66">
        <v>229000</v>
      </c>
      <c r="C20" s="61">
        <v>244000</v>
      </c>
      <c r="D20" s="108">
        <v>242000</v>
      </c>
      <c r="E20" s="108">
        <v>279000</v>
      </c>
      <c r="F20" s="108">
        <v>994000</v>
      </c>
      <c r="G20" s="109">
        <v>293000</v>
      </c>
      <c r="H20" s="108">
        <v>267000</v>
      </c>
      <c r="I20" s="108">
        <v>285000</v>
      </c>
      <c r="J20" s="108">
        <v>332000</v>
      </c>
      <c r="K20" s="108">
        <v>1177000</v>
      </c>
      <c r="L20" s="109">
        <v>333000</v>
      </c>
      <c r="M20" s="109">
        <v>350000</v>
      </c>
      <c r="N20" s="109">
        <v>346000</v>
      </c>
      <c r="O20" s="109">
        <v>359000</v>
      </c>
      <c r="P20" s="109">
        <v>1388000</v>
      </c>
      <c r="Q20" s="109">
        <v>370000</v>
      </c>
      <c r="R20" s="109">
        <v>400000</v>
      </c>
      <c r="S20" s="109">
        <v>513000</v>
      </c>
      <c r="T20" s="109">
        <v>545000</v>
      </c>
      <c r="U20" s="109">
        <v>1828000</v>
      </c>
      <c r="V20" s="109">
        <v>533000</v>
      </c>
      <c r="W20" s="109">
        <v>526000</v>
      </c>
      <c r="X20" s="109">
        <v>556000</v>
      </c>
      <c r="Y20" s="109">
        <v>561000</v>
      </c>
      <c r="Z20" s="109">
        <v>2176000</v>
      </c>
      <c r="AA20" s="109">
        <v>577000</v>
      </c>
    </row>
    <row r="21" spans="1:27" ht="15" customHeight="1" x14ac:dyDescent="0.25">
      <c r="A21" s="65" t="s">
        <v>137</v>
      </c>
      <c r="B21" s="109">
        <v>687000</v>
      </c>
      <c r="C21" s="108">
        <v>626000</v>
      </c>
      <c r="D21" s="108">
        <v>608000</v>
      </c>
      <c r="E21" s="108">
        <v>729000</v>
      </c>
      <c r="F21" s="108">
        <v>2650000</v>
      </c>
      <c r="G21" s="109">
        <v>725000</v>
      </c>
      <c r="H21" s="108">
        <v>635000</v>
      </c>
      <c r="I21" s="108">
        <v>673000</v>
      </c>
      <c r="J21" s="108">
        <v>794000</v>
      </c>
      <c r="K21" s="108">
        <v>2827000</v>
      </c>
      <c r="L21" s="109">
        <v>791000</v>
      </c>
      <c r="M21" s="109">
        <v>739000</v>
      </c>
      <c r="N21" s="109">
        <v>716000</v>
      </c>
      <c r="O21" s="109">
        <v>846000</v>
      </c>
      <c r="P21" s="109">
        <v>3092000</v>
      </c>
      <c r="Q21" s="109">
        <v>892000</v>
      </c>
      <c r="R21" s="109">
        <v>813000</v>
      </c>
      <c r="S21" s="109">
        <v>833000</v>
      </c>
      <c r="T21" s="109">
        <v>1042000</v>
      </c>
      <c r="U21" s="109">
        <v>3580000</v>
      </c>
      <c r="V21" s="109">
        <v>1116000</v>
      </c>
      <c r="W21" s="109">
        <v>1040000</v>
      </c>
      <c r="X21" s="109">
        <v>1039000</v>
      </c>
      <c r="Y21" s="109">
        <v>1221000</v>
      </c>
      <c r="Z21" s="109">
        <v>4416000</v>
      </c>
      <c r="AA21" s="109">
        <v>1293000</v>
      </c>
    </row>
    <row r="22" spans="1:27" ht="15" customHeight="1" x14ac:dyDescent="0.25">
      <c r="A22" s="67" t="s">
        <v>138</v>
      </c>
      <c r="B22" s="109">
        <v>124000</v>
      </c>
      <c r="C22" s="108">
        <v>144000</v>
      </c>
      <c r="D22" s="108">
        <v>128000</v>
      </c>
      <c r="E22" s="108">
        <v>253000</v>
      </c>
      <c r="F22" s="108">
        <v>649000</v>
      </c>
      <c r="G22" s="109">
        <v>149000</v>
      </c>
      <c r="H22" s="108">
        <v>174000</v>
      </c>
      <c r="I22" s="108">
        <v>210000</v>
      </c>
      <c r="J22" s="108">
        <v>143000</v>
      </c>
      <c r="K22" s="108">
        <v>676000</v>
      </c>
      <c r="L22" s="109">
        <v>192000</v>
      </c>
      <c r="M22" s="109">
        <v>144000</v>
      </c>
      <c r="N22" s="109">
        <v>158000</v>
      </c>
      <c r="O22" s="109">
        <v>205000</v>
      </c>
      <c r="P22" s="109">
        <v>699000</v>
      </c>
      <c r="Q22" s="109">
        <v>261000</v>
      </c>
      <c r="R22" s="109">
        <v>233000</v>
      </c>
      <c r="S22" s="109">
        <v>290000</v>
      </c>
      <c r="T22" s="109">
        <v>344000</v>
      </c>
      <c r="U22" s="109">
        <v>1128000</v>
      </c>
      <c r="V22" s="109">
        <v>252000</v>
      </c>
      <c r="W22" s="109">
        <v>202000</v>
      </c>
      <c r="X22" s="109">
        <v>197000</v>
      </c>
      <c r="Y22" s="109">
        <v>218000</v>
      </c>
      <c r="Z22" s="109">
        <v>869000</v>
      </c>
      <c r="AA22" s="109">
        <v>223000</v>
      </c>
    </row>
    <row r="23" spans="1:27" ht="15" customHeight="1" x14ac:dyDescent="0.25">
      <c r="A23" s="67" t="s">
        <v>254</v>
      </c>
      <c r="B23" s="109">
        <v>88000</v>
      </c>
      <c r="C23" s="108">
        <v>139000</v>
      </c>
      <c r="D23" s="108">
        <v>99000</v>
      </c>
      <c r="E23" s="108">
        <v>4000</v>
      </c>
      <c r="F23" s="108">
        <v>330000</v>
      </c>
      <c r="G23" s="109">
        <v>29000</v>
      </c>
      <c r="H23" s="108">
        <v>15000</v>
      </c>
      <c r="I23" s="108">
        <v>-11000</v>
      </c>
      <c r="J23" s="64">
        <v>-2000</v>
      </c>
      <c r="K23" s="108">
        <v>31000</v>
      </c>
      <c r="L23" s="109">
        <v>19000</v>
      </c>
      <c r="M23" s="109">
        <v>33000</v>
      </c>
      <c r="N23" s="109">
        <v>126000</v>
      </c>
      <c r="O23" s="109">
        <v>62000</v>
      </c>
      <c r="P23" s="109">
        <v>240000</v>
      </c>
      <c r="Q23" s="64">
        <v>-1000</v>
      </c>
      <c r="R23" s="109">
        <v>22000</v>
      </c>
      <c r="S23" s="109">
        <v>42000</v>
      </c>
      <c r="T23" s="109">
        <v>29000</v>
      </c>
      <c r="U23" s="109">
        <v>92000</v>
      </c>
      <c r="V23" s="109">
        <v>25000</v>
      </c>
      <c r="W23" s="109">
        <v>32000</v>
      </c>
      <c r="X23" s="109">
        <v>25000</v>
      </c>
      <c r="Y23" s="109">
        <v>22000</v>
      </c>
      <c r="Z23" s="109">
        <v>104000</v>
      </c>
      <c r="AA23" s="109">
        <v>6000</v>
      </c>
    </row>
    <row r="24" spans="1:27" ht="15" customHeight="1" x14ac:dyDescent="0.25">
      <c r="A24" s="67" t="s">
        <v>140</v>
      </c>
      <c r="B24" s="109">
        <v>23000</v>
      </c>
      <c r="C24" s="108">
        <v>29000</v>
      </c>
      <c r="D24" s="108">
        <v>31000</v>
      </c>
      <c r="E24" s="108">
        <v>92000</v>
      </c>
      <c r="F24" s="108">
        <v>175000</v>
      </c>
      <c r="G24" s="109">
        <v>0</v>
      </c>
      <c r="H24" s="108">
        <v>0</v>
      </c>
      <c r="I24" s="108">
        <v>0</v>
      </c>
      <c r="J24" s="108">
        <v>25000</v>
      </c>
      <c r="K24" s="108">
        <v>25000</v>
      </c>
      <c r="L24" s="109">
        <v>0</v>
      </c>
      <c r="M24" s="109">
        <v>0</v>
      </c>
      <c r="N24" s="109">
        <v>0</v>
      </c>
      <c r="O24" s="109">
        <v>0</v>
      </c>
      <c r="P24" s="109">
        <v>0</v>
      </c>
      <c r="Q24" s="109">
        <v>0</v>
      </c>
      <c r="R24" s="109">
        <v>0</v>
      </c>
      <c r="S24" s="109">
        <v>0</v>
      </c>
      <c r="T24" s="109">
        <v>0</v>
      </c>
      <c r="U24" s="109">
        <v>0</v>
      </c>
      <c r="V24" s="109">
        <v>0</v>
      </c>
      <c r="W24" s="109">
        <v>0</v>
      </c>
      <c r="X24" s="109">
        <v>0</v>
      </c>
      <c r="Y24" s="109">
        <v>0</v>
      </c>
      <c r="Z24" s="109">
        <v>0</v>
      </c>
      <c r="AA24" s="109">
        <v>0</v>
      </c>
    </row>
    <row r="25" spans="1:27" ht="15" customHeight="1" x14ac:dyDescent="0.25">
      <c r="A25" s="67" t="s">
        <v>82</v>
      </c>
      <c r="B25" s="109">
        <v>21000</v>
      </c>
      <c r="C25" s="108">
        <v>13000</v>
      </c>
      <c r="D25" s="108">
        <v>164000</v>
      </c>
      <c r="E25" s="108">
        <v>33000</v>
      </c>
      <c r="F25" s="108">
        <v>231000</v>
      </c>
      <c r="G25" s="109">
        <v>15000</v>
      </c>
      <c r="H25" s="64">
        <v>-13000</v>
      </c>
      <c r="I25" s="108">
        <v>26000</v>
      </c>
      <c r="J25" s="108">
        <v>80000</v>
      </c>
      <c r="K25" s="108">
        <v>108000</v>
      </c>
      <c r="L25" s="109">
        <v>62000</v>
      </c>
      <c r="M25" s="109">
        <v>44000</v>
      </c>
      <c r="N25" s="109">
        <v>90000</v>
      </c>
      <c r="O25" s="109">
        <v>85000</v>
      </c>
      <c r="P25" s="109">
        <v>281000</v>
      </c>
      <c r="Q25" s="109">
        <v>99000</v>
      </c>
      <c r="R25" s="109">
        <v>215000</v>
      </c>
      <c r="S25" s="109">
        <v>-58000</v>
      </c>
      <c r="T25" s="109">
        <v>57000</v>
      </c>
      <c r="U25" s="109">
        <v>313000</v>
      </c>
      <c r="V25" s="109">
        <v>88000</v>
      </c>
      <c r="W25" s="109">
        <v>30000</v>
      </c>
      <c r="X25" s="109">
        <v>32000</v>
      </c>
      <c r="Y25" s="109">
        <v>46000</v>
      </c>
      <c r="Z25" s="109">
        <v>196000</v>
      </c>
      <c r="AA25" s="109">
        <v>75000</v>
      </c>
    </row>
    <row r="26" spans="1:27" ht="15" customHeight="1" x14ac:dyDescent="0.25">
      <c r="A26" s="67" t="s">
        <v>141</v>
      </c>
      <c r="B26" s="109">
        <v>0</v>
      </c>
      <c r="C26" s="108">
        <v>0</v>
      </c>
      <c r="D26" s="108">
        <v>0</v>
      </c>
      <c r="E26" s="108">
        <v>0</v>
      </c>
      <c r="F26" s="108">
        <v>0</v>
      </c>
      <c r="G26" s="109">
        <v>0</v>
      </c>
      <c r="H26" s="108">
        <v>0</v>
      </c>
      <c r="I26" s="108">
        <v>0</v>
      </c>
      <c r="J26" s="108">
        <v>0</v>
      </c>
      <c r="K26" s="108">
        <v>0</v>
      </c>
      <c r="L26" s="109">
        <v>0</v>
      </c>
      <c r="M26" s="109">
        <v>0</v>
      </c>
      <c r="N26" s="109">
        <v>0</v>
      </c>
      <c r="O26" s="109">
        <v>0</v>
      </c>
      <c r="P26" s="109">
        <v>0</v>
      </c>
      <c r="Q26" s="109">
        <v>0</v>
      </c>
      <c r="R26" s="109">
        <v>0</v>
      </c>
      <c r="S26" s="109">
        <v>0</v>
      </c>
      <c r="T26" s="109">
        <v>0</v>
      </c>
      <c r="U26" s="109">
        <v>0</v>
      </c>
      <c r="V26" s="109">
        <v>0</v>
      </c>
      <c r="W26" s="109">
        <v>0</v>
      </c>
      <c r="X26" s="109">
        <v>0</v>
      </c>
      <c r="Y26" s="109">
        <v>0</v>
      </c>
      <c r="Z26" s="109">
        <v>0</v>
      </c>
      <c r="AA26" s="109">
        <v>0</v>
      </c>
    </row>
    <row r="27" spans="1:27" ht="15" customHeight="1" x14ac:dyDescent="0.25">
      <c r="A27" s="67" t="s">
        <v>255</v>
      </c>
      <c r="B27" s="66">
        <v>-21000</v>
      </c>
      <c r="C27" s="64">
        <v>-154000</v>
      </c>
      <c r="D27" s="108">
        <v>-60000</v>
      </c>
      <c r="E27" s="108">
        <v>-67000</v>
      </c>
      <c r="F27" s="64">
        <v>-302000</v>
      </c>
      <c r="G27" s="64">
        <v>-65000</v>
      </c>
      <c r="H27" s="108">
        <v>90000</v>
      </c>
      <c r="I27" s="108">
        <v>140000</v>
      </c>
      <c r="J27" s="108">
        <v>253000</v>
      </c>
      <c r="K27" s="64">
        <v>418000</v>
      </c>
      <c r="L27" s="64">
        <v>76000</v>
      </c>
      <c r="M27" s="64">
        <v>166000</v>
      </c>
      <c r="N27" s="64">
        <v>369000</v>
      </c>
      <c r="O27" s="64">
        <v>80000</v>
      </c>
      <c r="P27" s="64">
        <v>691000</v>
      </c>
      <c r="Q27" s="64">
        <v>-104000</v>
      </c>
      <c r="R27" s="64">
        <v>-27000</v>
      </c>
      <c r="S27" s="64">
        <v>37000</v>
      </c>
      <c r="T27" s="64">
        <v>28000</v>
      </c>
      <c r="U27" s="64">
        <v>-66000</v>
      </c>
      <c r="V27" s="64">
        <v>19000</v>
      </c>
      <c r="W27" s="64">
        <v>32000</v>
      </c>
      <c r="X27" s="64">
        <v>71000</v>
      </c>
      <c r="Y27" s="64">
        <v>-118000</v>
      </c>
      <c r="Z27" s="64">
        <v>4000</v>
      </c>
      <c r="AA27" s="64">
        <v>-194000</v>
      </c>
    </row>
    <row r="28" spans="1:27" ht="15" customHeight="1" x14ac:dyDescent="0.25">
      <c r="A28" s="24" t="s">
        <v>143</v>
      </c>
      <c r="B28" s="61">
        <v>18000</v>
      </c>
      <c r="C28" s="108">
        <v>18000</v>
      </c>
      <c r="D28" s="108">
        <v>16000</v>
      </c>
      <c r="E28" s="61">
        <v>14000</v>
      </c>
      <c r="F28" s="108">
        <v>66000</v>
      </c>
      <c r="G28" s="61">
        <v>21000</v>
      </c>
      <c r="H28" s="108">
        <v>17000</v>
      </c>
      <c r="I28" s="61">
        <v>22000</v>
      </c>
      <c r="J28" s="61">
        <v>18000</v>
      </c>
      <c r="K28" s="108">
        <v>78000</v>
      </c>
      <c r="L28" s="61">
        <v>25000</v>
      </c>
      <c r="M28" s="61">
        <v>26000</v>
      </c>
      <c r="N28" s="61">
        <v>29000</v>
      </c>
      <c r="O28" s="61">
        <v>32000</v>
      </c>
      <c r="P28" s="61">
        <v>112000</v>
      </c>
      <c r="Q28" s="61">
        <v>37000</v>
      </c>
      <c r="R28" s="61">
        <v>40000</v>
      </c>
      <c r="S28" s="61">
        <v>40000</v>
      </c>
      <c r="T28" s="61">
        <v>46000</v>
      </c>
      <c r="U28" s="61">
        <v>163000</v>
      </c>
      <c r="V28" s="61">
        <v>45000</v>
      </c>
      <c r="W28" s="61">
        <v>47000</v>
      </c>
      <c r="X28" s="61">
        <v>48000</v>
      </c>
      <c r="Y28" s="61">
        <v>46000</v>
      </c>
      <c r="Z28" s="61">
        <v>186000</v>
      </c>
      <c r="AA28" s="61">
        <v>49000</v>
      </c>
    </row>
    <row r="29" spans="1:27" ht="15" customHeight="1" x14ac:dyDescent="0.25">
      <c r="A29" s="65" t="s">
        <v>144</v>
      </c>
      <c r="B29" s="66"/>
      <c r="C29" s="108"/>
      <c r="D29" s="108">
        <v>0</v>
      </c>
      <c r="E29" s="108"/>
      <c r="F29" s="108">
        <v>0</v>
      </c>
      <c r="G29" s="66"/>
      <c r="H29" s="108"/>
      <c r="I29" s="108">
        <v>0</v>
      </c>
      <c r="J29" s="108"/>
      <c r="K29" s="108">
        <v>0</v>
      </c>
      <c r="L29" s="66">
        <v>0</v>
      </c>
      <c r="M29" s="66">
        <v>0</v>
      </c>
      <c r="N29" s="66">
        <v>0</v>
      </c>
      <c r="O29" s="66">
        <v>0</v>
      </c>
      <c r="P29" s="66">
        <v>0</v>
      </c>
      <c r="Q29" s="66">
        <v>0</v>
      </c>
      <c r="R29" s="66">
        <v>0</v>
      </c>
      <c r="S29" s="66">
        <v>0</v>
      </c>
      <c r="T29" s="66">
        <v>0</v>
      </c>
      <c r="U29" s="66">
        <v>0</v>
      </c>
      <c r="V29" s="66">
        <v>0</v>
      </c>
      <c r="W29" s="66">
        <v>0</v>
      </c>
      <c r="X29" s="66">
        <v>0</v>
      </c>
      <c r="Y29" s="66">
        <v>0</v>
      </c>
      <c r="Z29" s="66">
        <v>0</v>
      </c>
      <c r="AA29" s="66">
        <v>0</v>
      </c>
    </row>
    <row r="30" spans="1:27" ht="15" customHeight="1" x14ac:dyDescent="0.25">
      <c r="A30" s="65" t="s">
        <v>145</v>
      </c>
      <c r="B30" s="66">
        <v>12000</v>
      </c>
      <c r="C30" s="108">
        <v>12000</v>
      </c>
      <c r="D30" s="108">
        <v>12000</v>
      </c>
      <c r="E30" s="108">
        <v>14000</v>
      </c>
      <c r="F30" s="108">
        <v>50000</v>
      </c>
      <c r="G30" s="108">
        <v>15000</v>
      </c>
      <c r="H30" s="108">
        <v>15000</v>
      </c>
      <c r="I30" s="108">
        <v>15000</v>
      </c>
      <c r="J30" s="108">
        <v>17000</v>
      </c>
      <c r="K30" s="108">
        <v>62000</v>
      </c>
      <c r="L30" s="108">
        <v>21000</v>
      </c>
      <c r="M30" s="108">
        <v>22000</v>
      </c>
      <c r="N30" s="108">
        <v>25000</v>
      </c>
      <c r="O30" s="108">
        <v>30000</v>
      </c>
      <c r="P30" s="108">
        <v>98000</v>
      </c>
      <c r="Q30" s="108">
        <v>33000</v>
      </c>
      <c r="R30" s="108">
        <v>35000</v>
      </c>
      <c r="S30" s="108">
        <v>37000</v>
      </c>
      <c r="T30" s="108">
        <v>40000</v>
      </c>
      <c r="U30" s="108">
        <v>145000</v>
      </c>
      <c r="V30" s="108">
        <v>41000</v>
      </c>
      <c r="W30" s="108">
        <v>42000</v>
      </c>
      <c r="X30" s="108">
        <v>44000</v>
      </c>
      <c r="Y30" s="108">
        <v>41000</v>
      </c>
      <c r="Z30" s="108">
        <v>168000</v>
      </c>
      <c r="AA30" s="108">
        <v>43000</v>
      </c>
    </row>
    <row r="31" spans="1:27" ht="15" customHeight="1" x14ac:dyDescent="0.25">
      <c r="A31" s="65" t="s">
        <v>146</v>
      </c>
      <c r="B31" s="66">
        <v>0</v>
      </c>
      <c r="C31" s="108">
        <v>1000</v>
      </c>
      <c r="D31" s="108">
        <v>0</v>
      </c>
      <c r="E31" s="108">
        <v>1000</v>
      </c>
      <c r="F31" s="108">
        <v>2000</v>
      </c>
      <c r="G31" s="66">
        <v>0</v>
      </c>
      <c r="H31" s="108">
        <v>1000</v>
      </c>
      <c r="I31" s="108">
        <v>0</v>
      </c>
      <c r="J31" s="108">
        <v>1000</v>
      </c>
      <c r="K31" s="108">
        <v>2000</v>
      </c>
      <c r="L31" s="66">
        <v>1000</v>
      </c>
      <c r="M31" s="66">
        <v>0</v>
      </c>
      <c r="N31" s="66">
        <v>1000</v>
      </c>
      <c r="O31" s="66">
        <v>0</v>
      </c>
      <c r="P31" s="66">
        <v>2000</v>
      </c>
      <c r="Q31" s="66">
        <v>1000</v>
      </c>
      <c r="R31" s="66">
        <v>0</v>
      </c>
      <c r="S31" s="66">
        <v>0</v>
      </c>
      <c r="T31" s="66">
        <v>1000</v>
      </c>
      <c r="U31" s="66">
        <v>2000</v>
      </c>
      <c r="V31" s="66">
        <v>1000</v>
      </c>
      <c r="W31" s="66">
        <v>0</v>
      </c>
      <c r="X31" s="66">
        <v>0</v>
      </c>
      <c r="Y31" s="66">
        <v>2000</v>
      </c>
      <c r="Z31" s="66">
        <v>3000</v>
      </c>
      <c r="AA31" s="66">
        <v>1000</v>
      </c>
    </row>
    <row r="32" spans="1:27" ht="15" customHeight="1" x14ac:dyDescent="0.25">
      <c r="A32" s="65" t="s">
        <v>147</v>
      </c>
      <c r="B32" s="66">
        <v>3000</v>
      </c>
      <c r="C32" s="108">
        <v>3000</v>
      </c>
      <c r="D32" s="108">
        <v>2000</v>
      </c>
      <c r="E32" s="108">
        <v>-3000</v>
      </c>
      <c r="F32" s="108">
        <v>5000</v>
      </c>
      <c r="G32" s="66">
        <v>2000</v>
      </c>
      <c r="H32" s="108">
        <v>1000</v>
      </c>
      <c r="I32" s="108">
        <v>2000</v>
      </c>
      <c r="J32" s="108">
        <v>2000</v>
      </c>
      <c r="K32" s="108">
        <v>7000</v>
      </c>
      <c r="L32" s="66">
        <v>2000</v>
      </c>
      <c r="M32" s="66">
        <v>1000</v>
      </c>
      <c r="N32" s="66">
        <v>2000</v>
      </c>
      <c r="O32" s="66">
        <v>2000</v>
      </c>
      <c r="P32" s="66">
        <v>7000</v>
      </c>
      <c r="Q32" s="66">
        <v>2000</v>
      </c>
      <c r="R32" s="66">
        <v>2000</v>
      </c>
      <c r="S32" s="66">
        <v>2000</v>
      </c>
      <c r="T32" s="66">
        <v>2000</v>
      </c>
      <c r="U32" s="66">
        <v>8000</v>
      </c>
      <c r="V32" s="66">
        <v>1000</v>
      </c>
      <c r="W32" s="66">
        <v>3000</v>
      </c>
      <c r="X32" s="66">
        <v>2000</v>
      </c>
      <c r="Y32" s="66">
        <v>2000</v>
      </c>
      <c r="Z32" s="66">
        <v>8000</v>
      </c>
      <c r="AA32" s="66">
        <v>3000</v>
      </c>
    </row>
    <row r="33" spans="1:27" ht="15" customHeight="1" x14ac:dyDescent="0.25">
      <c r="A33" s="65" t="s">
        <v>148</v>
      </c>
      <c r="B33" s="66">
        <v>0</v>
      </c>
      <c r="C33" s="108">
        <v>0</v>
      </c>
      <c r="D33" s="108">
        <v>0</v>
      </c>
      <c r="E33" s="108">
        <v>0</v>
      </c>
      <c r="F33" s="108">
        <v>0</v>
      </c>
      <c r="G33" s="66">
        <v>0</v>
      </c>
      <c r="H33" s="108">
        <v>0</v>
      </c>
      <c r="I33" s="108">
        <v>0</v>
      </c>
      <c r="J33" s="108">
        <v>0</v>
      </c>
      <c r="K33" s="108">
        <v>0</v>
      </c>
      <c r="L33" s="66">
        <v>0</v>
      </c>
      <c r="M33" s="66">
        <v>0</v>
      </c>
      <c r="N33" s="66">
        <v>0</v>
      </c>
      <c r="O33" s="66">
        <v>0</v>
      </c>
      <c r="P33" s="66">
        <v>0</v>
      </c>
      <c r="Q33" s="66">
        <v>0</v>
      </c>
      <c r="R33" s="66">
        <v>0</v>
      </c>
      <c r="S33" s="66">
        <v>0</v>
      </c>
      <c r="T33" s="66">
        <v>0</v>
      </c>
      <c r="U33" s="66">
        <v>0</v>
      </c>
      <c r="V33" s="66">
        <v>0</v>
      </c>
      <c r="W33" s="66">
        <v>0</v>
      </c>
      <c r="X33" s="66">
        <v>0</v>
      </c>
      <c r="Y33" s="66">
        <v>0</v>
      </c>
      <c r="Z33" s="66">
        <v>0</v>
      </c>
      <c r="AA33" s="66">
        <v>0</v>
      </c>
    </row>
    <row r="34" spans="1:27" ht="15" customHeight="1" x14ac:dyDescent="0.25">
      <c r="A34" s="65" t="s">
        <v>149</v>
      </c>
      <c r="B34" s="66">
        <v>0</v>
      </c>
      <c r="C34" s="108">
        <v>0</v>
      </c>
      <c r="D34" s="108">
        <v>0</v>
      </c>
      <c r="E34" s="108">
        <v>0</v>
      </c>
      <c r="F34" s="108">
        <v>0</v>
      </c>
      <c r="G34" s="66">
        <v>0</v>
      </c>
      <c r="H34" s="108">
        <v>0</v>
      </c>
      <c r="I34" s="108">
        <v>0</v>
      </c>
      <c r="J34" s="108">
        <v>0</v>
      </c>
      <c r="K34" s="108">
        <v>0</v>
      </c>
      <c r="L34" s="66">
        <v>0</v>
      </c>
      <c r="M34" s="66">
        <v>0</v>
      </c>
      <c r="N34" s="66">
        <v>0</v>
      </c>
      <c r="O34" s="66">
        <v>0</v>
      </c>
      <c r="P34" s="66">
        <v>0</v>
      </c>
      <c r="Q34" s="66">
        <v>0</v>
      </c>
      <c r="R34" s="66">
        <v>0</v>
      </c>
      <c r="S34" s="66">
        <v>3000</v>
      </c>
      <c r="T34" s="66">
        <v>1000</v>
      </c>
      <c r="U34" s="66">
        <v>4000</v>
      </c>
      <c r="V34" s="66">
        <v>1000</v>
      </c>
      <c r="W34" s="66">
        <v>1000</v>
      </c>
      <c r="X34" s="66">
        <v>1000</v>
      </c>
      <c r="Y34" s="66">
        <v>1000</v>
      </c>
      <c r="Z34" s="66">
        <v>4000</v>
      </c>
      <c r="AA34" s="66">
        <v>1000</v>
      </c>
    </row>
    <row r="35" spans="1:27" ht="15" customHeight="1" x14ac:dyDescent="0.25">
      <c r="A35" s="65" t="s">
        <v>256</v>
      </c>
      <c r="B35" s="66">
        <v>0</v>
      </c>
      <c r="C35" s="108">
        <v>0</v>
      </c>
      <c r="D35" s="108">
        <v>0</v>
      </c>
      <c r="E35" s="108">
        <v>0</v>
      </c>
      <c r="F35" s="108">
        <v>0</v>
      </c>
      <c r="G35" s="66">
        <v>0</v>
      </c>
      <c r="H35" s="108">
        <v>0</v>
      </c>
      <c r="I35" s="108">
        <v>0</v>
      </c>
      <c r="J35" s="108">
        <v>0</v>
      </c>
      <c r="K35" s="108">
        <v>0</v>
      </c>
      <c r="L35" s="66">
        <v>0</v>
      </c>
      <c r="M35" s="66">
        <v>0</v>
      </c>
      <c r="N35" s="66">
        <v>0</v>
      </c>
      <c r="O35" s="66">
        <v>0</v>
      </c>
      <c r="P35" s="66">
        <v>0</v>
      </c>
      <c r="Q35" s="66">
        <v>0</v>
      </c>
      <c r="R35" s="66">
        <v>0</v>
      </c>
      <c r="S35" s="66">
        <v>0</v>
      </c>
      <c r="T35" s="66">
        <v>0</v>
      </c>
      <c r="U35" s="66">
        <v>0</v>
      </c>
      <c r="V35" s="66">
        <v>0</v>
      </c>
      <c r="W35" s="66">
        <v>0</v>
      </c>
      <c r="X35" s="66">
        <v>0</v>
      </c>
      <c r="Y35" s="66">
        <v>0</v>
      </c>
      <c r="Z35" s="66">
        <v>0</v>
      </c>
      <c r="AA35" s="66">
        <v>0</v>
      </c>
    </row>
    <row r="36" spans="1:27" ht="15" customHeight="1" x14ac:dyDescent="0.25">
      <c r="A36" s="65" t="s">
        <v>151</v>
      </c>
      <c r="B36" s="66">
        <v>0</v>
      </c>
      <c r="C36" s="108">
        <v>0</v>
      </c>
      <c r="D36" s="108">
        <v>0</v>
      </c>
      <c r="E36" s="108">
        <v>0</v>
      </c>
      <c r="F36" s="108">
        <v>0</v>
      </c>
      <c r="G36" s="66">
        <v>0</v>
      </c>
      <c r="H36" s="108">
        <v>0</v>
      </c>
      <c r="I36" s="108">
        <v>0</v>
      </c>
      <c r="J36" s="108">
        <v>0</v>
      </c>
      <c r="K36" s="108">
        <v>0</v>
      </c>
      <c r="L36" s="66">
        <v>0</v>
      </c>
      <c r="M36" s="66">
        <v>0</v>
      </c>
      <c r="N36" s="66">
        <v>0</v>
      </c>
      <c r="O36" s="66">
        <v>0</v>
      </c>
      <c r="P36" s="66">
        <v>0</v>
      </c>
      <c r="Q36" s="66">
        <v>0</v>
      </c>
      <c r="R36" s="66">
        <v>0</v>
      </c>
      <c r="S36" s="66">
        <v>0</v>
      </c>
      <c r="T36" s="66">
        <v>0</v>
      </c>
      <c r="U36" s="66">
        <v>0</v>
      </c>
      <c r="V36" s="66">
        <v>0</v>
      </c>
      <c r="W36" s="66">
        <v>0</v>
      </c>
      <c r="X36" s="66">
        <v>0</v>
      </c>
      <c r="Y36" s="66">
        <v>0</v>
      </c>
      <c r="Z36" s="66">
        <v>0</v>
      </c>
      <c r="AA36" s="66">
        <v>0</v>
      </c>
    </row>
    <row r="37" spans="1:27" ht="15" customHeight="1" x14ac:dyDescent="0.25">
      <c r="A37" s="65" t="s">
        <v>688</v>
      </c>
      <c r="B37" s="66">
        <v>0</v>
      </c>
      <c r="C37" s="108">
        <v>0</v>
      </c>
      <c r="D37" s="108">
        <v>0</v>
      </c>
      <c r="E37" s="108">
        <v>0</v>
      </c>
      <c r="F37" s="108">
        <v>0</v>
      </c>
      <c r="G37" s="66">
        <v>0</v>
      </c>
      <c r="H37" s="108">
        <v>0</v>
      </c>
      <c r="I37" s="108">
        <v>0</v>
      </c>
      <c r="J37" s="108">
        <v>0</v>
      </c>
      <c r="K37" s="108">
        <v>0</v>
      </c>
      <c r="L37" s="66">
        <v>0</v>
      </c>
      <c r="M37" s="66">
        <v>0</v>
      </c>
      <c r="N37" s="66">
        <v>0</v>
      </c>
      <c r="O37" s="66">
        <v>0</v>
      </c>
      <c r="P37" s="66">
        <v>0</v>
      </c>
      <c r="Q37" s="66">
        <v>0</v>
      </c>
      <c r="R37" s="66">
        <v>0</v>
      </c>
      <c r="S37" s="66">
        <v>0</v>
      </c>
      <c r="T37" s="66">
        <v>0</v>
      </c>
      <c r="U37" s="66">
        <v>0</v>
      </c>
      <c r="V37" s="66">
        <v>0</v>
      </c>
      <c r="W37" s="66">
        <v>0</v>
      </c>
      <c r="X37" s="66">
        <v>0</v>
      </c>
      <c r="Y37" s="64">
        <v>-1000</v>
      </c>
      <c r="Z37" s="64">
        <v>-1000</v>
      </c>
      <c r="AA37" s="64">
        <v>0</v>
      </c>
    </row>
    <row r="38" spans="1:27" ht="15" customHeight="1" x14ac:dyDescent="0.25">
      <c r="A38" s="65" t="s">
        <v>143</v>
      </c>
      <c r="B38" s="66">
        <v>3000</v>
      </c>
      <c r="C38" s="108">
        <v>2000</v>
      </c>
      <c r="D38" s="108">
        <v>2000</v>
      </c>
      <c r="E38" s="108">
        <v>2000</v>
      </c>
      <c r="F38" s="108">
        <v>9000</v>
      </c>
      <c r="G38" s="66">
        <v>4000</v>
      </c>
      <c r="H38" s="108">
        <v>0</v>
      </c>
      <c r="I38" s="108">
        <v>5000</v>
      </c>
      <c r="J38" s="64">
        <v>-2000</v>
      </c>
      <c r="K38" s="108">
        <v>7000</v>
      </c>
      <c r="L38" s="66">
        <v>1000</v>
      </c>
      <c r="M38" s="66">
        <v>3000</v>
      </c>
      <c r="N38" s="66">
        <v>1000</v>
      </c>
      <c r="O38" s="66">
        <v>0</v>
      </c>
      <c r="P38" s="66">
        <v>5000</v>
      </c>
      <c r="Q38" s="66">
        <v>1000</v>
      </c>
      <c r="R38" s="66">
        <v>3000</v>
      </c>
      <c r="S38" s="66">
        <v>-2000</v>
      </c>
      <c r="T38" s="66">
        <v>2000</v>
      </c>
      <c r="U38" s="66">
        <v>4000</v>
      </c>
      <c r="V38" s="66">
        <v>1000</v>
      </c>
      <c r="W38" s="66">
        <v>1000</v>
      </c>
      <c r="X38" s="66">
        <v>1000</v>
      </c>
      <c r="Y38" s="66">
        <v>1000</v>
      </c>
      <c r="Z38" s="66">
        <v>4000</v>
      </c>
      <c r="AA38" s="66">
        <v>1000</v>
      </c>
    </row>
    <row r="39" spans="1:27" ht="15" customHeight="1" x14ac:dyDescent="0.25">
      <c r="A39" s="34" t="s">
        <v>154</v>
      </c>
      <c r="B39" s="57">
        <v>2743000</v>
      </c>
      <c r="C39" s="57">
        <v>2411000</v>
      </c>
      <c r="D39" s="57">
        <v>2601000</v>
      </c>
      <c r="E39" s="57">
        <v>2637000</v>
      </c>
      <c r="F39" s="57">
        <v>10392000</v>
      </c>
      <c r="G39" s="57">
        <v>2402000</v>
      </c>
      <c r="H39" s="57">
        <v>2230000</v>
      </c>
      <c r="I39" s="57">
        <v>2536000</v>
      </c>
      <c r="J39" s="57">
        <v>2990000</v>
      </c>
      <c r="K39" s="57">
        <v>10158000</v>
      </c>
      <c r="L39" s="57">
        <v>2863000</v>
      </c>
      <c r="M39" s="57">
        <v>2710000</v>
      </c>
      <c r="N39" s="57">
        <v>3315000</v>
      </c>
      <c r="O39" s="57">
        <v>3386000</v>
      </c>
      <c r="P39" s="57">
        <v>12274000</v>
      </c>
      <c r="Q39" s="57">
        <v>3395000</v>
      </c>
      <c r="R39" s="57">
        <v>3087000</v>
      </c>
      <c r="S39" s="57">
        <v>2998000</v>
      </c>
      <c r="T39" s="57">
        <v>3293000</v>
      </c>
      <c r="U39" s="57">
        <v>12773000</v>
      </c>
      <c r="V39" s="57">
        <v>3361000</v>
      </c>
      <c r="W39" s="57">
        <v>2997000</v>
      </c>
      <c r="X39" s="57">
        <v>3234000</v>
      </c>
      <c r="Y39" s="57">
        <v>3504000</v>
      </c>
      <c r="Z39" s="57">
        <v>13096000</v>
      </c>
      <c r="AA39" s="57">
        <v>3500000</v>
      </c>
    </row>
    <row r="40" spans="1:27" ht="15" customHeight="1" x14ac:dyDescent="0.25">
      <c r="A40" s="34" t="s">
        <v>155</v>
      </c>
      <c r="B40" s="57"/>
      <c r="C40" s="57"/>
      <c r="D40" s="57"/>
      <c r="E40" s="57"/>
      <c r="F40" s="57"/>
      <c r="G40" s="57"/>
      <c r="H40" s="57"/>
      <c r="I40" s="57"/>
      <c r="J40" s="57"/>
      <c r="K40" s="57"/>
      <c r="L40" s="57"/>
      <c r="M40" s="57"/>
      <c r="N40" s="57"/>
      <c r="O40" s="57"/>
      <c r="P40" s="57"/>
      <c r="Q40" s="57"/>
      <c r="R40" s="57"/>
      <c r="S40" s="57"/>
      <c r="T40" s="57"/>
      <c r="U40" s="57"/>
      <c r="V40" s="57"/>
      <c r="W40" s="57"/>
      <c r="X40" s="57"/>
      <c r="Y40" s="57"/>
      <c r="Z40" s="57"/>
      <c r="AA40" s="57"/>
    </row>
    <row r="41" spans="1:27" ht="15" customHeight="1" x14ac:dyDescent="0.25">
      <c r="A41" s="58" t="s">
        <v>156</v>
      </c>
      <c r="B41" s="80"/>
      <c r="C41" s="80"/>
      <c r="D41" s="80"/>
      <c r="E41" s="80"/>
      <c r="F41" s="80"/>
      <c r="G41" s="80"/>
      <c r="H41" s="80"/>
      <c r="I41" s="80"/>
      <c r="J41" s="80"/>
      <c r="K41" s="80"/>
      <c r="L41" s="80"/>
      <c r="M41" s="80"/>
      <c r="N41" s="80"/>
      <c r="O41" s="80"/>
      <c r="P41" s="80"/>
      <c r="Q41" s="80"/>
      <c r="R41" s="80"/>
      <c r="S41" s="80"/>
      <c r="T41" s="80"/>
      <c r="U41" s="80"/>
      <c r="V41" s="80"/>
      <c r="W41" s="80"/>
      <c r="X41" s="80"/>
      <c r="Y41" s="80"/>
      <c r="Z41" s="80"/>
      <c r="AA41" s="80"/>
    </row>
    <row r="42" spans="1:27" ht="15" customHeight="1" x14ac:dyDescent="0.25">
      <c r="A42" s="24" t="s">
        <v>157</v>
      </c>
      <c r="B42" s="64">
        <v>-438000</v>
      </c>
      <c r="C42" s="64">
        <v>-380000</v>
      </c>
      <c r="D42" s="108">
        <v>-359000</v>
      </c>
      <c r="E42" s="108">
        <v>-381000</v>
      </c>
      <c r="F42" s="64">
        <v>-1558000</v>
      </c>
      <c r="G42" s="64">
        <v>-378000</v>
      </c>
      <c r="H42" s="64">
        <v>-321000</v>
      </c>
      <c r="I42" s="108">
        <v>-339000</v>
      </c>
      <c r="J42" s="64">
        <v>-415000</v>
      </c>
      <c r="K42" s="64">
        <v>-1453000</v>
      </c>
      <c r="L42" s="64">
        <v>-422000</v>
      </c>
      <c r="M42" s="64">
        <v>-395000</v>
      </c>
      <c r="N42" s="64">
        <v>-400000</v>
      </c>
      <c r="O42" s="64">
        <v>-486000</v>
      </c>
      <c r="P42" s="64">
        <v>-1703000</v>
      </c>
      <c r="Q42" s="64">
        <v>-531000</v>
      </c>
      <c r="R42" s="64">
        <v>-424000</v>
      </c>
      <c r="S42" s="64">
        <v>-345000</v>
      </c>
      <c r="T42" s="64">
        <v>-408000</v>
      </c>
      <c r="U42" s="64">
        <v>-1708000</v>
      </c>
      <c r="V42" s="64">
        <v>-432000</v>
      </c>
      <c r="W42" s="64">
        <v>-405000</v>
      </c>
      <c r="X42" s="64">
        <v>-404000</v>
      </c>
      <c r="Y42" s="64">
        <v>-492000</v>
      </c>
      <c r="Z42" s="64">
        <v>-1733000</v>
      </c>
      <c r="AA42" s="64">
        <v>-519000</v>
      </c>
    </row>
    <row r="43" spans="1:27" ht="15" customHeight="1" x14ac:dyDescent="0.25">
      <c r="A43" s="24" t="s">
        <v>158</v>
      </c>
      <c r="B43" s="64">
        <v>-268000</v>
      </c>
      <c r="C43" s="64">
        <v>-199000</v>
      </c>
      <c r="D43" s="108">
        <v>-215000</v>
      </c>
      <c r="E43" s="108">
        <v>-222000</v>
      </c>
      <c r="F43" s="64">
        <v>-904000</v>
      </c>
      <c r="G43" s="64">
        <v>-204000</v>
      </c>
      <c r="H43" s="64">
        <v>-199000</v>
      </c>
      <c r="I43" s="108">
        <v>-210000</v>
      </c>
      <c r="J43" s="64">
        <v>-271000</v>
      </c>
      <c r="K43" s="64">
        <v>-884000</v>
      </c>
      <c r="L43" s="64">
        <v>-230000</v>
      </c>
      <c r="M43" s="64">
        <v>-250000</v>
      </c>
      <c r="N43" s="64">
        <v>-274000</v>
      </c>
      <c r="O43" s="64">
        <v>-221000</v>
      </c>
      <c r="P43" s="64">
        <v>-975000</v>
      </c>
      <c r="Q43" s="64">
        <v>-245000</v>
      </c>
      <c r="R43" s="64">
        <v>-198000</v>
      </c>
      <c r="S43" s="64">
        <v>-209000</v>
      </c>
      <c r="T43" s="64">
        <v>-240000</v>
      </c>
      <c r="U43" s="64">
        <v>-892000</v>
      </c>
      <c r="V43" s="64">
        <v>-235000</v>
      </c>
      <c r="W43" s="64">
        <v>-212000</v>
      </c>
      <c r="X43" s="64">
        <v>-226000</v>
      </c>
      <c r="Y43" s="64">
        <v>-256000</v>
      </c>
      <c r="Z43" s="64">
        <v>-929000</v>
      </c>
      <c r="AA43" s="64">
        <v>-248000</v>
      </c>
    </row>
    <row r="44" spans="1:27" ht="15" customHeight="1" x14ac:dyDescent="0.25">
      <c r="A44" s="24" t="s">
        <v>159</v>
      </c>
      <c r="B44" s="110">
        <v>0</v>
      </c>
      <c r="C44" s="108">
        <v>0</v>
      </c>
      <c r="D44" s="108">
        <v>0</v>
      </c>
      <c r="E44" s="108">
        <v>-1000</v>
      </c>
      <c r="F44" s="110">
        <v>-1000</v>
      </c>
      <c r="G44" s="173">
        <v>0</v>
      </c>
      <c r="H44" s="108">
        <v>0</v>
      </c>
      <c r="I44" s="108">
        <v>0</v>
      </c>
      <c r="J44" s="64">
        <v>-1000</v>
      </c>
      <c r="K44" s="64">
        <v>-1000</v>
      </c>
      <c r="L44" s="173">
        <v>0</v>
      </c>
      <c r="M44" s="173">
        <v>0</v>
      </c>
      <c r="N44" s="173">
        <v>0</v>
      </c>
      <c r="O44" s="64">
        <v>-1000</v>
      </c>
      <c r="P44" s="64">
        <v>-1000</v>
      </c>
      <c r="Q44" s="173">
        <v>0</v>
      </c>
      <c r="R44" s="173">
        <v>0</v>
      </c>
      <c r="S44" s="173">
        <v>-1000</v>
      </c>
      <c r="T44" s="173">
        <v>0</v>
      </c>
      <c r="U44" s="64">
        <v>-1000</v>
      </c>
      <c r="V44" s="66">
        <v>0</v>
      </c>
      <c r="W44" s="66">
        <v>0</v>
      </c>
      <c r="X44" s="64">
        <v>-1000</v>
      </c>
      <c r="Y44" s="66">
        <v>0</v>
      </c>
      <c r="Z44" s="64">
        <v>-1000</v>
      </c>
      <c r="AA44" s="64">
        <v>0</v>
      </c>
    </row>
    <row r="45" spans="1:27" ht="15" customHeight="1" x14ac:dyDescent="0.25">
      <c r="A45" s="58" t="s">
        <v>160</v>
      </c>
      <c r="B45" s="79">
        <v>-706000</v>
      </c>
      <c r="C45" s="79">
        <v>-579000</v>
      </c>
      <c r="D45" s="80">
        <v>-574000</v>
      </c>
      <c r="E45" s="80">
        <v>-604000</v>
      </c>
      <c r="F45" s="79">
        <v>-2463000</v>
      </c>
      <c r="G45" s="79">
        <v>-582000</v>
      </c>
      <c r="H45" s="79">
        <v>-520000</v>
      </c>
      <c r="I45" s="80">
        <v>-549000</v>
      </c>
      <c r="J45" s="79">
        <v>-687000</v>
      </c>
      <c r="K45" s="79">
        <v>-2338000</v>
      </c>
      <c r="L45" s="79">
        <v>-652000</v>
      </c>
      <c r="M45" s="79">
        <v>-645000</v>
      </c>
      <c r="N45" s="79">
        <v>-674000</v>
      </c>
      <c r="O45" s="79">
        <v>-708000</v>
      </c>
      <c r="P45" s="79">
        <v>-2679000</v>
      </c>
      <c r="Q45" s="79">
        <v>-776000</v>
      </c>
      <c r="R45" s="79">
        <v>-622000</v>
      </c>
      <c r="S45" s="79">
        <v>-555000</v>
      </c>
      <c r="T45" s="79">
        <v>-648000</v>
      </c>
      <c r="U45" s="79">
        <v>-2601000</v>
      </c>
      <c r="V45" s="79">
        <v>-667000</v>
      </c>
      <c r="W45" s="79">
        <v>-617000</v>
      </c>
      <c r="X45" s="79">
        <v>-631000</v>
      </c>
      <c r="Y45" s="79">
        <v>-748000</v>
      </c>
      <c r="Z45" s="79">
        <v>-2663000</v>
      </c>
      <c r="AA45" s="79">
        <v>-767000</v>
      </c>
    </row>
    <row r="46" spans="1:27" ht="15" customHeight="1" x14ac:dyDescent="0.25">
      <c r="A46" s="58" t="s">
        <v>161</v>
      </c>
      <c r="B46" s="80"/>
      <c r="C46" s="80"/>
      <c r="D46" s="80"/>
      <c r="E46" s="80"/>
      <c r="F46" s="80"/>
      <c r="G46" s="80"/>
      <c r="H46" s="80"/>
      <c r="I46" s="80"/>
      <c r="J46" s="80"/>
      <c r="K46" s="80"/>
      <c r="L46" s="80"/>
      <c r="M46" s="80"/>
      <c r="N46" s="80"/>
      <c r="O46" s="80"/>
      <c r="P46" s="80"/>
      <c r="Q46" s="80"/>
      <c r="R46" s="80"/>
      <c r="S46" s="80"/>
      <c r="T46" s="80"/>
      <c r="U46" s="80"/>
      <c r="V46" s="80"/>
      <c r="W46" s="80"/>
      <c r="X46" s="80"/>
      <c r="Y46" s="80"/>
      <c r="Z46" s="80"/>
      <c r="AA46" s="80"/>
    </row>
    <row r="47" spans="1:27" ht="15" customHeight="1" x14ac:dyDescent="0.25">
      <c r="A47" s="24" t="s">
        <v>162</v>
      </c>
      <c r="B47" s="64">
        <v>-347000</v>
      </c>
      <c r="C47" s="64">
        <v>-273000</v>
      </c>
      <c r="D47" s="108">
        <v>-270000</v>
      </c>
      <c r="E47" s="108">
        <v>-138000</v>
      </c>
      <c r="F47" s="64">
        <v>-1028000</v>
      </c>
      <c r="G47" s="64">
        <v>-218000</v>
      </c>
      <c r="H47" s="64">
        <v>-219000</v>
      </c>
      <c r="I47" s="108">
        <v>-218000</v>
      </c>
      <c r="J47" s="64">
        <v>-219000</v>
      </c>
      <c r="K47" s="64">
        <v>-874000</v>
      </c>
      <c r="L47" s="64">
        <v>-255000</v>
      </c>
      <c r="M47" s="64">
        <v>-207000</v>
      </c>
      <c r="N47" s="64">
        <v>-234000</v>
      </c>
      <c r="O47" s="64">
        <v>-256000</v>
      </c>
      <c r="P47" s="64">
        <v>-952000</v>
      </c>
      <c r="Q47" s="64">
        <v>-404000</v>
      </c>
      <c r="R47" s="64">
        <v>-396000</v>
      </c>
      <c r="S47" s="64">
        <v>-393000</v>
      </c>
      <c r="T47" s="64">
        <v>-392000</v>
      </c>
      <c r="U47" s="64">
        <v>-1585000</v>
      </c>
      <c r="V47" s="64">
        <v>-378000</v>
      </c>
      <c r="W47" s="64">
        <v>-377000</v>
      </c>
      <c r="X47" s="64">
        <v>-394000</v>
      </c>
      <c r="Y47" s="64">
        <v>-403000</v>
      </c>
      <c r="Z47" s="64">
        <v>-1552000</v>
      </c>
      <c r="AA47" s="64">
        <v>-412000</v>
      </c>
    </row>
    <row r="48" spans="1:27" ht="15" customHeight="1" x14ac:dyDescent="0.25">
      <c r="A48" s="24" t="s">
        <v>163</v>
      </c>
      <c r="B48" s="63">
        <v>-7000</v>
      </c>
      <c r="C48" s="64">
        <v>-7000</v>
      </c>
      <c r="D48" s="108">
        <v>-8000</v>
      </c>
      <c r="E48" s="108">
        <v>-6000</v>
      </c>
      <c r="F48" s="64">
        <v>-28000</v>
      </c>
      <c r="G48" s="64">
        <v>-7000</v>
      </c>
      <c r="H48" s="64">
        <v>-6000</v>
      </c>
      <c r="I48" s="108">
        <v>-9000</v>
      </c>
      <c r="J48" s="64">
        <v>-9000</v>
      </c>
      <c r="K48" s="64">
        <v>-31000</v>
      </c>
      <c r="L48" s="64">
        <v>-8000</v>
      </c>
      <c r="M48" s="64">
        <v>-8000</v>
      </c>
      <c r="N48" s="64">
        <v>-11000</v>
      </c>
      <c r="O48" s="64">
        <v>-10000</v>
      </c>
      <c r="P48" s="64">
        <v>-37000</v>
      </c>
      <c r="Q48" s="64">
        <v>-9000</v>
      </c>
      <c r="R48" s="64">
        <v>-8000</v>
      </c>
      <c r="S48" s="64">
        <v>-8000</v>
      </c>
      <c r="T48" s="64">
        <v>-9000</v>
      </c>
      <c r="U48" s="64">
        <v>-34000</v>
      </c>
      <c r="V48" s="64">
        <v>-5000</v>
      </c>
      <c r="W48" s="64">
        <v>-4000</v>
      </c>
      <c r="X48" s="64">
        <v>-8000</v>
      </c>
      <c r="Y48" s="64">
        <v>-21000</v>
      </c>
      <c r="Z48" s="64">
        <v>-38000</v>
      </c>
      <c r="AA48" s="64">
        <v>-10000</v>
      </c>
    </row>
    <row r="49" spans="1:27" ht="15" customHeight="1" x14ac:dyDescent="0.25">
      <c r="A49" s="24" t="s">
        <v>164</v>
      </c>
      <c r="B49" s="64">
        <v>-5000</v>
      </c>
      <c r="C49" s="108">
        <v>0</v>
      </c>
      <c r="D49" s="108">
        <v>-6000</v>
      </c>
      <c r="E49" s="108">
        <v>-54000</v>
      </c>
      <c r="F49" s="64">
        <v>-65000</v>
      </c>
      <c r="G49" s="64">
        <v>-11000</v>
      </c>
      <c r="H49" s="64">
        <v>-12000</v>
      </c>
      <c r="I49" s="108">
        <v>-11000</v>
      </c>
      <c r="J49" s="64">
        <v>-12000</v>
      </c>
      <c r="K49" s="64">
        <v>-46000</v>
      </c>
      <c r="L49" s="64">
        <v>-14000</v>
      </c>
      <c r="M49" s="64">
        <v>-14000</v>
      </c>
      <c r="N49" s="64">
        <v>-14000</v>
      </c>
      <c r="O49" s="64">
        <v>-14000</v>
      </c>
      <c r="P49" s="64">
        <v>-56000</v>
      </c>
      <c r="Q49" s="64">
        <v>-27000</v>
      </c>
      <c r="R49" s="64">
        <v>-37000</v>
      </c>
      <c r="S49" s="64">
        <v>-27000</v>
      </c>
      <c r="T49" s="64">
        <v>-27000</v>
      </c>
      <c r="U49" s="64">
        <v>-118000</v>
      </c>
      <c r="V49" s="64">
        <v>-23000</v>
      </c>
      <c r="W49" s="64">
        <v>-23000</v>
      </c>
      <c r="X49" s="64">
        <v>-22000</v>
      </c>
      <c r="Y49" s="64">
        <v>-23000</v>
      </c>
      <c r="Z49" s="64">
        <v>-91000</v>
      </c>
      <c r="AA49" s="64">
        <v>-21000</v>
      </c>
    </row>
    <row r="50" spans="1:27" ht="15" customHeight="1" x14ac:dyDescent="0.25">
      <c r="A50" s="24" t="s">
        <v>165</v>
      </c>
      <c r="B50" s="64">
        <v>-9000</v>
      </c>
      <c r="C50" s="64">
        <v>-9000</v>
      </c>
      <c r="D50" s="108">
        <v>-9000</v>
      </c>
      <c r="E50" s="108">
        <v>-8000</v>
      </c>
      <c r="F50" s="64">
        <v>-35000</v>
      </c>
      <c r="G50" s="63">
        <v>-9000</v>
      </c>
      <c r="H50" s="64">
        <v>-8000</v>
      </c>
      <c r="I50" s="108">
        <v>-10000</v>
      </c>
      <c r="J50" s="64">
        <v>-9000</v>
      </c>
      <c r="K50" s="64">
        <v>-36000</v>
      </c>
      <c r="L50" s="63">
        <v>-11000</v>
      </c>
      <c r="M50" s="63">
        <v>-9000</v>
      </c>
      <c r="N50" s="63">
        <v>-13000</v>
      </c>
      <c r="O50" s="63">
        <v>-12000</v>
      </c>
      <c r="P50" s="63">
        <v>-45000</v>
      </c>
      <c r="Q50" s="63">
        <v>-12000</v>
      </c>
      <c r="R50" s="63">
        <v>-11000</v>
      </c>
      <c r="S50" s="63">
        <v>-11000</v>
      </c>
      <c r="T50" s="63">
        <v>-13000</v>
      </c>
      <c r="U50" s="63">
        <v>-47000</v>
      </c>
      <c r="V50" s="63">
        <v>-18000</v>
      </c>
      <c r="W50" s="63">
        <v>-14000</v>
      </c>
      <c r="X50" s="63">
        <v>-15000</v>
      </c>
      <c r="Y50" s="63">
        <v>-2000</v>
      </c>
      <c r="Z50" s="63">
        <v>-49000</v>
      </c>
      <c r="AA50" s="63">
        <v>-12000</v>
      </c>
    </row>
    <row r="51" spans="1:27" ht="15" customHeight="1" x14ac:dyDescent="0.25">
      <c r="A51" s="58" t="s">
        <v>166</v>
      </c>
      <c r="B51" s="79">
        <v>-368000</v>
      </c>
      <c r="C51" s="79">
        <v>-289000</v>
      </c>
      <c r="D51" s="80">
        <v>-293000</v>
      </c>
      <c r="E51" s="80">
        <v>-206000</v>
      </c>
      <c r="F51" s="79">
        <v>-1156000</v>
      </c>
      <c r="G51" s="79">
        <v>-245000</v>
      </c>
      <c r="H51" s="79">
        <v>-245000</v>
      </c>
      <c r="I51" s="80">
        <v>-248000</v>
      </c>
      <c r="J51" s="79">
        <v>-249000</v>
      </c>
      <c r="K51" s="79">
        <v>-987000</v>
      </c>
      <c r="L51" s="79">
        <v>-288000</v>
      </c>
      <c r="M51" s="79">
        <v>-238000</v>
      </c>
      <c r="N51" s="79">
        <v>-272000</v>
      </c>
      <c r="O51" s="79">
        <v>-292000</v>
      </c>
      <c r="P51" s="79">
        <v>-1090000</v>
      </c>
      <c r="Q51" s="79">
        <v>-452000</v>
      </c>
      <c r="R51" s="79">
        <v>-452000</v>
      </c>
      <c r="S51" s="79">
        <v>-439000</v>
      </c>
      <c r="T51" s="79">
        <v>-441000</v>
      </c>
      <c r="U51" s="79">
        <v>-1784000</v>
      </c>
      <c r="V51" s="79">
        <v>-424000</v>
      </c>
      <c r="W51" s="79">
        <v>-418000</v>
      </c>
      <c r="X51" s="79">
        <v>-439000</v>
      </c>
      <c r="Y51" s="79">
        <v>-449000</v>
      </c>
      <c r="Z51" s="79">
        <v>-1730000</v>
      </c>
      <c r="AA51" s="79">
        <v>-455000</v>
      </c>
    </row>
    <row r="52" spans="1:27" ht="15" customHeight="1" x14ac:dyDescent="0.25">
      <c r="A52" s="34" t="s">
        <v>167</v>
      </c>
      <c r="B52" s="77">
        <v>-1074000</v>
      </c>
      <c r="C52" s="77">
        <v>-868000</v>
      </c>
      <c r="D52" s="57">
        <v>-867000</v>
      </c>
      <c r="E52" s="57">
        <v>-810000</v>
      </c>
      <c r="F52" s="77">
        <v>-3619000</v>
      </c>
      <c r="G52" s="77">
        <v>-827000</v>
      </c>
      <c r="H52" s="77">
        <v>-765000</v>
      </c>
      <c r="I52" s="57">
        <v>-797000</v>
      </c>
      <c r="J52" s="77">
        <v>-936000</v>
      </c>
      <c r="K52" s="77">
        <v>-3325000</v>
      </c>
      <c r="L52" s="77">
        <v>-940000</v>
      </c>
      <c r="M52" s="77">
        <v>-883000</v>
      </c>
      <c r="N52" s="77">
        <v>-946000</v>
      </c>
      <c r="O52" s="77">
        <v>-1000000</v>
      </c>
      <c r="P52" s="77">
        <v>-3769000</v>
      </c>
      <c r="Q52" s="77">
        <v>-1228000</v>
      </c>
      <c r="R52" s="77">
        <v>-1074000</v>
      </c>
      <c r="S52" s="77">
        <v>-994000</v>
      </c>
      <c r="T52" s="77">
        <v>-1089000</v>
      </c>
      <c r="U52" s="77">
        <v>-4385000</v>
      </c>
      <c r="V52" s="77">
        <v>-1091000</v>
      </c>
      <c r="W52" s="77">
        <v>-1035000</v>
      </c>
      <c r="X52" s="77">
        <v>-1070000</v>
      </c>
      <c r="Y52" s="77">
        <v>-1197000</v>
      </c>
      <c r="Z52" s="77">
        <v>-4393000</v>
      </c>
      <c r="AA52" s="77">
        <v>-1222000</v>
      </c>
    </row>
    <row r="53" spans="1:27" ht="15" customHeight="1" x14ac:dyDescent="0.25">
      <c r="A53" s="34" t="s">
        <v>168</v>
      </c>
      <c r="B53" s="77">
        <v>1669000</v>
      </c>
      <c r="C53" s="57">
        <v>1543000</v>
      </c>
      <c r="D53" s="57">
        <v>1734000</v>
      </c>
      <c r="E53" s="57">
        <v>1827000</v>
      </c>
      <c r="F53" s="77">
        <v>6773000</v>
      </c>
      <c r="G53" s="77">
        <v>1575000</v>
      </c>
      <c r="H53" s="57">
        <v>1465000</v>
      </c>
      <c r="I53" s="57">
        <v>1739000</v>
      </c>
      <c r="J53" s="77">
        <v>2054000</v>
      </c>
      <c r="K53" s="77">
        <v>6833000</v>
      </c>
      <c r="L53" s="77">
        <v>1923000</v>
      </c>
      <c r="M53" s="77">
        <v>1827000</v>
      </c>
      <c r="N53" s="77">
        <v>2369000</v>
      </c>
      <c r="O53" s="77">
        <v>2386000</v>
      </c>
      <c r="P53" s="77">
        <v>8505000</v>
      </c>
      <c r="Q53" s="77">
        <v>2167000</v>
      </c>
      <c r="R53" s="77">
        <v>2013000</v>
      </c>
      <c r="S53" s="77">
        <v>2004000</v>
      </c>
      <c r="T53" s="77">
        <v>2204000</v>
      </c>
      <c r="U53" s="77">
        <v>8388000</v>
      </c>
      <c r="V53" s="77">
        <v>2270000</v>
      </c>
      <c r="W53" s="77">
        <v>1962000</v>
      </c>
      <c r="X53" s="77">
        <v>2164000</v>
      </c>
      <c r="Y53" s="77">
        <v>2307000</v>
      </c>
      <c r="Z53" s="77">
        <v>8703000</v>
      </c>
      <c r="AA53" s="77">
        <v>2278000</v>
      </c>
    </row>
    <row r="54" spans="1:27" ht="15" customHeight="1" x14ac:dyDescent="0.25">
      <c r="A54" s="34" t="s">
        <v>169</v>
      </c>
      <c r="B54" s="57"/>
      <c r="C54" s="57"/>
      <c r="D54" s="57"/>
      <c r="E54" s="57"/>
      <c r="F54" s="57"/>
      <c r="G54" s="57"/>
      <c r="H54" s="57"/>
      <c r="I54" s="57"/>
      <c r="J54" s="57"/>
      <c r="K54" s="57"/>
      <c r="L54" s="57"/>
      <c r="M54" s="57"/>
      <c r="N54" s="57"/>
      <c r="O54" s="57"/>
      <c r="P54" s="57"/>
      <c r="Q54" s="57"/>
      <c r="R54" s="57"/>
      <c r="S54" s="57"/>
      <c r="T54" s="57"/>
      <c r="U54" s="57"/>
      <c r="V54" s="57"/>
      <c r="W54" s="57"/>
      <c r="X54" s="57"/>
      <c r="Y54" s="57"/>
      <c r="Z54" s="57"/>
      <c r="AA54" s="57"/>
    </row>
    <row r="55" spans="1:27" ht="15" customHeight="1" x14ac:dyDescent="0.25">
      <c r="A55" s="58" t="s">
        <v>170</v>
      </c>
      <c r="B55" s="80"/>
      <c r="C55" s="80"/>
      <c r="D55" s="80"/>
      <c r="E55" s="80"/>
      <c r="F55" s="80"/>
      <c r="G55" s="80"/>
      <c r="H55" s="80"/>
      <c r="I55" s="80"/>
      <c r="J55" s="80"/>
      <c r="K55" s="80"/>
      <c r="L55" s="80"/>
      <c r="M55" s="80"/>
      <c r="N55" s="80"/>
      <c r="O55" s="80"/>
      <c r="P55" s="80"/>
      <c r="Q55" s="80"/>
      <c r="R55" s="80"/>
      <c r="S55" s="80"/>
      <c r="T55" s="80"/>
      <c r="U55" s="80"/>
      <c r="V55" s="80"/>
      <c r="W55" s="80"/>
      <c r="X55" s="80"/>
      <c r="Y55" s="80"/>
      <c r="Z55" s="80"/>
      <c r="AA55" s="80"/>
    </row>
    <row r="56" spans="1:27" ht="15" customHeight="1" x14ac:dyDescent="0.25">
      <c r="A56" s="24" t="s">
        <v>171</v>
      </c>
      <c r="B56" s="63">
        <v>-891000</v>
      </c>
      <c r="C56" s="64">
        <v>-778000</v>
      </c>
      <c r="D56" s="108">
        <v>-807000</v>
      </c>
      <c r="E56" s="108">
        <v>-833000</v>
      </c>
      <c r="F56" s="64">
        <v>-3309000</v>
      </c>
      <c r="G56" s="63">
        <v>-720000</v>
      </c>
      <c r="H56" s="64">
        <v>-708000</v>
      </c>
      <c r="I56" s="108">
        <v>-667000</v>
      </c>
      <c r="J56" s="64">
        <v>-962000</v>
      </c>
      <c r="K56" s="64">
        <v>-3057000</v>
      </c>
      <c r="L56" s="63">
        <v>-752000</v>
      </c>
      <c r="M56" s="63">
        <v>-825000</v>
      </c>
      <c r="N56" s="63">
        <v>-1245000</v>
      </c>
      <c r="O56" s="63">
        <v>-886000</v>
      </c>
      <c r="P56" s="63">
        <v>-3708000</v>
      </c>
      <c r="Q56" s="63">
        <v>-677000</v>
      </c>
      <c r="R56" s="63">
        <v>-663000</v>
      </c>
      <c r="S56" s="63">
        <v>-730000</v>
      </c>
      <c r="T56" s="63">
        <v>-720000</v>
      </c>
      <c r="U56" s="63">
        <v>-2790000</v>
      </c>
      <c r="V56" s="63">
        <v>-689000</v>
      </c>
      <c r="W56" s="63">
        <v>-646000</v>
      </c>
      <c r="X56" s="63">
        <v>-700000</v>
      </c>
      <c r="Y56" s="63">
        <v>-726000</v>
      </c>
      <c r="Z56" s="63">
        <v>-2761000</v>
      </c>
      <c r="AA56" s="63">
        <v>-697000</v>
      </c>
    </row>
    <row r="57" spans="1:27" ht="15" customHeight="1" x14ac:dyDescent="0.25">
      <c r="A57" s="24" t="s">
        <v>172</v>
      </c>
      <c r="B57" s="64">
        <v>-201000</v>
      </c>
      <c r="C57" s="64">
        <v>-243000</v>
      </c>
      <c r="D57" s="108">
        <v>-246000</v>
      </c>
      <c r="E57" s="108">
        <v>-241000</v>
      </c>
      <c r="F57" s="64">
        <v>-931000</v>
      </c>
      <c r="G57" s="63">
        <v>-251000</v>
      </c>
      <c r="H57" s="64">
        <v>-209000</v>
      </c>
      <c r="I57" s="108">
        <v>-329000</v>
      </c>
      <c r="J57" s="64">
        <v>-392000</v>
      </c>
      <c r="K57" s="64">
        <v>-1181000</v>
      </c>
      <c r="L57" s="63">
        <v>-410000</v>
      </c>
      <c r="M57" s="63">
        <v>-382000</v>
      </c>
      <c r="N57" s="63">
        <v>-379000</v>
      </c>
      <c r="O57" s="63">
        <v>-518000</v>
      </c>
      <c r="P57" s="63">
        <v>-1689000</v>
      </c>
      <c r="Q57" s="63">
        <v>-426000</v>
      </c>
      <c r="R57" s="63">
        <v>-302000</v>
      </c>
      <c r="S57" s="63">
        <v>-397000</v>
      </c>
      <c r="T57" s="63">
        <v>-406000</v>
      </c>
      <c r="U57" s="63">
        <v>-1531000</v>
      </c>
      <c r="V57" s="63">
        <v>-432000</v>
      </c>
      <c r="W57" s="63">
        <v>-425000</v>
      </c>
      <c r="X57" s="63">
        <v>-472000</v>
      </c>
      <c r="Y57" s="63">
        <v>-498000</v>
      </c>
      <c r="Z57" s="63">
        <v>-1827000</v>
      </c>
      <c r="AA57" s="63">
        <v>-476000</v>
      </c>
    </row>
    <row r="58" spans="1:27" ht="15" customHeight="1" x14ac:dyDescent="0.25">
      <c r="A58" s="24" t="s">
        <v>173</v>
      </c>
      <c r="B58" s="110">
        <v>0</v>
      </c>
      <c r="C58" s="110">
        <v>0</v>
      </c>
      <c r="D58" s="110">
        <v>0</v>
      </c>
      <c r="E58" s="110">
        <v>0</v>
      </c>
      <c r="F58" s="110">
        <v>0</v>
      </c>
      <c r="G58" s="110">
        <v>0</v>
      </c>
      <c r="H58" s="110">
        <v>0</v>
      </c>
      <c r="I58" s="110">
        <v>0</v>
      </c>
      <c r="J58" s="110">
        <v>0</v>
      </c>
      <c r="K58" s="110">
        <v>0</v>
      </c>
      <c r="L58" s="110">
        <v>0</v>
      </c>
      <c r="M58" s="110">
        <v>0</v>
      </c>
      <c r="N58" s="110">
        <v>0</v>
      </c>
      <c r="O58" s="110">
        <v>0</v>
      </c>
      <c r="P58" s="110">
        <v>0</v>
      </c>
      <c r="Q58" s="110">
        <v>0</v>
      </c>
      <c r="R58" s="110">
        <v>0</v>
      </c>
      <c r="S58" s="110">
        <v>0</v>
      </c>
      <c r="T58" s="110">
        <v>0</v>
      </c>
      <c r="U58" s="110">
        <v>0</v>
      </c>
      <c r="V58" s="110">
        <v>0</v>
      </c>
      <c r="W58" s="110">
        <v>0</v>
      </c>
      <c r="X58" s="110">
        <v>0</v>
      </c>
      <c r="Y58" s="110">
        <v>0</v>
      </c>
      <c r="Z58" s="110">
        <v>0</v>
      </c>
      <c r="AA58" s="110">
        <v>0</v>
      </c>
    </row>
    <row r="59" spans="1:27" ht="15" customHeight="1" x14ac:dyDescent="0.25">
      <c r="A59" s="58" t="s">
        <v>174</v>
      </c>
      <c r="B59" s="79">
        <v>-1092000</v>
      </c>
      <c r="C59" s="79">
        <v>-1021000</v>
      </c>
      <c r="D59" s="80">
        <v>-1053000</v>
      </c>
      <c r="E59" s="80">
        <v>-1074000</v>
      </c>
      <c r="F59" s="79">
        <v>-4240000</v>
      </c>
      <c r="G59" s="79">
        <v>-971000</v>
      </c>
      <c r="H59" s="79">
        <v>-917000</v>
      </c>
      <c r="I59" s="80">
        <v>-996000</v>
      </c>
      <c r="J59" s="79">
        <v>-1354000</v>
      </c>
      <c r="K59" s="79">
        <v>-4238000</v>
      </c>
      <c r="L59" s="79">
        <v>-1162000</v>
      </c>
      <c r="M59" s="79">
        <v>-1207000</v>
      </c>
      <c r="N59" s="79">
        <v>-1624000</v>
      </c>
      <c r="O59" s="79">
        <v>-1404000</v>
      </c>
      <c r="P59" s="79">
        <v>-5397000</v>
      </c>
      <c r="Q59" s="79">
        <v>-1103000</v>
      </c>
      <c r="R59" s="79">
        <v>-965000</v>
      </c>
      <c r="S59" s="79">
        <v>-1127000</v>
      </c>
      <c r="T59" s="79">
        <v>-1126000</v>
      </c>
      <c r="U59" s="79">
        <v>-4321000</v>
      </c>
      <c r="V59" s="79">
        <v>-1121000</v>
      </c>
      <c r="W59" s="79">
        <v>-1071000</v>
      </c>
      <c r="X59" s="79">
        <v>-1172000</v>
      </c>
      <c r="Y59" s="79">
        <v>-1224000</v>
      </c>
      <c r="Z59" s="79">
        <v>-4588000</v>
      </c>
      <c r="AA59" s="79">
        <v>-1173000</v>
      </c>
    </row>
    <row r="60" spans="1:27" ht="15" customHeight="1" x14ac:dyDescent="0.25">
      <c r="A60" s="58" t="s">
        <v>175</v>
      </c>
      <c r="B60" s="80"/>
      <c r="C60" s="80"/>
      <c r="D60" s="80"/>
      <c r="E60" s="80"/>
      <c r="F60" s="80"/>
      <c r="G60" s="80"/>
      <c r="H60" s="80"/>
      <c r="I60" s="80"/>
      <c r="J60" s="80"/>
      <c r="K60" s="80"/>
      <c r="L60" s="80"/>
      <c r="M60" s="80"/>
      <c r="N60" s="80"/>
      <c r="O60" s="80"/>
      <c r="P60" s="80"/>
      <c r="Q60" s="80"/>
      <c r="R60" s="80"/>
      <c r="S60" s="80"/>
      <c r="T60" s="80"/>
      <c r="U60" s="80"/>
      <c r="V60" s="80"/>
      <c r="W60" s="80"/>
      <c r="X60" s="80"/>
      <c r="Y60" s="80"/>
      <c r="Z60" s="80"/>
      <c r="AA60" s="80"/>
    </row>
    <row r="61" spans="1:27" ht="15" customHeight="1" x14ac:dyDescent="0.25">
      <c r="A61" s="58" t="s">
        <v>176</v>
      </c>
      <c r="B61" s="80"/>
      <c r="C61" s="80"/>
      <c r="D61" s="80"/>
      <c r="E61" s="80"/>
      <c r="F61" s="80"/>
      <c r="G61" s="80"/>
      <c r="H61" s="80"/>
      <c r="I61" s="80"/>
      <c r="J61" s="80"/>
      <c r="K61" s="80"/>
      <c r="L61" s="80"/>
      <c r="M61" s="80"/>
      <c r="N61" s="80"/>
      <c r="O61" s="80"/>
      <c r="P61" s="80"/>
      <c r="Q61" s="80"/>
      <c r="R61" s="80"/>
      <c r="S61" s="80"/>
      <c r="T61" s="80"/>
      <c r="U61" s="80"/>
      <c r="V61" s="80"/>
      <c r="W61" s="80"/>
      <c r="X61" s="80"/>
      <c r="Y61" s="80"/>
      <c r="Z61" s="80"/>
      <c r="AA61" s="80"/>
    </row>
    <row r="62" spans="1:27" ht="15" customHeight="1" x14ac:dyDescent="0.25">
      <c r="A62" s="174" t="s">
        <v>177</v>
      </c>
      <c r="B62" s="64">
        <v>-92000</v>
      </c>
      <c r="C62" s="64">
        <v>-86000</v>
      </c>
      <c r="D62" s="108">
        <v>-86000</v>
      </c>
      <c r="E62" s="108">
        <v>-82000</v>
      </c>
      <c r="F62" s="64">
        <v>-346000</v>
      </c>
      <c r="G62" s="64">
        <v>-73000</v>
      </c>
      <c r="H62" s="64">
        <v>-86000</v>
      </c>
      <c r="I62" s="108">
        <v>-78000</v>
      </c>
      <c r="J62" s="64">
        <v>-89000</v>
      </c>
      <c r="K62" s="64">
        <v>-326000</v>
      </c>
      <c r="L62" s="64">
        <v>-84000</v>
      </c>
      <c r="M62" s="64">
        <v>-88000</v>
      </c>
      <c r="N62" s="64">
        <v>-87000</v>
      </c>
      <c r="O62" s="64">
        <v>-103000</v>
      </c>
      <c r="P62" s="64">
        <v>-362000</v>
      </c>
      <c r="Q62" s="64">
        <v>-101000</v>
      </c>
      <c r="R62" s="64">
        <v>-107000</v>
      </c>
      <c r="S62" s="64">
        <v>-101000</v>
      </c>
      <c r="T62" s="64">
        <v>-118000</v>
      </c>
      <c r="U62" s="64">
        <v>-427000</v>
      </c>
      <c r="V62" s="64">
        <v>-103000</v>
      </c>
      <c r="W62" s="64">
        <v>-109000</v>
      </c>
      <c r="X62" s="64">
        <v>-107000</v>
      </c>
      <c r="Y62" s="64">
        <v>-124000</v>
      </c>
      <c r="Z62" s="64">
        <v>-443000</v>
      </c>
      <c r="AA62" s="64">
        <v>-113000</v>
      </c>
    </row>
    <row r="63" spans="1:27" ht="15" customHeight="1" x14ac:dyDescent="0.25">
      <c r="A63" s="175" t="s">
        <v>178</v>
      </c>
      <c r="B63" s="64">
        <v>-89000</v>
      </c>
      <c r="C63" s="64">
        <v>-84000</v>
      </c>
      <c r="D63" s="108">
        <v>-85000</v>
      </c>
      <c r="E63" s="108">
        <v>-82000</v>
      </c>
      <c r="F63" s="64">
        <v>-340000</v>
      </c>
      <c r="G63" s="64">
        <v>-68000</v>
      </c>
      <c r="H63" s="64">
        <v>-88000</v>
      </c>
      <c r="I63" s="108">
        <v>-76000</v>
      </c>
      <c r="J63" s="64">
        <v>-87000</v>
      </c>
      <c r="K63" s="64">
        <v>-319000</v>
      </c>
      <c r="L63" s="64">
        <v>-83000</v>
      </c>
      <c r="M63" s="64">
        <v>-86000</v>
      </c>
      <c r="N63" s="64">
        <v>-87000</v>
      </c>
      <c r="O63" s="64">
        <v>-102000</v>
      </c>
      <c r="P63" s="64">
        <v>-358000</v>
      </c>
      <c r="Q63" s="64">
        <v>-100000</v>
      </c>
      <c r="R63" s="64">
        <v>-106000</v>
      </c>
      <c r="S63" s="64">
        <v>-101000</v>
      </c>
      <c r="T63" s="64">
        <v>-117000</v>
      </c>
      <c r="U63" s="64">
        <v>-424000</v>
      </c>
      <c r="V63" s="64">
        <v>-102000</v>
      </c>
      <c r="W63" s="64">
        <v>-108000</v>
      </c>
      <c r="X63" s="64">
        <v>-106000</v>
      </c>
      <c r="Y63" s="64">
        <v>-123000</v>
      </c>
      <c r="Z63" s="64">
        <v>-439000</v>
      </c>
      <c r="AA63" s="64">
        <v>-111000</v>
      </c>
    </row>
    <row r="64" spans="1:27" ht="15" customHeight="1" x14ac:dyDescent="0.25">
      <c r="A64" s="175" t="s">
        <v>179</v>
      </c>
      <c r="B64" s="64">
        <v>-3000</v>
      </c>
      <c r="C64" s="64">
        <v>-2000</v>
      </c>
      <c r="D64" s="108">
        <v>-1000</v>
      </c>
      <c r="E64" s="108">
        <v>0</v>
      </c>
      <c r="F64" s="64">
        <v>-6000</v>
      </c>
      <c r="G64" s="64">
        <v>-5000</v>
      </c>
      <c r="H64" s="108">
        <v>2000</v>
      </c>
      <c r="I64" s="108">
        <v>-2000</v>
      </c>
      <c r="J64" s="64">
        <v>-2000</v>
      </c>
      <c r="K64" s="64">
        <v>-7000</v>
      </c>
      <c r="L64" s="64">
        <v>-1000</v>
      </c>
      <c r="M64" s="64">
        <v>-2000</v>
      </c>
      <c r="N64" s="64">
        <v>0</v>
      </c>
      <c r="O64" s="64">
        <v>-1000</v>
      </c>
      <c r="P64" s="64">
        <v>-4000</v>
      </c>
      <c r="Q64" s="64">
        <v>-1000</v>
      </c>
      <c r="R64" s="64">
        <v>-1000</v>
      </c>
      <c r="S64" s="64">
        <v>0</v>
      </c>
      <c r="T64" s="64">
        <v>-1000</v>
      </c>
      <c r="U64" s="64">
        <v>-3000</v>
      </c>
      <c r="V64" s="64">
        <v>-1000</v>
      </c>
      <c r="W64" s="64">
        <v>-1000</v>
      </c>
      <c r="X64" s="64">
        <v>-1000</v>
      </c>
      <c r="Y64" s="64">
        <v>-1000</v>
      </c>
      <c r="Z64" s="64">
        <v>-4000</v>
      </c>
      <c r="AA64" s="64">
        <v>-2000</v>
      </c>
    </row>
    <row r="65" spans="1:27" ht="15" customHeight="1" x14ac:dyDescent="0.25">
      <c r="A65" s="174" t="s">
        <v>180</v>
      </c>
      <c r="B65" s="63">
        <v>-32000</v>
      </c>
      <c r="C65" s="64">
        <v>-28000</v>
      </c>
      <c r="D65" s="108">
        <v>-28000</v>
      </c>
      <c r="E65" s="108">
        <v>-66000</v>
      </c>
      <c r="F65" s="64">
        <v>-154000</v>
      </c>
      <c r="G65" s="63">
        <v>-30000</v>
      </c>
      <c r="H65" s="64">
        <v>-32000</v>
      </c>
      <c r="I65" s="108">
        <v>-36000</v>
      </c>
      <c r="J65" s="64">
        <v>-39000</v>
      </c>
      <c r="K65" s="64">
        <v>-137000</v>
      </c>
      <c r="L65" s="63">
        <v>-38000</v>
      </c>
      <c r="M65" s="63">
        <v>-46000</v>
      </c>
      <c r="N65" s="63">
        <v>-43000</v>
      </c>
      <c r="O65" s="63">
        <v>-44000</v>
      </c>
      <c r="P65" s="63">
        <v>-171000</v>
      </c>
      <c r="Q65" s="63">
        <v>-39000</v>
      </c>
      <c r="R65" s="63">
        <v>-44000</v>
      </c>
      <c r="S65" s="63">
        <v>-46000</v>
      </c>
      <c r="T65" s="63">
        <v>-63000</v>
      </c>
      <c r="U65" s="63">
        <v>-192000</v>
      </c>
      <c r="V65" s="63">
        <v>-51000</v>
      </c>
      <c r="W65" s="63">
        <v>-54000</v>
      </c>
      <c r="X65" s="63">
        <v>-50000</v>
      </c>
      <c r="Y65" s="63">
        <v>-58000</v>
      </c>
      <c r="Z65" s="63">
        <v>-213000</v>
      </c>
      <c r="AA65" s="63">
        <v>-53000</v>
      </c>
    </row>
    <row r="66" spans="1:27" ht="15" customHeight="1" x14ac:dyDescent="0.25">
      <c r="A66" s="174" t="s">
        <v>319</v>
      </c>
      <c r="B66" s="64">
        <v>-16000</v>
      </c>
      <c r="C66" s="64">
        <v>-19000</v>
      </c>
      <c r="D66" s="108">
        <v>-30000</v>
      </c>
      <c r="E66" s="108">
        <v>-29000</v>
      </c>
      <c r="F66" s="64">
        <v>-94000</v>
      </c>
      <c r="G66" s="64">
        <v>-30000</v>
      </c>
      <c r="H66" s="64">
        <v>-55000</v>
      </c>
      <c r="I66" s="108">
        <v>-43000</v>
      </c>
      <c r="J66" s="64">
        <v>-8000</v>
      </c>
      <c r="K66" s="64">
        <v>-136000</v>
      </c>
      <c r="L66" s="64">
        <v>-25000</v>
      </c>
      <c r="M66" s="64">
        <v>-19000</v>
      </c>
      <c r="N66" s="64">
        <v>-16000</v>
      </c>
      <c r="O66" s="64">
        <v>-30000</v>
      </c>
      <c r="P66" s="64">
        <v>-90000</v>
      </c>
      <c r="Q66" s="64">
        <v>-23000</v>
      </c>
      <c r="R66" s="64">
        <v>-15000</v>
      </c>
      <c r="S66" s="64">
        <v>-21000</v>
      </c>
      <c r="T66" s="64">
        <v>-30000</v>
      </c>
      <c r="U66" s="64">
        <v>-89000</v>
      </c>
      <c r="V66" s="64">
        <v>-36000</v>
      </c>
      <c r="W66" s="64">
        <v>-29000</v>
      </c>
      <c r="X66" s="64">
        <v>-15000</v>
      </c>
      <c r="Y66" s="64">
        <v>-36000</v>
      </c>
      <c r="Z66" s="64">
        <v>-116000</v>
      </c>
      <c r="AA66" s="64">
        <v>-32000</v>
      </c>
    </row>
    <row r="67" spans="1:27" ht="15" customHeight="1" x14ac:dyDescent="0.25">
      <c r="A67" s="174" t="s">
        <v>258</v>
      </c>
      <c r="B67" s="64">
        <v>-7000</v>
      </c>
      <c r="C67" s="64">
        <v>-8000</v>
      </c>
      <c r="D67" s="108">
        <v>-18000</v>
      </c>
      <c r="E67" s="108">
        <v>-41000</v>
      </c>
      <c r="F67" s="64">
        <v>-74000</v>
      </c>
      <c r="G67" s="64">
        <v>-4000</v>
      </c>
      <c r="H67" s="64">
        <v>-13000</v>
      </c>
      <c r="I67" s="108">
        <v>-7000</v>
      </c>
      <c r="J67" s="64">
        <v>1000</v>
      </c>
      <c r="K67" s="64">
        <v>-23000</v>
      </c>
      <c r="L67" s="64">
        <v>-4000</v>
      </c>
      <c r="M67" s="64">
        <v>-8000</v>
      </c>
      <c r="N67" s="64">
        <v>-8000</v>
      </c>
      <c r="O67" s="64">
        <v>5000</v>
      </c>
      <c r="P67" s="64">
        <v>-15000</v>
      </c>
      <c r="Q67" s="64">
        <v>-6000</v>
      </c>
      <c r="R67" s="64">
        <v>-7000</v>
      </c>
      <c r="S67" s="64">
        <v>-10000</v>
      </c>
      <c r="T67" s="64">
        <v>-4000</v>
      </c>
      <c r="U67" s="64">
        <v>-27000</v>
      </c>
      <c r="V67" s="64">
        <v>-9000</v>
      </c>
      <c r="W67" s="64">
        <v>-9000</v>
      </c>
      <c r="X67" s="64">
        <v>-5000</v>
      </c>
      <c r="Y67" s="64">
        <v>1000</v>
      </c>
      <c r="Z67" s="64">
        <v>-22000</v>
      </c>
      <c r="AA67" s="64">
        <v>-9000</v>
      </c>
    </row>
    <row r="68" spans="1:27" ht="15" customHeight="1" x14ac:dyDescent="0.25">
      <c r="A68" s="174" t="s">
        <v>84</v>
      </c>
      <c r="B68" s="63">
        <v>-26000</v>
      </c>
      <c r="C68" s="64">
        <v>-23000</v>
      </c>
      <c r="D68" s="108">
        <v>-23000</v>
      </c>
      <c r="E68" s="108">
        <v>4000</v>
      </c>
      <c r="F68" s="64">
        <v>-68000</v>
      </c>
      <c r="G68" s="63">
        <v>-20000</v>
      </c>
      <c r="H68" s="64">
        <v>-19000</v>
      </c>
      <c r="I68" s="108">
        <v>-20000</v>
      </c>
      <c r="J68" s="64">
        <v>-50000</v>
      </c>
      <c r="K68" s="64">
        <v>-109000</v>
      </c>
      <c r="L68" s="63">
        <v>-21000</v>
      </c>
      <c r="M68" s="63">
        <v>-1000</v>
      </c>
      <c r="N68" s="63">
        <v>-23000</v>
      </c>
      <c r="O68" s="63">
        <v>-28000</v>
      </c>
      <c r="P68" s="63">
        <v>-73000</v>
      </c>
      <c r="Q68" s="63">
        <v>-22000</v>
      </c>
      <c r="R68" s="63">
        <v>-17000</v>
      </c>
      <c r="S68" s="63">
        <v>-34000</v>
      </c>
      <c r="T68" s="63">
        <v>-32000</v>
      </c>
      <c r="U68" s="63">
        <v>-105000</v>
      </c>
      <c r="V68" s="63">
        <v>-24000</v>
      </c>
      <c r="W68" s="63">
        <v>-26000</v>
      </c>
      <c r="X68" s="63">
        <v>-30000</v>
      </c>
      <c r="Y68" s="63">
        <v>-25000</v>
      </c>
      <c r="Z68" s="63">
        <v>-105000</v>
      </c>
      <c r="AA68" s="63">
        <v>-28000</v>
      </c>
    </row>
    <row r="69" spans="1:27" ht="15" customHeight="1" x14ac:dyDescent="0.25">
      <c r="A69" s="58" t="s">
        <v>183</v>
      </c>
      <c r="B69" s="79">
        <v>-173000</v>
      </c>
      <c r="C69" s="79">
        <v>-164000</v>
      </c>
      <c r="D69" s="80">
        <v>-185000</v>
      </c>
      <c r="E69" s="80">
        <v>-214000</v>
      </c>
      <c r="F69" s="79">
        <v>-736000</v>
      </c>
      <c r="G69" s="79">
        <v>-157000</v>
      </c>
      <c r="H69" s="79">
        <v>-205000</v>
      </c>
      <c r="I69" s="80">
        <v>-184000</v>
      </c>
      <c r="J69" s="79">
        <v>-185000</v>
      </c>
      <c r="K69" s="79">
        <v>-731000</v>
      </c>
      <c r="L69" s="79">
        <v>-172000</v>
      </c>
      <c r="M69" s="79">
        <v>-162000</v>
      </c>
      <c r="N69" s="79">
        <v>-177000</v>
      </c>
      <c r="O69" s="79">
        <v>-200000</v>
      </c>
      <c r="P69" s="79">
        <v>-711000</v>
      </c>
      <c r="Q69" s="79">
        <v>-191000</v>
      </c>
      <c r="R69" s="79">
        <v>-190000</v>
      </c>
      <c r="S69" s="79">
        <v>-212000</v>
      </c>
      <c r="T69" s="79">
        <v>-247000</v>
      </c>
      <c r="U69" s="79">
        <v>-840000</v>
      </c>
      <c r="V69" s="79">
        <v>-223000</v>
      </c>
      <c r="W69" s="79">
        <v>-227000</v>
      </c>
      <c r="X69" s="79">
        <v>-207000</v>
      </c>
      <c r="Y69" s="79">
        <v>-242000</v>
      </c>
      <c r="Z69" s="79">
        <v>-899000</v>
      </c>
      <c r="AA69" s="79">
        <v>-235000</v>
      </c>
    </row>
    <row r="70" spans="1:27" ht="15" customHeight="1" x14ac:dyDescent="0.25">
      <c r="A70" s="24" t="s">
        <v>75</v>
      </c>
      <c r="B70" s="64">
        <v>-56000</v>
      </c>
      <c r="C70" s="64">
        <v>-57000</v>
      </c>
      <c r="D70" s="108">
        <v>-51000</v>
      </c>
      <c r="E70" s="108">
        <v>-56000</v>
      </c>
      <c r="F70" s="64">
        <v>-220000</v>
      </c>
      <c r="G70" s="64">
        <v>-57000</v>
      </c>
      <c r="H70" s="64">
        <v>-58000</v>
      </c>
      <c r="I70" s="108">
        <v>-61000</v>
      </c>
      <c r="J70" s="64">
        <v>-62000</v>
      </c>
      <c r="K70" s="64">
        <v>-238000</v>
      </c>
      <c r="L70" s="64">
        <v>-64000</v>
      </c>
      <c r="M70" s="64">
        <v>-86000</v>
      </c>
      <c r="N70" s="64">
        <v>-74000</v>
      </c>
      <c r="O70" s="64">
        <v>-73000</v>
      </c>
      <c r="P70" s="64">
        <v>-297000</v>
      </c>
      <c r="Q70" s="64">
        <v>-71000</v>
      </c>
      <c r="R70" s="64">
        <v>-74000</v>
      </c>
      <c r="S70" s="64">
        <v>-84000</v>
      </c>
      <c r="T70" s="64">
        <v>-82000</v>
      </c>
      <c r="U70" s="64">
        <v>-311000</v>
      </c>
      <c r="V70" s="64">
        <v>-90000</v>
      </c>
      <c r="W70" s="64">
        <v>-89000</v>
      </c>
      <c r="X70" s="64">
        <v>-90000</v>
      </c>
      <c r="Y70" s="64">
        <v>-94000</v>
      </c>
      <c r="Z70" s="64">
        <v>-363000</v>
      </c>
      <c r="AA70" s="64">
        <v>-92000</v>
      </c>
    </row>
    <row r="71" spans="1:27" ht="15" customHeight="1" x14ac:dyDescent="0.25">
      <c r="A71" s="58" t="s">
        <v>184</v>
      </c>
      <c r="B71" s="79">
        <v>-229000</v>
      </c>
      <c r="C71" s="79">
        <v>-221000</v>
      </c>
      <c r="D71" s="80">
        <v>-236000</v>
      </c>
      <c r="E71" s="80">
        <v>-270000</v>
      </c>
      <c r="F71" s="79">
        <v>-956000</v>
      </c>
      <c r="G71" s="79">
        <v>-214000</v>
      </c>
      <c r="H71" s="79">
        <v>-263000</v>
      </c>
      <c r="I71" s="80">
        <v>-245000</v>
      </c>
      <c r="J71" s="79">
        <v>-247000</v>
      </c>
      <c r="K71" s="79">
        <v>-969000</v>
      </c>
      <c r="L71" s="79">
        <v>-236000</v>
      </c>
      <c r="M71" s="79">
        <v>-248000</v>
      </c>
      <c r="N71" s="79">
        <v>-251000</v>
      </c>
      <c r="O71" s="79">
        <v>-273000</v>
      </c>
      <c r="P71" s="79">
        <v>-1008000</v>
      </c>
      <c r="Q71" s="79">
        <v>-262000</v>
      </c>
      <c r="R71" s="79">
        <v>-264000</v>
      </c>
      <c r="S71" s="79">
        <v>-296000</v>
      </c>
      <c r="T71" s="79">
        <v>-329000</v>
      </c>
      <c r="U71" s="79">
        <v>-1151000</v>
      </c>
      <c r="V71" s="79">
        <v>-313000</v>
      </c>
      <c r="W71" s="79">
        <v>-316000</v>
      </c>
      <c r="X71" s="79">
        <v>-297000</v>
      </c>
      <c r="Y71" s="79">
        <v>-336000</v>
      </c>
      <c r="Z71" s="79">
        <v>-1262000</v>
      </c>
      <c r="AA71" s="79">
        <v>-327000</v>
      </c>
    </row>
    <row r="72" spans="1:27" ht="15" customHeight="1" x14ac:dyDescent="0.25">
      <c r="A72" s="24" t="s">
        <v>185</v>
      </c>
      <c r="B72" s="64">
        <v>-124000</v>
      </c>
      <c r="C72" s="64">
        <v>-144000</v>
      </c>
      <c r="D72" s="108">
        <v>-128000</v>
      </c>
      <c r="E72" s="108">
        <v>-253000</v>
      </c>
      <c r="F72" s="64">
        <v>-649000</v>
      </c>
      <c r="G72" s="64">
        <v>-149000</v>
      </c>
      <c r="H72" s="64">
        <v>-174000</v>
      </c>
      <c r="I72" s="108">
        <v>-210000</v>
      </c>
      <c r="J72" s="64">
        <v>-143000</v>
      </c>
      <c r="K72" s="64">
        <v>-676000</v>
      </c>
      <c r="L72" s="64">
        <v>-192000</v>
      </c>
      <c r="M72" s="64">
        <v>-144000</v>
      </c>
      <c r="N72" s="64">
        <v>-158000</v>
      </c>
      <c r="O72" s="64">
        <v>-205000</v>
      </c>
      <c r="P72" s="64">
        <v>-699000</v>
      </c>
      <c r="Q72" s="64">
        <v>-261000</v>
      </c>
      <c r="R72" s="64">
        <v>-233000</v>
      </c>
      <c r="S72" s="64">
        <v>-290000</v>
      </c>
      <c r="T72" s="64">
        <v>-344000</v>
      </c>
      <c r="U72" s="64">
        <v>-1128000</v>
      </c>
      <c r="V72" s="64">
        <v>-252000</v>
      </c>
      <c r="W72" s="64">
        <v>-202000</v>
      </c>
      <c r="X72" s="64">
        <v>-197000</v>
      </c>
      <c r="Y72" s="64">
        <v>-218000</v>
      </c>
      <c r="Z72" s="64">
        <v>-869000</v>
      </c>
      <c r="AA72" s="64">
        <v>-223000</v>
      </c>
    </row>
    <row r="73" spans="1:27" ht="15" customHeight="1" x14ac:dyDescent="0.25">
      <c r="A73" s="34" t="s">
        <v>186</v>
      </c>
      <c r="B73" s="77">
        <v>-353000</v>
      </c>
      <c r="C73" s="77">
        <v>-365000</v>
      </c>
      <c r="D73" s="57">
        <v>-364000</v>
      </c>
      <c r="E73" s="57">
        <v>-523000</v>
      </c>
      <c r="F73" s="77">
        <v>-1605000</v>
      </c>
      <c r="G73" s="77">
        <v>-363000</v>
      </c>
      <c r="H73" s="77">
        <v>-437000</v>
      </c>
      <c r="I73" s="57">
        <v>-455000</v>
      </c>
      <c r="J73" s="77">
        <v>-390000</v>
      </c>
      <c r="K73" s="77">
        <v>-1645000</v>
      </c>
      <c r="L73" s="77">
        <v>-428000</v>
      </c>
      <c r="M73" s="77">
        <v>-392000</v>
      </c>
      <c r="N73" s="77">
        <v>-409000</v>
      </c>
      <c r="O73" s="77">
        <v>-478000</v>
      </c>
      <c r="P73" s="77">
        <v>-1707000</v>
      </c>
      <c r="Q73" s="77">
        <v>-523000</v>
      </c>
      <c r="R73" s="77">
        <v>-497000</v>
      </c>
      <c r="S73" s="77">
        <v>-586000</v>
      </c>
      <c r="T73" s="77">
        <v>-673000</v>
      </c>
      <c r="U73" s="77">
        <v>-2279000</v>
      </c>
      <c r="V73" s="77">
        <v>-565000</v>
      </c>
      <c r="W73" s="77">
        <v>-518000</v>
      </c>
      <c r="X73" s="77">
        <v>-494000</v>
      </c>
      <c r="Y73" s="77">
        <v>-554000</v>
      </c>
      <c r="Z73" s="77">
        <v>-2131000</v>
      </c>
      <c r="AA73" s="77">
        <v>-550000</v>
      </c>
    </row>
    <row r="74" spans="1:27" ht="15" customHeight="1" x14ac:dyDescent="0.25">
      <c r="A74" s="34" t="s">
        <v>187</v>
      </c>
      <c r="B74" s="57">
        <v>438000</v>
      </c>
      <c r="C74" s="57">
        <v>362000</v>
      </c>
      <c r="D74" s="57">
        <v>539000</v>
      </c>
      <c r="E74" s="57">
        <v>488000</v>
      </c>
      <c r="F74" s="57">
        <v>1827000</v>
      </c>
      <c r="G74" s="57">
        <v>438000</v>
      </c>
      <c r="H74" s="57">
        <v>357000</v>
      </c>
      <c r="I74" s="57">
        <v>516000</v>
      </c>
      <c r="J74" s="57">
        <v>537000</v>
      </c>
      <c r="K74" s="57">
        <v>1848000</v>
      </c>
      <c r="L74" s="57">
        <v>545000</v>
      </c>
      <c r="M74" s="57">
        <v>453000</v>
      </c>
      <c r="N74" s="57">
        <v>559000</v>
      </c>
      <c r="O74" s="57">
        <v>745000</v>
      </c>
      <c r="P74" s="57">
        <v>2302000</v>
      </c>
      <c r="Q74" s="57">
        <v>767000</v>
      </c>
      <c r="R74" s="57">
        <v>778000</v>
      </c>
      <c r="S74" s="57">
        <v>545000</v>
      </c>
      <c r="T74" s="57">
        <v>690000</v>
      </c>
      <c r="U74" s="57">
        <v>2780000</v>
      </c>
      <c r="V74" s="57">
        <v>853000</v>
      </c>
      <c r="W74" s="57">
        <v>643000</v>
      </c>
      <c r="X74" s="57">
        <v>748000</v>
      </c>
      <c r="Y74" s="57">
        <v>820000</v>
      </c>
      <c r="Z74" s="57">
        <v>3064000</v>
      </c>
      <c r="AA74" s="57">
        <v>834000</v>
      </c>
    </row>
    <row r="75" spans="1:27" ht="15" customHeight="1" x14ac:dyDescent="0.25">
      <c r="A75" s="58" t="s">
        <v>188</v>
      </c>
      <c r="B75" s="80"/>
      <c r="C75" s="80"/>
      <c r="D75" s="80"/>
      <c r="E75" s="80"/>
      <c r="F75" s="80"/>
      <c r="G75" s="80"/>
      <c r="H75" s="80"/>
      <c r="I75" s="80"/>
      <c r="J75" s="80"/>
      <c r="K75" s="80"/>
      <c r="L75" s="80"/>
      <c r="M75" s="80"/>
      <c r="N75" s="80"/>
      <c r="O75" s="80"/>
      <c r="P75" s="80"/>
      <c r="Q75" s="80"/>
      <c r="R75" s="80"/>
      <c r="S75" s="80"/>
      <c r="T75" s="80"/>
      <c r="U75" s="80"/>
      <c r="V75" s="80"/>
      <c r="W75" s="80"/>
      <c r="X75" s="80"/>
      <c r="Y75" s="80"/>
      <c r="Z75" s="80"/>
      <c r="AA75" s="80"/>
    </row>
    <row r="76" spans="1:27" ht="15" customHeight="1" x14ac:dyDescent="0.25">
      <c r="A76" s="24" t="s">
        <v>189</v>
      </c>
      <c r="B76" s="110">
        <v>0</v>
      </c>
      <c r="C76" s="110">
        <v>0</v>
      </c>
      <c r="D76" s="110">
        <v>0</v>
      </c>
      <c r="E76" s="110">
        <v>0</v>
      </c>
      <c r="F76" s="110">
        <v>0</v>
      </c>
      <c r="G76" s="110">
        <v>0</v>
      </c>
      <c r="H76" s="110">
        <v>0</v>
      </c>
      <c r="I76" s="110">
        <v>0</v>
      </c>
      <c r="J76" s="110">
        <v>0</v>
      </c>
      <c r="K76" s="110">
        <v>0</v>
      </c>
      <c r="L76" s="110">
        <v>0</v>
      </c>
      <c r="M76" s="110">
        <v>0</v>
      </c>
      <c r="N76" s="110">
        <v>0</v>
      </c>
      <c r="O76" s="110">
        <v>0</v>
      </c>
      <c r="P76" s="110">
        <v>0</v>
      </c>
      <c r="Q76" s="110">
        <v>0</v>
      </c>
      <c r="R76" s="110">
        <v>0</v>
      </c>
      <c r="S76" s="110">
        <v>0</v>
      </c>
      <c r="T76" s="110">
        <v>0</v>
      </c>
      <c r="U76" s="110">
        <v>0</v>
      </c>
      <c r="V76" s="110">
        <v>0</v>
      </c>
      <c r="W76" s="110">
        <v>0</v>
      </c>
      <c r="X76" s="110">
        <v>0</v>
      </c>
      <c r="Y76" s="110">
        <v>0</v>
      </c>
      <c r="Z76" s="110">
        <v>0</v>
      </c>
      <c r="AA76" s="110">
        <v>0</v>
      </c>
    </row>
    <row r="77" spans="1:27" ht="15" customHeight="1" x14ac:dyDescent="0.25">
      <c r="A77" s="24" t="s">
        <v>77</v>
      </c>
      <c r="B77" s="110">
        <v>0</v>
      </c>
      <c r="C77" s="110">
        <v>0</v>
      </c>
      <c r="D77" s="110">
        <v>0</v>
      </c>
      <c r="E77" s="110">
        <v>0</v>
      </c>
      <c r="F77" s="110">
        <v>0</v>
      </c>
      <c r="G77" s="110">
        <v>0</v>
      </c>
      <c r="H77" s="110">
        <v>0</v>
      </c>
      <c r="I77" s="110">
        <v>0</v>
      </c>
      <c r="J77" s="110">
        <v>0</v>
      </c>
      <c r="K77" s="110">
        <v>0</v>
      </c>
      <c r="L77" s="110">
        <v>0</v>
      </c>
      <c r="M77" s="110">
        <v>0</v>
      </c>
      <c r="N77" s="110">
        <v>0</v>
      </c>
      <c r="O77" s="110">
        <v>0</v>
      </c>
      <c r="P77" s="110">
        <v>0</v>
      </c>
      <c r="Q77" s="110">
        <v>0</v>
      </c>
      <c r="R77" s="110">
        <v>0</v>
      </c>
      <c r="S77" s="110">
        <v>0</v>
      </c>
      <c r="T77" s="110">
        <v>0</v>
      </c>
      <c r="U77" s="110">
        <v>0</v>
      </c>
      <c r="V77" s="110">
        <v>0</v>
      </c>
      <c r="W77" s="110">
        <v>0</v>
      </c>
      <c r="X77" s="110">
        <v>0</v>
      </c>
      <c r="Y77" s="110">
        <v>0</v>
      </c>
      <c r="Z77" s="110">
        <v>0</v>
      </c>
      <c r="AA77" s="110">
        <v>0</v>
      </c>
    </row>
    <row r="78" spans="1:27" ht="15" customHeight="1" x14ac:dyDescent="0.25">
      <c r="A78" s="58" t="s">
        <v>190</v>
      </c>
      <c r="B78" s="112">
        <v>0</v>
      </c>
      <c r="C78" s="112">
        <v>0</v>
      </c>
      <c r="D78" s="112">
        <v>0</v>
      </c>
      <c r="E78" s="112">
        <v>0</v>
      </c>
      <c r="F78" s="112">
        <v>0</v>
      </c>
      <c r="G78" s="112">
        <v>0</v>
      </c>
      <c r="H78" s="112">
        <v>0</v>
      </c>
      <c r="I78" s="112">
        <v>0</v>
      </c>
      <c r="J78" s="112">
        <v>0</v>
      </c>
      <c r="K78" s="112">
        <v>0</v>
      </c>
      <c r="L78" s="112">
        <v>0</v>
      </c>
      <c r="M78" s="112">
        <v>0</v>
      </c>
      <c r="N78" s="112">
        <v>0</v>
      </c>
      <c r="O78" s="112">
        <v>0</v>
      </c>
      <c r="P78" s="112">
        <v>0</v>
      </c>
      <c r="Q78" s="112">
        <v>0</v>
      </c>
      <c r="R78" s="112">
        <v>0</v>
      </c>
      <c r="S78" s="112">
        <v>0</v>
      </c>
      <c r="T78" s="112">
        <v>0</v>
      </c>
      <c r="U78" s="112">
        <v>0</v>
      </c>
      <c r="V78" s="112">
        <v>0</v>
      </c>
      <c r="W78" s="112">
        <v>0</v>
      </c>
      <c r="X78" s="112">
        <v>0</v>
      </c>
      <c r="Y78" s="112">
        <v>0</v>
      </c>
      <c r="Z78" s="112">
        <v>0</v>
      </c>
      <c r="AA78" s="112">
        <v>0</v>
      </c>
    </row>
    <row r="79" spans="1:27" ht="15" customHeight="1" x14ac:dyDescent="0.25">
      <c r="A79" s="34" t="s">
        <v>191</v>
      </c>
      <c r="B79" s="57">
        <v>280000</v>
      </c>
      <c r="C79" s="57">
        <v>214000</v>
      </c>
      <c r="D79" s="57">
        <v>368000</v>
      </c>
      <c r="E79" s="57">
        <v>286000</v>
      </c>
      <c r="F79" s="57">
        <v>1148000</v>
      </c>
      <c r="G79" s="57">
        <v>298000</v>
      </c>
      <c r="H79" s="57">
        <v>169000</v>
      </c>
      <c r="I79" s="57">
        <v>349000</v>
      </c>
      <c r="J79" s="57">
        <v>372000</v>
      </c>
      <c r="K79" s="57">
        <v>1188000</v>
      </c>
      <c r="L79" s="57">
        <v>397000</v>
      </c>
      <c r="M79" s="57">
        <v>314000</v>
      </c>
      <c r="N79" s="57">
        <v>410000</v>
      </c>
      <c r="O79" s="57">
        <v>577000</v>
      </c>
      <c r="P79" s="57">
        <v>1698000</v>
      </c>
      <c r="Q79" s="57">
        <v>612000</v>
      </c>
      <c r="R79" s="57">
        <v>625000</v>
      </c>
      <c r="S79" s="57">
        <v>375000</v>
      </c>
      <c r="T79" s="57">
        <v>487000</v>
      </c>
      <c r="U79" s="57">
        <v>2099000</v>
      </c>
      <c r="V79" s="57">
        <v>674000</v>
      </c>
      <c r="W79" s="57">
        <v>462000</v>
      </c>
      <c r="X79" s="57">
        <v>588000</v>
      </c>
      <c r="Y79" s="57">
        <v>623000</v>
      </c>
      <c r="Z79" s="57">
        <v>2347000</v>
      </c>
      <c r="AA79" s="57">
        <v>647000</v>
      </c>
    </row>
    <row r="80" spans="1:27" ht="15" customHeight="1" x14ac:dyDescent="0.25">
      <c r="A80" s="34" t="s">
        <v>192</v>
      </c>
      <c r="B80" s="77">
        <v>224000</v>
      </c>
      <c r="C80" s="111">
        <v>157000</v>
      </c>
      <c r="D80" s="111">
        <v>317000</v>
      </c>
      <c r="E80" s="111">
        <v>230000</v>
      </c>
      <c r="F80" s="77">
        <v>928000</v>
      </c>
      <c r="G80" s="77">
        <v>241000</v>
      </c>
      <c r="H80" s="57">
        <v>111000</v>
      </c>
      <c r="I80" s="111">
        <v>288000</v>
      </c>
      <c r="J80" s="111">
        <v>310000</v>
      </c>
      <c r="K80" s="77">
        <v>950000</v>
      </c>
      <c r="L80" s="77">
        <v>333000</v>
      </c>
      <c r="M80" s="77">
        <v>228000</v>
      </c>
      <c r="N80" s="77">
        <v>336000</v>
      </c>
      <c r="O80" s="77">
        <v>504000</v>
      </c>
      <c r="P80" s="77">
        <v>1401000</v>
      </c>
      <c r="Q80" s="77">
        <v>541000</v>
      </c>
      <c r="R80" s="77">
        <v>551000</v>
      </c>
      <c r="S80" s="77">
        <v>291000</v>
      </c>
      <c r="T80" s="77">
        <v>405000</v>
      </c>
      <c r="U80" s="77">
        <v>1788000</v>
      </c>
      <c r="V80" s="77">
        <v>584000</v>
      </c>
      <c r="W80" s="77">
        <v>373000</v>
      </c>
      <c r="X80" s="77">
        <v>498000</v>
      </c>
      <c r="Y80" s="77">
        <v>529000</v>
      </c>
      <c r="Z80" s="77">
        <v>1984000</v>
      </c>
      <c r="AA80" s="77">
        <v>555000</v>
      </c>
    </row>
    <row r="81" spans="1:27" ht="15" customHeight="1" x14ac:dyDescent="0.25">
      <c r="A81" s="58" t="s">
        <v>193</v>
      </c>
      <c r="B81" s="80"/>
      <c r="C81" s="80"/>
      <c r="D81" s="80"/>
      <c r="E81" s="80"/>
      <c r="F81" s="80"/>
      <c r="G81" s="80"/>
      <c r="H81" s="80"/>
      <c r="I81" s="80"/>
      <c r="J81" s="80"/>
      <c r="K81" s="80"/>
      <c r="L81" s="80"/>
      <c r="M81" s="80"/>
      <c r="N81" s="80"/>
      <c r="O81" s="80"/>
      <c r="P81" s="80"/>
      <c r="Q81" s="80"/>
      <c r="R81" s="80"/>
      <c r="S81" s="80"/>
      <c r="T81" s="80"/>
      <c r="U81" s="80"/>
      <c r="V81" s="80">
        <v>0</v>
      </c>
      <c r="W81" s="80">
        <v>0</v>
      </c>
      <c r="X81" s="80">
        <v>0</v>
      </c>
      <c r="Y81" s="80">
        <v>0</v>
      </c>
      <c r="Z81" s="80">
        <v>0</v>
      </c>
      <c r="AA81" s="80">
        <v>0</v>
      </c>
    </row>
    <row r="82" spans="1:27" ht="15" customHeight="1" x14ac:dyDescent="0.25">
      <c r="A82" s="58" t="s">
        <v>194</v>
      </c>
      <c r="B82" s="80"/>
      <c r="C82" s="80"/>
      <c r="D82" s="80"/>
      <c r="E82" s="80"/>
      <c r="F82" s="80"/>
      <c r="G82" s="80"/>
      <c r="H82" s="80"/>
      <c r="I82" s="80"/>
      <c r="J82" s="80"/>
      <c r="K82" s="80"/>
      <c r="L82" s="80"/>
      <c r="M82" s="80"/>
      <c r="N82" s="80"/>
      <c r="O82" s="80"/>
      <c r="P82" s="80"/>
      <c r="Q82" s="80"/>
      <c r="R82" s="80"/>
      <c r="S82" s="80"/>
      <c r="T82" s="80"/>
      <c r="U82" s="80"/>
      <c r="V82" s="80">
        <v>0</v>
      </c>
      <c r="W82" s="80">
        <v>0</v>
      </c>
      <c r="X82" s="80">
        <v>0</v>
      </c>
      <c r="Y82" s="80">
        <v>0</v>
      </c>
      <c r="Z82" s="80">
        <v>0</v>
      </c>
      <c r="AA82" s="80">
        <v>0</v>
      </c>
    </row>
    <row r="83" spans="1:27" ht="15" customHeight="1" x14ac:dyDescent="0.25">
      <c r="A83" s="24" t="s">
        <v>195</v>
      </c>
      <c r="B83" s="25">
        <v>10000</v>
      </c>
      <c r="C83" s="64">
        <v>9000</v>
      </c>
      <c r="D83" s="108">
        <v>7000</v>
      </c>
      <c r="E83" s="108">
        <v>7000</v>
      </c>
      <c r="F83" s="64">
        <v>33000</v>
      </c>
      <c r="G83" s="25">
        <v>4000</v>
      </c>
      <c r="H83" s="108">
        <v>5000</v>
      </c>
      <c r="I83" s="108">
        <v>4000</v>
      </c>
      <c r="J83" s="108">
        <v>5000</v>
      </c>
      <c r="K83" s="64">
        <v>18000</v>
      </c>
      <c r="L83" s="25">
        <v>2000</v>
      </c>
      <c r="M83" s="25">
        <v>3000</v>
      </c>
      <c r="N83" s="25">
        <v>7000</v>
      </c>
      <c r="O83" s="25">
        <v>17000</v>
      </c>
      <c r="P83" s="25">
        <v>29000</v>
      </c>
      <c r="Q83" s="25">
        <v>18000</v>
      </c>
      <c r="R83" s="25">
        <v>27000</v>
      </c>
      <c r="S83" s="25">
        <v>34000</v>
      </c>
      <c r="T83" s="25">
        <v>25000</v>
      </c>
      <c r="U83" s="25">
        <v>104000</v>
      </c>
      <c r="V83" s="25">
        <v>15000</v>
      </c>
      <c r="W83" s="25">
        <v>17000</v>
      </c>
      <c r="X83" s="25">
        <v>28000</v>
      </c>
      <c r="Y83" s="25">
        <v>22000</v>
      </c>
      <c r="Z83" s="25">
        <v>82000</v>
      </c>
      <c r="AA83" s="25">
        <v>17000</v>
      </c>
    </row>
    <row r="84" spans="1:27" ht="15" customHeight="1" x14ac:dyDescent="0.25">
      <c r="A84" s="24" t="s">
        <v>196</v>
      </c>
      <c r="B84" s="64">
        <v>-2000</v>
      </c>
      <c r="C84" s="64">
        <v>-2000</v>
      </c>
      <c r="D84" s="108">
        <v>-3000</v>
      </c>
      <c r="E84" s="108">
        <v>-1000</v>
      </c>
      <c r="F84" s="64">
        <v>-8000</v>
      </c>
      <c r="G84" s="64">
        <v>-2000</v>
      </c>
      <c r="H84" s="64">
        <v>-1000</v>
      </c>
      <c r="I84" s="108">
        <v>-2000</v>
      </c>
      <c r="J84" s="108">
        <v>-2000</v>
      </c>
      <c r="K84" s="64">
        <v>-7000</v>
      </c>
      <c r="L84" s="64">
        <v>-2000</v>
      </c>
      <c r="M84" s="64">
        <v>-2000</v>
      </c>
      <c r="N84" s="64">
        <v>-2000</v>
      </c>
      <c r="O84" s="64">
        <v>-3000</v>
      </c>
      <c r="P84" s="64">
        <v>-9000</v>
      </c>
      <c r="Q84" s="64">
        <v>-4000</v>
      </c>
      <c r="R84" s="64">
        <v>-5000</v>
      </c>
      <c r="S84" s="64">
        <v>-4000</v>
      </c>
      <c r="T84" s="64">
        <v>-3000</v>
      </c>
      <c r="U84" s="64">
        <v>-16000</v>
      </c>
      <c r="V84" s="64">
        <v>-3000</v>
      </c>
      <c r="W84" s="64">
        <v>-3000</v>
      </c>
      <c r="X84" s="64">
        <v>-3000</v>
      </c>
      <c r="Y84" s="64">
        <v>-3000</v>
      </c>
      <c r="Z84" s="64">
        <v>-12000</v>
      </c>
      <c r="AA84" s="64">
        <v>-3000</v>
      </c>
    </row>
    <row r="85" spans="1:27" ht="15" customHeight="1" x14ac:dyDescent="0.25">
      <c r="A85" s="24" t="s">
        <v>197</v>
      </c>
      <c r="B85" s="25">
        <v>20000</v>
      </c>
      <c r="C85" s="64">
        <v>23000</v>
      </c>
      <c r="D85" s="108">
        <v>18000</v>
      </c>
      <c r="E85" s="108">
        <v>9000</v>
      </c>
      <c r="F85" s="64">
        <v>70000</v>
      </c>
      <c r="G85" s="25">
        <v>20000</v>
      </c>
      <c r="H85" s="108">
        <v>17000</v>
      </c>
      <c r="I85" s="108">
        <v>21000</v>
      </c>
      <c r="J85" s="108">
        <v>36000</v>
      </c>
      <c r="K85" s="64">
        <v>94000</v>
      </c>
      <c r="L85" s="25">
        <v>38000</v>
      </c>
      <c r="M85" s="25">
        <v>32000</v>
      </c>
      <c r="N85" s="25">
        <v>23000</v>
      </c>
      <c r="O85" s="25">
        <v>14000</v>
      </c>
      <c r="P85" s="25">
        <v>107000</v>
      </c>
      <c r="Q85" s="25">
        <v>25000</v>
      </c>
      <c r="R85" s="25">
        <v>30000</v>
      </c>
      <c r="S85" s="25">
        <v>19000</v>
      </c>
      <c r="T85" s="25">
        <v>16000</v>
      </c>
      <c r="U85" s="25">
        <v>90000</v>
      </c>
      <c r="V85" s="25">
        <v>20000</v>
      </c>
      <c r="W85" s="25">
        <v>18000</v>
      </c>
      <c r="X85" s="25">
        <v>27000</v>
      </c>
      <c r="Y85" s="25">
        <v>22000</v>
      </c>
      <c r="Z85" s="25">
        <v>87000</v>
      </c>
      <c r="AA85" s="25">
        <v>24000</v>
      </c>
    </row>
    <row r="86" spans="1:27" ht="15" customHeight="1" x14ac:dyDescent="0.25">
      <c r="A86" s="24" t="s">
        <v>198</v>
      </c>
      <c r="B86" s="25">
        <v>1000</v>
      </c>
      <c r="C86" s="110">
        <v>0</v>
      </c>
      <c r="D86" s="108">
        <v>0</v>
      </c>
      <c r="E86" s="108">
        <v>1000</v>
      </c>
      <c r="F86" s="64">
        <v>2000</v>
      </c>
      <c r="G86" s="25">
        <v>1000</v>
      </c>
      <c r="H86" s="108">
        <v>0</v>
      </c>
      <c r="I86" s="108">
        <v>1000</v>
      </c>
      <c r="J86" s="108">
        <v>0</v>
      </c>
      <c r="K86" s="64">
        <v>2000</v>
      </c>
      <c r="L86" s="25">
        <v>0</v>
      </c>
      <c r="M86" s="25">
        <v>0</v>
      </c>
      <c r="N86" s="25">
        <v>0</v>
      </c>
      <c r="O86" s="25">
        <v>1000</v>
      </c>
      <c r="P86" s="25">
        <v>1000</v>
      </c>
      <c r="Q86" s="25">
        <v>0</v>
      </c>
      <c r="R86" s="25">
        <v>1000</v>
      </c>
      <c r="S86" s="25">
        <v>0</v>
      </c>
      <c r="T86" s="25">
        <v>1000</v>
      </c>
      <c r="U86" s="25">
        <v>2000</v>
      </c>
      <c r="V86" s="25">
        <v>0</v>
      </c>
      <c r="W86" s="25">
        <v>1000</v>
      </c>
      <c r="X86" s="25">
        <v>0</v>
      </c>
      <c r="Y86" s="25">
        <v>1000</v>
      </c>
      <c r="Z86" s="25">
        <v>2000</v>
      </c>
      <c r="AA86" s="25">
        <v>0</v>
      </c>
    </row>
    <row r="87" spans="1:27" ht="15" customHeight="1" x14ac:dyDescent="0.25">
      <c r="A87" s="24" t="s">
        <v>199</v>
      </c>
      <c r="B87" s="25">
        <v>2000</v>
      </c>
      <c r="C87" s="64">
        <v>-1000</v>
      </c>
      <c r="D87" s="108">
        <v>5000</v>
      </c>
      <c r="E87" s="108">
        <v>5000</v>
      </c>
      <c r="F87" s="64">
        <v>11000</v>
      </c>
      <c r="G87" s="26">
        <v>3000</v>
      </c>
      <c r="H87" s="108">
        <v>1000</v>
      </c>
      <c r="I87" s="108">
        <v>-1000</v>
      </c>
      <c r="J87" s="108">
        <v>-1000</v>
      </c>
      <c r="K87" s="64">
        <v>2000</v>
      </c>
      <c r="L87" s="26">
        <v>0</v>
      </c>
      <c r="M87" s="26">
        <v>0</v>
      </c>
      <c r="N87" s="26">
        <v>0</v>
      </c>
      <c r="O87" s="26">
        <v>14000</v>
      </c>
      <c r="P87" s="26">
        <v>14000</v>
      </c>
      <c r="Q87" s="26">
        <v>27000</v>
      </c>
      <c r="R87" s="26">
        <v>18000</v>
      </c>
      <c r="S87" s="26">
        <v>20000</v>
      </c>
      <c r="T87" s="26">
        <v>6000</v>
      </c>
      <c r="U87" s="26">
        <v>71000</v>
      </c>
      <c r="V87" s="26">
        <v>1000</v>
      </c>
      <c r="W87" s="26">
        <v>-1000</v>
      </c>
      <c r="X87" s="26">
        <v>0</v>
      </c>
      <c r="Y87" s="26">
        <v>0</v>
      </c>
      <c r="Z87" s="26">
        <v>0</v>
      </c>
      <c r="AA87" s="26">
        <v>0</v>
      </c>
    </row>
    <row r="88" spans="1:27" ht="15" customHeight="1" x14ac:dyDescent="0.25">
      <c r="A88" s="24" t="s">
        <v>200</v>
      </c>
      <c r="B88" s="25">
        <v>0</v>
      </c>
      <c r="C88" s="110">
        <v>0</v>
      </c>
      <c r="D88" s="108">
        <v>0</v>
      </c>
      <c r="E88" s="108">
        <v>0</v>
      </c>
      <c r="F88" s="110">
        <v>0</v>
      </c>
      <c r="G88" s="25">
        <v>0</v>
      </c>
      <c r="H88" s="108">
        <v>0</v>
      </c>
      <c r="I88" s="108">
        <v>0</v>
      </c>
      <c r="J88" s="108">
        <v>0</v>
      </c>
      <c r="K88" s="110">
        <v>0</v>
      </c>
      <c r="L88" s="25">
        <v>0</v>
      </c>
      <c r="M88" s="25">
        <v>0</v>
      </c>
      <c r="N88" s="25">
        <v>0</v>
      </c>
      <c r="O88" s="25">
        <v>0</v>
      </c>
      <c r="P88" s="25">
        <v>0</v>
      </c>
      <c r="Q88" s="25">
        <v>0</v>
      </c>
      <c r="R88" s="25">
        <v>0</v>
      </c>
      <c r="S88" s="25">
        <v>0</v>
      </c>
      <c r="T88" s="25">
        <v>0</v>
      </c>
      <c r="U88" s="25">
        <v>0</v>
      </c>
      <c r="V88" s="25">
        <v>0</v>
      </c>
      <c r="W88" s="25">
        <v>0</v>
      </c>
      <c r="X88" s="25">
        <v>0</v>
      </c>
      <c r="Y88" s="25">
        <v>0</v>
      </c>
      <c r="Z88" s="25">
        <v>0</v>
      </c>
      <c r="AA88" s="25">
        <v>0</v>
      </c>
    </row>
    <row r="89" spans="1:27" ht="15" customHeight="1" x14ac:dyDescent="0.25">
      <c r="A89" s="24" t="s">
        <v>201</v>
      </c>
      <c r="B89" s="26">
        <v>1000</v>
      </c>
      <c r="C89" s="64">
        <v>3000</v>
      </c>
      <c r="D89" s="108">
        <v>5000</v>
      </c>
      <c r="E89" s="108">
        <v>4000</v>
      </c>
      <c r="F89" s="64">
        <v>13000</v>
      </c>
      <c r="G89" s="25">
        <v>4000</v>
      </c>
      <c r="H89" s="108">
        <v>3000</v>
      </c>
      <c r="I89" s="108">
        <v>2000</v>
      </c>
      <c r="J89" s="108">
        <v>1000</v>
      </c>
      <c r="K89" s="64">
        <v>10000</v>
      </c>
      <c r="L89" s="25">
        <v>2000</v>
      </c>
      <c r="M89" s="25">
        <v>4000</v>
      </c>
      <c r="N89" s="25">
        <v>5000</v>
      </c>
      <c r="O89" s="25">
        <v>3000</v>
      </c>
      <c r="P89" s="25">
        <v>14000</v>
      </c>
      <c r="Q89" s="25">
        <v>3000</v>
      </c>
      <c r="R89" s="25">
        <v>2000</v>
      </c>
      <c r="S89" s="25">
        <v>1000</v>
      </c>
      <c r="T89" s="25">
        <v>1000</v>
      </c>
      <c r="U89" s="25">
        <v>7000</v>
      </c>
      <c r="V89" s="25">
        <v>2000</v>
      </c>
      <c r="W89" s="25">
        <v>2000</v>
      </c>
      <c r="X89" s="25">
        <v>2000</v>
      </c>
      <c r="Y89" s="25">
        <v>1000</v>
      </c>
      <c r="Z89" s="25">
        <v>7000</v>
      </c>
      <c r="AA89" s="25">
        <v>3000</v>
      </c>
    </row>
    <row r="90" spans="1:27" ht="15" customHeight="1" x14ac:dyDescent="0.25">
      <c r="A90" s="58" t="s">
        <v>202</v>
      </c>
      <c r="B90" s="80">
        <v>32000</v>
      </c>
      <c r="C90" s="80">
        <v>32000</v>
      </c>
      <c r="D90" s="80">
        <v>32000</v>
      </c>
      <c r="E90" s="80">
        <v>25000</v>
      </c>
      <c r="F90" s="80">
        <v>121000</v>
      </c>
      <c r="G90" s="80">
        <v>30000</v>
      </c>
      <c r="H90" s="80">
        <v>25000</v>
      </c>
      <c r="I90" s="80">
        <v>25000</v>
      </c>
      <c r="J90" s="80">
        <v>39000</v>
      </c>
      <c r="K90" s="80">
        <v>119000</v>
      </c>
      <c r="L90" s="80">
        <v>40000</v>
      </c>
      <c r="M90" s="80">
        <v>37000</v>
      </c>
      <c r="N90" s="80">
        <v>33000</v>
      </c>
      <c r="O90" s="80">
        <v>46000</v>
      </c>
      <c r="P90" s="80">
        <v>156000</v>
      </c>
      <c r="Q90" s="80">
        <v>69000</v>
      </c>
      <c r="R90" s="80">
        <v>73000</v>
      </c>
      <c r="S90" s="80">
        <v>70000</v>
      </c>
      <c r="T90" s="80">
        <v>46000</v>
      </c>
      <c r="U90" s="80">
        <v>258000</v>
      </c>
      <c r="V90" s="80">
        <v>35000</v>
      </c>
      <c r="W90" s="80">
        <v>34000</v>
      </c>
      <c r="X90" s="80">
        <v>54000</v>
      </c>
      <c r="Y90" s="80">
        <v>43000</v>
      </c>
      <c r="Z90" s="80">
        <v>166000</v>
      </c>
      <c r="AA90" s="80">
        <v>41000</v>
      </c>
    </row>
    <row r="91" spans="1:27" ht="15" customHeight="1" x14ac:dyDescent="0.25">
      <c r="A91" s="58" t="s">
        <v>203</v>
      </c>
      <c r="B91" s="80"/>
      <c r="C91" s="80"/>
      <c r="D91" s="80"/>
      <c r="E91" s="80"/>
      <c r="F91" s="80"/>
      <c r="G91" s="80"/>
      <c r="H91" s="80"/>
      <c r="I91" s="80"/>
      <c r="J91" s="80"/>
      <c r="K91" s="80"/>
      <c r="L91" s="80"/>
      <c r="M91" s="80"/>
      <c r="N91" s="80"/>
      <c r="O91" s="80"/>
      <c r="P91" s="80"/>
      <c r="Q91" s="80"/>
      <c r="R91" s="80"/>
      <c r="S91" s="80"/>
      <c r="T91" s="80"/>
      <c r="U91" s="80"/>
      <c r="V91" s="80"/>
      <c r="W91" s="80"/>
      <c r="X91" s="80"/>
      <c r="Y91" s="80"/>
      <c r="Z91" s="80"/>
      <c r="AA91" s="80"/>
    </row>
    <row r="92" spans="1:27" ht="15" customHeight="1" x14ac:dyDescent="0.25">
      <c r="A92" s="24" t="s">
        <v>259</v>
      </c>
      <c r="B92" s="64">
        <v>-55000</v>
      </c>
      <c r="C92" s="64">
        <v>-58000</v>
      </c>
      <c r="D92" s="108">
        <v>-43000</v>
      </c>
      <c r="E92" s="108">
        <v>-40000</v>
      </c>
      <c r="F92" s="64">
        <v>-196000</v>
      </c>
      <c r="G92" s="63">
        <v>-45000</v>
      </c>
      <c r="H92" s="64">
        <v>-38000</v>
      </c>
      <c r="I92" s="108">
        <v>-38000</v>
      </c>
      <c r="J92" s="108">
        <v>-47000</v>
      </c>
      <c r="K92" s="64">
        <v>-168000</v>
      </c>
      <c r="L92" s="63">
        <v>-41000</v>
      </c>
      <c r="M92" s="63">
        <v>-52000</v>
      </c>
      <c r="N92" s="63">
        <v>-69000</v>
      </c>
      <c r="O92" s="63">
        <v>-105000</v>
      </c>
      <c r="P92" s="63">
        <v>-267000</v>
      </c>
      <c r="Q92" s="64">
        <v>-118000</v>
      </c>
      <c r="R92" s="64">
        <v>-136000</v>
      </c>
      <c r="S92" s="64">
        <v>-103000</v>
      </c>
      <c r="T92" s="64">
        <v>-123000</v>
      </c>
      <c r="U92" s="64">
        <v>-480000</v>
      </c>
      <c r="V92" s="64">
        <v>-147000</v>
      </c>
      <c r="W92" s="64">
        <v>-134000</v>
      </c>
      <c r="X92" s="64">
        <v>-142000</v>
      </c>
      <c r="Y92" s="64">
        <v>-135000</v>
      </c>
      <c r="Z92" s="64">
        <v>-558000</v>
      </c>
      <c r="AA92" s="64">
        <v>-144000</v>
      </c>
    </row>
    <row r="93" spans="1:27" ht="15" customHeight="1" x14ac:dyDescent="0.25">
      <c r="A93" s="24" t="s">
        <v>205</v>
      </c>
      <c r="B93" s="25">
        <v>0</v>
      </c>
      <c r="C93" s="108">
        <v>0</v>
      </c>
      <c r="D93" s="108">
        <v>0</v>
      </c>
      <c r="E93" s="108"/>
      <c r="F93" s="110">
        <v>0</v>
      </c>
      <c r="G93" s="25">
        <v>0</v>
      </c>
      <c r="H93" s="108">
        <v>0</v>
      </c>
      <c r="I93" s="108">
        <v>0</v>
      </c>
      <c r="J93" s="108"/>
      <c r="K93" s="110">
        <v>0</v>
      </c>
      <c r="L93" s="25">
        <v>0</v>
      </c>
      <c r="M93" s="25"/>
      <c r="N93" s="25">
        <v>0</v>
      </c>
      <c r="O93" s="25">
        <v>0</v>
      </c>
      <c r="P93" s="25">
        <v>0</v>
      </c>
      <c r="Q93" s="25">
        <v>0</v>
      </c>
      <c r="R93" s="25">
        <v>0</v>
      </c>
      <c r="S93" s="25">
        <v>0</v>
      </c>
      <c r="T93" s="25">
        <v>0</v>
      </c>
      <c r="U93" s="25">
        <v>0</v>
      </c>
      <c r="V93" s="25">
        <v>0</v>
      </c>
      <c r="W93" s="25">
        <v>0</v>
      </c>
      <c r="X93" s="25">
        <v>0</v>
      </c>
      <c r="Y93" s="25">
        <v>0</v>
      </c>
      <c r="Z93" s="25">
        <v>0</v>
      </c>
      <c r="AA93" s="25">
        <v>0</v>
      </c>
    </row>
    <row r="94" spans="1:27" ht="15" customHeight="1" x14ac:dyDescent="0.25">
      <c r="A94" s="24" t="s">
        <v>200</v>
      </c>
      <c r="B94" s="25">
        <v>0</v>
      </c>
      <c r="C94" s="108">
        <v>0</v>
      </c>
      <c r="D94" s="108">
        <v>0</v>
      </c>
      <c r="E94" s="108">
        <v>0</v>
      </c>
      <c r="F94" s="110">
        <v>0</v>
      </c>
      <c r="G94" s="25">
        <v>0</v>
      </c>
      <c r="H94" s="108">
        <v>0</v>
      </c>
      <c r="I94" s="108">
        <v>0</v>
      </c>
      <c r="J94" s="108">
        <v>0</v>
      </c>
      <c r="K94" s="110">
        <v>0</v>
      </c>
      <c r="L94" s="25">
        <v>-3000</v>
      </c>
      <c r="M94" s="25">
        <v>-3000</v>
      </c>
      <c r="N94" s="25">
        <v>-3000</v>
      </c>
      <c r="O94" s="25">
        <v>-3000</v>
      </c>
      <c r="P94" s="25">
        <v>-12000</v>
      </c>
      <c r="Q94" s="64">
        <v>-1000</v>
      </c>
      <c r="R94" s="25">
        <v>0</v>
      </c>
      <c r="S94" s="64">
        <v>-3000</v>
      </c>
      <c r="T94" s="64">
        <v>-2000</v>
      </c>
      <c r="U94" s="64">
        <v>-6000</v>
      </c>
      <c r="V94" s="25">
        <v>0</v>
      </c>
      <c r="W94" s="64">
        <v>-1000</v>
      </c>
      <c r="X94" s="64">
        <v>-4000</v>
      </c>
      <c r="Y94" s="64">
        <v>-5000</v>
      </c>
      <c r="Z94" s="64">
        <v>-10000</v>
      </c>
      <c r="AA94" s="64">
        <v>-3000</v>
      </c>
    </row>
    <row r="95" spans="1:27" ht="15" customHeight="1" x14ac:dyDescent="0.25">
      <c r="A95" s="24" t="s">
        <v>207</v>
      </c>
      <c r="B95" s="25">
        <v>0</v>
      </c>
      <c r="C95" s="108">
        <v>0</v>
      </c>
      <c r="D95" s="108">
        <v>0</v>
      </c>
      <c r="E95" s="108">
        <v>0</v>
      </c>
      <c r="F95" s="110">
        <v>0</v>
      </c>
      <c r="G95" s="25">
        <v>0</v>
      </c>
      <c r="H95" s="108">
        <v>0</v>
      </c>
      <c r="I95" s="108">
        <v>0</v>
      </c>
      <c r="J95" s="108">
        <v>0</v>
      </c>
      <c r="K95" s="110">
        <v>0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0</v>
      </c>
      <c r="U95" s="25">
        <v>0</v>
      </c>
      <c r="V95" s="25">
        <v>0</v>
      </c>
      <c r="W95" s="25">
        <v>-3000</v>
      </c>
      <c r="X95" s="25">
        <v>-21000</v>
      </c>
      <c r="Y95" s="25">
        <v>-9000</v>
      </c>
      <c r="Z95" s="25">
        <v>-33000</v>
      </c>
      <c r="AA95" s="25">
        <v>-13000</v>
      </c>
    </row>
    <row r="96" spans="1:27" ht="15" customHeight="1" x14ac:dyDescent="0.25">
      <c r="A96" s="24" t="s">
        <v>208</v>
      </c>
      <c r="B96" s="64">
        <v>-6000</v>
      </c>
      <c r="C96" s="108">
        <v>0</v>
      </c>
      <c r="D96" s="108">
        <v>-11000</v>
      </c>
      <c r="E96" s="108">
        <v>-29000</v>
      </c>
      <c r="F96" s="64">
        <v>-46000</v>
      </c>
      <c r="G96" s="64">
        <v>-7000</v>
      </c>
      <c r="H96" s="64">
        <v>-18000</v>
      </c>
      <c r="I96" s="108">
        <v>-9000</v>
      </c>
      <c r="J96" s="108">
        <v>0</v>
      </c>
      <c r="K96" s="64">
        <v>-34000</v>
      </c>
      <c r="L96" s="64">
        <v>-10000</v>
      </c>
      <c r="M96" s="64">
        <v>-7000</v>
      </c>
      <c r="N96" s="64">
        <v>-5000</v>
      </c>
      <c r="O96" s="64">
        <v>-14000</v>
      </c>
      <c r="P96" s="64">
        <v>-36000</v>
      </c>
      <c r="Q96" s="64">
        <v>-9000</v>
      </c>
      <c r="R96" s="64">
        <v>-9000</v>
      </c>
      <c r="S96" s="64">
        <v>-4000</v>
      </c>
      <c r="T96" s="64">
        <v>-3000</v>
      </c>
      <c r="U96" s="64">
        <v>-25000</v>
      </c>
      <c r="V96" s="64">
        <v>-8000</v>
      </c>
      <c r="W96" s="64">
        <v>-7000</v>
      </c>
      <c r="X96" s="64">
        <v>-5000</v>
      </c>
      <c r="Y96" s="64">
        <v>-1000</v>
      </c>
      <c r="Z96" s="64">
        <v>-21000</v>
      </c>
      <c r="AA96" s="64">
        <v>-6000</v>
      </c>
    </row>
    <row r="97" spans="1:27" ht="15" customHeight="1" x14ac:dyDescent="0.25">
      <c r="A97" s="24" t="s">
        <v>209</v>
      </c>
      <c r="B97" s="64">
        <v>-4000</v>
      </c>
      <c r="C97" s="108">
        <v>0</v>
      </c>
      <c r="D97" s="108">
        <v>0</v>
      </c>
      <c r="E97" s="108">
        <v>0</v>
      </c>
      <c r="F97" s="64">
        <v>-4000</v>
      </c>
      <c r="G97" s="110">
        <v>0</v>
      </c>
      <c r="H97" s="108">
        <v>0</v>
      </c>
      <c r="I97" s="108">
        <v>0</v>
      </c>
      <c r="J97" s="108">
        <v>0</v>
      </c>
      <c r="K97" s="110">
        <v>0</v>
      </c>
      <c r="L97" s="110">
        <v>0</v>
      </c>
      <c r="M97" s="110">
        <v>0</v>
      </c>
      <c r="N97" s="110">
        <v>0</v>
      </c>
      <c r="O97" s="110">
        <v>0</v>
      </c>
      <c r="P97" s="110">
        <v>0</v>
      </c>
      <c r="Q97" s="25">
        <v>0</v>
      </c>
      <c r="R97" s="25">
        <v>0</v>
      </c>
      <c r="S97" s="25">
        <v>0</v>
      </c>
      <c r="T97" s="25">
        <v>0</v>
      </c>
      <c r="U97" s="25">
        <v>0</v>
      </c>
      <c r="V97" s="25">
        <v>0</v>
      </c>
      <c r="W97" s="25">
        <v>0</v>
      </c>
      <c r="X97" s="25">
        <v>0</v>
      </c>
      <c r="Y97" s="25">
        <v>0</v>
      </c>
      <c r="Z97" s="25">
        <v>0</v>
      </c>
      <c r="AA97" s="25">
        <v>0</v>
      </c>
    </row>
    <row r="98" spans="1:27" ht="15" customHeight="1" x14ac:dyDescent="0.25">
      <c r="A98" s="24" t="s">
        <v>210</v>
      </c>
      <c r="B98" s="64">
        <v>-14000</v>
      </c>
      <c r="C98" s="64">
        <v>-26000</v>
      </c>
      <c r="D98" s="108">
        <v>-15000</v>
      </c>
      <c r="E98" s="108">
        <v>-18000</v>
      </c>
      <c r="F98" s="64">
        <v>-73000</v>
      </c>
      <c r="G98" s="64">
        <v>-11000</v>
      </c>
      <c r="H98" s="64">
        <v>-10000</v>
      </c>
      <c r="I98" s="108">
        <v>-12000</v>
      </c>
      <c r="J98" s="108">
        <v>-37000</v>
      </c>
      <c r="K98" s="64">
        <v>-70000</v>
      </c>
      <c r="L98" s="64">
        <v>-20000</v>
      </c>
      <c r="M98" s="64">
        <v>-17000</v>
      </c>
      <c r="N98" s="64">
        <v>-18000</v>
      </c>
      <c r="O98" s="64">
        <v>-36000</v>
      </c>
      <c r="P98" s="64">
        <v>-91000</v>
      </c>
      <c r="Q98" s="64">
        <v>-22000</v>
      </c>
      <c r="R98" s="64">
        <v>-15000</v>
      </c>
      <c r="S98" s="64">
        <v>-25000</v>
      </c>
      <c r="T98" s="64">
        <v>-26000</v>
      </c>
      <c r="U98" s="64">
        <v>-88000</v>
      </c>
      <c r="V98" s="64">
        <v>-23000</v>
      </c>
      <c r="W98" s="64">
        <v>-22000</v>
      </c>
      <c r="X98" s="64">
        <v>-21000</v>
      </c>
      <c r="Y98" s="64">
        <v>-32000</v>
      </c>
      <c r="Z98" s="64">
        <v>-98000</v>
      </c>
      <c r="AA98" s="64">
        <v>-22000</v>
      </c>
    </row>
    <row r="99" spans="1:27" ht="15" customHeight="1" x14ac:dyDescent="0.25">
      <c r="A99" s="58" t="s">
        <v>211</v>
      </c>
      <c r="B99" s="79">
        <v>-79000</v>
      </c>
      <c r="C99" s="79">
        <v>-84000</v>
      </c>
      <c r="D99" s="80">
        <v>-69000</v>
      </c>
      <c r="E99" s="80">
        <v>-87000</v>
      </c>
      <c r="F99" s="79">
        <v>-319000</v>
      </c>
      <c r="G99" s="79">
        <v>-63000</v>
      </c>
      <c r="H99" s="79">
        <v>-66000</v>
      </c>
      <c r="I99" s="80">
        <v>-59000</v>
      </c>
      <c r="J99" s="80">
        <v>-84000</v>
      </c>
      <c r="K99" s="79">
        <v>-272000</v>
      </c>
      <c r="L99" s="79">
        <v>-74000</v>
      </c>
      <c r="M99" s="79">
        <v>-79000</v>
      </c>
      <c r="N99" s="79">
        <v>-95000</v>
      </c>
      <c r="O99" s="79">
        <v>-158000</v>
      </c>
      <c r="P99" s="79">
        <v>-406000</v>
      </c>
      <c r="Q99" s="79">
        <v>-150000</v>
      </c>
      <c r="R99" s="79">
        <v>-160000</v>
      </c>
      <c r="S99" s="79">
        <v>-135000</v>
      </c>
      <c r="T99" s="79">
        <v>-154000</v>
      </c>
      <c r="U99" s="79">
        <v>-599000</v>
      </c>
      <c r="V99" s="79">
        <v>-178000</v>
      </c>
      <c r="W99" s="79">
        <v>-167000</v>
      </c>
      <c r="X99" s="79">
        <v>-193000</v>
      </c>
      <c r="Y99" s="79">
        <v>-182000</v>
      </c>
      <c r="Z99" s="79">
        <v>-720000</v>
      </c>
      <c r="AA99" s="79">
        <v>-188000</v>
      </c>
    </row>
    <row r="100" spans="1:27" ht="15" customHeight="1" x14ac:dyDescent="0.25">
      <c r="A100" s="174" t="s">
        <v>212</v>
      </c>
      <c r="B100" s="64">
        <v>-125000</v>
      </c>
      <c r="C100" s="64">
        <v>-62000</v>
      </c>
      <c r="D100" s="108">
        <v>-197000</v>
      </c>
      <c r="E100" s="108">
        <v>-104000</v>
      </c>
      <c r="F100" s="64">
        <v>-488000</v>
      </c>
      <c r="G100" s="64">
        <v>-560000</v>
      </c>
      <c r="H100" s="64">
        <v>-259000</v>
      </c>
      <c r="I100" s="108">
        <v>-217000</v>
      </c>
      <c r="J100" s="64">
        <v>-77000</v>
      </c>
      <c r="K100" s="64">
        <v>-1113000</v>
      </c>
      <c r="L100" s="64">
        <v>-162000</v>
      </c>
      <c r="M100" s="64">
        <v>-16000</v>
      </c>
      <c r="N100" s="64">
        <v>-155000</v>
      </c>
      <c r="O100" s="64">
        <v>-95000</v>
      </c>
      <c r="P100" s="64">
        <v>-428000</v>
      </c>
      <c r="Q100" s="64">
        <v>-18000</v>
      </c>
      <c r="R100" s="64">
        <v>-190000</v>
      </c>
      <c r="S100" s="64">
        <v>-73000</v>
      </c>
      <c r="T100" s="64">
        <v>-53000</v>
      </c>
      <c r="U100" s="64">
        <v>-334000</v>
      </c>
      <c r="V100" s="64">
        <v>-43000</v>
      </c>
      <c r="W100" s="64">
        <v>-21000</v>
      </c>
      <c r="X100" s="64">
        <v>-54000</v>
      </c>
      <c r="Y100" s="64">
        <v>-26000</v>
      </c>
      <c r="Z100" s="64">
        <v>-144000</v>
      </c>
      <c r="AA100" s="64">
        <v>-29000</v>
      </c>
    </row>
    <row r="101" spans="1:27" ht="15" customHeight="1" x14ac:dyDescent="0.25">
      <c r="A101" s="174" t="s">
        <v>213</v>
      </c>
      <c r="B101" s="64">
        <v>102000</v>
      </c>
      <c r="C101" s="64">
        <v>72000</v>
      </c>
      <c r="D101" s="108">
        <v>52000</v>
      </c>
      <c r="E101" s="108">
        <v>163000</v>
      </c>
      <c r="F101" s="64">
        <v>389000</v>
      </c>
      <c r="G101" s="64">
        <v>12000</v>
      </c>
      <c r="H101" s="64">
        <v>114000</v>
      </c>
      <c r="I101" s="108">
        <v>148000</v>
      </c>
      <c r="J101" s="64">
        <v>235000</v>
      </c>
      <c r="K101" s="64">
        <v>509000</v>
      </c>
      <c r="L101" s="64">
        <v>33000</v>
      </c>
      <c r="M101" s="64">
        <v>222000</v>
      </c>
      <c r="N101" s="64">
        <v>36000</v>
      </c>
      <c r="O101" s="64">
        <v>65000</v>
      </c>
      <c r="P101" s="64">
        <v>356000</v>
      </c>
      <c r="Q101" s="64">
        <v>304000</v>
      </c>
      <c r="R101" s="64">
        <v>75000</v>
      </c>
      <c r="S101" s="64">
        <v>70000</v>
      </c>
      <c r="T101" s="64">
        <v>49000</v>
      </c>
      <c r="U101" s="64">
        <v>498000</v>
      </c>
      <c r="V101" s="64">
        <v>68000</v>
      </c>
      <c r="W101" s="64">
        <v>82000</v>
      </c>
      <c r="X101" s="64">
        <v>20000</v>
      </c>
      <c r="Y101" s="64">
        <v>44000</v>
      </c>
      <c r="Z101" s="64">
        <v>214000</v>
      </c>
      <c r="AA101" s="64">
        <v>5000</v>
      </c>
    </row>
    <row r="102" spans="1:27" ht="15" customHeight="1" x14ac:dyDescent="0.25">
      <c r="A102" s="174" t="s">
        <v>214</v>
      </c>
      <c r="B102" s="64">
        <v>-110000</v>
      </c>
      <c r="C102" s="64">
        <v>-75000</v>
      </c>
      <c r="D102" s="108">
        <v>-60000</v>
      </c>
      <c r="E102" s="108">
        <v>-170000</v>
      </c>
      <c r="F102" s="64">
        <v>-415000</v>
      </c>
      <c r="G102" s="64">
        <v>-10000</v>
      </c>
      <c r="H102" s="64">
        <v>-106000</v>
      </c>
      <c r="I102" s="108">
        <v>-139000</v>
      </c>
      <c r="J102" s="64">
        <v>-223000</v>
      </c>
      <c r="K102" s="64">
        <v>-478000</v>
      </c>
      <c r="L102" s="64">
        <v>-24000</v>
      </c>
      <c r="M102" s="64">
        <v>-216000</v>
      </c>
      <c r="N102" s="64">
        <v>-29000</v>
      </c>
      <c r="O102" s="64">
        <v>-66000</v>
      </c>
      <c r="P102" s="64">
        <v>-335000</v>
      </c>
      <c r="Q102" s="64">
        <v>-319000</v>
      </c>
      <c r="R102" s="64">
        <v>-87000</v>
      </c>
      <c r="S102" s="64">
        <v>-76000</v>
      </c>
      <c r="T102" s="64">
        <v>-60000</v>
      </c>
      <c r="U102" s="64">
        <v>-542000</v>
      </c>
      <c r="V102" s="64">
        <v>-88000</v>
      </c>
      <c r="W102" s="64">
        <v>-104000</v>
      </c>
      <c r="X102" s="64">
        <v>-38000</v>
      </c>
      <c r="Y102" s="64">
        <v>-95000</v>
      </c>
      <c r="Z102" s="64">
        <v>-325000</v>
      </c>
      <c r="AA102" s="64">
        <v>-28000</v>
      </c>
    </row>
    <row r="103" spans="1:27" ht="15" customHeight="1" x14ac:dyDescent="0.25">
      <c r="A103" s="174" t="s">
        <v>215</v>
      </c>
      <c r="B103" s="64">
        <v>124000</v>
      </c>
      <c r="C103" s="64">
        <v>56000</v>
      </c>
      <c r="D103" s="108">
        <v>195000</v>
      </c>
      <c r="E103" s="108">
        <v>104000</v>
      </c>
      <c r="F103" s="64">
        <v>479000</v>
      </c>
      <c r="G103" s="64">
        <v>560000</v>
      </c>
      <c r="H103" s="64">
        <v>259000</v>
      </c>
      <c r="I103" s="108">
        <v>219000</v>
      </c>
      <c r="J103" s="64">
        <v>75000</v>
      </c>
      <c r="K103" s="64">
        <v>1113000</v>
      </c>
      <c r="L103" s="64">
        <v>163000</v>
      </c>
      <c r="M103" s="64">
        <v>13000</v>
      </c>
      <c r="N103" s="64">
        <v>149000</v>
      </c>
      <c r="O103" s="64">
        <v>90000</v>
      </c>
      <c r="P103" s="64">
        <v>415000</v>
      </c>
      <c r="Q103" s="64">
        <v>17000</v>
      </c>
      <c r="R103" s="64">
        <v>183000</v>
      </c>
      <c r="S103" s="64">
        <v>60000</v>
      </c>
      <c r="T103" s="64">
        <v>47000</v>
      </c>
      <c r="U103" s="64">
        <v>307000</v>
      </c>
      <c r="V103" s="64">
        <v>47000</v>
      </c>
      <c r="W103" s="64">
        <v>23000</v>
      </c>
      <c r="X103" s="64">
        <v>52000</v>
      </c>
      <c r="Y103" s="64">
        <v>59000</v>
      </c>
      <c r="Z103" s="64">
        <v>181000</v>
      </c>
      <c r="AA103" s="64">
        <v>38000</v>
      </c>
    </row>
    <row r="104" spans="1:27" ht="15" customHeight="1" x14ac:dyDescent="0.25">
      <c r="A104" s="174" t="s">
        <v>216</v>
      </c>
      <c r="B104" s="110">
        <v>0</v>
      </c>
      <c r="C104" s="108">
        <v>0</v>
      </c>
      <c r="D104" s="108">
        <v>0</v>
      </c>
      <c r="E104" s="108">
        <v>0</v>
      </c>
      <c r="F104" s="110">
        <v>0</v>
      </c>
      <c r="G104" s="173">
        <v>0</v>
      </c>
      <c r="H104" s="108">
        <v>0</v>
      </c>
      <c r="I104" s="108">
        <v>0</v>
      </c>
      <c r="J104" s="64">
        <v>-1000</v>
      </c>
      <c r="K104" s="64">
        <v>-1000</v>
      </c>
      <c r="L104" s="173">
        <v>0</v>
      </c>
      <c r="M104" s="173">
        <v>0</v>
      </c>
      <c r="N104" s="64">
        <v>-1000</v>
      </c>
      <c r="O104" s="64">
        <v>-1000</v>
      </c>
      <c r="P104" s="64">
        <v>-2000</v>
      </c>
      <c r="Q104" s="64">
        <v>-5000</v>
      </c>
      <c r="R104" s="64">
        <v>-3000</v>
      </c>
      <c r="S104" s="64">
        <v>-9000</v>
      </c>
      <c r="T104" s="64">
        <v>-6000</v>
      </c>
      <c r="U104" s="64">
        <v>-23000</v>
      </c>
      <c r="V104" s="64">
        <v>-1000</v>
      </c>
      <c r="W104" s="64">
        <v>-1000</v>
      </c>
      <c r="X104" s="64">
        <v>0</v>
      </c>
      <c r="Y104" s="64">
        <v>0</v>
      </c>
      <c r="Z104" s="64">
        <v>-2000</v>
      </c>
      <c r="AA104" s="64">
        <v>-1000</v>
      </c>
    </row>
    <row r="105" spans="1:27" ht="15" customHeight="1" x14ac:dyDescent="0.25">
      <c r="A105" s="174" t="s">
        <v>217</v>
      </c>
      <c r="B105" s="110">
        <v>0</v>
      </c>
      <c r="C105" s="108">
        <v>0</v>
      </c>
      <c r="D105" s="108">
        <v>0</v>
      </c>
      <c r="E105" s="108">
        <v>0</v>
      </c>
      <c r="F105" s="110">
        <v>0</v>
      </c>
      <c r="G105" s="173">
        <v>0</v>
      </c>
      <c r="H105" s="108">
        <v>0</v>
      </c>
      <c r="I105" s="108">
        <v>0</v>
      </c>
      <c r="J105" s="108">
        <v>0</v>
      </c>
      <c r="K105" s="110">
        <v>0</v>
      </c>
      <c r="L105" s="173">
        <v>0</v>
      </c>
      <c r="M105" s="173">
        <v>0</v>
      </c>
      <c r="N105" s="173">
        <v>0</v>
      </c>
      <c r="O105" s="173">
        <v>0</v>
      </c>
      <c r="P105" s="173">
        <v>0</v>
      </c>
      <c r="Q105" s="61">
        <v>10000</v>
      </c>
      <c r="R105" s="61">
        <v>1000</v>
      </c>
      <c r="S105" s="61">
        <v>11000</v>
      </c>
      <c r="T105" s="61">
        <v>7000</v>
      </c>
      <c r="U105" s="61">
        <v>29000</v>
      </c>
      <c r="V105" s="61">
        <v>3000</v>
      </c>
      <c r="W105" s="61">
        <v>1000</v>
      </c>
      <c r="X105" s="61">
        <v>-1000</v>
      </c>
      <c r="Y105" s="61">
        <v>2000</v>
      </c>
      <c r="Z105" s="61">
        <v>5000</v>
      </c>
      <c r="AA105" s="61">
        <v>0</v>
      </c>
    </row>
    <row r="106" spans="1:27" ht="15" customHeight="1" x14ac:dyDescent="0.25">
      <c r="A106" s="58" t="s">
        <v>218</v>
      </c>
      <c r="B106" s="79">
        <v>-9000</v>
      </c>
      <c r="C106" s="79">
        <v>-9000</v>
      </c>
      <c r="D106" s="80">
        <v>-10000</v>
      </c>
      <c r="E106" s="80">
        <v>-7000</v>
      </c>
      <c r="F106" s="79">
        <v>-35000</v>
      </c>
      <c r="G106" s="79">
        <v>2000</v>
      </c>
      <c r="H106" s="80">
        <v>8000</v>
      </c>
      <c r="I106" s="80">
        <v>11000</v>
      </c>
      <c r="J106" s="79">
        <v>9000</v>
      </c>
      <c r="K106" s="79">
        <v>30000</v>
      </c>
      <c r="L106" s="79">
        <v>10000</v>
      </c>
      <c r="M106" s="79">
        <v>3000</v>
      </c>
      <c r="N106" s="79">
        <v>0</v>
      </c>
      <c r="O106" s="79">
        <v>-7000</v>
      </c>
      <c r="P106" s="79">
        <v>6000</v>
      </c>
      <c r="Q106" s="79">
        <v>-11000</v>
      </c>
      <c r="R106" s="79">
        <v>-21000</v>
      </c>
      <c r="S106" s="79">
        <v>-17000</v>
      </c>
      <c r="T106" s="79">
        <v>-16000</v>
      </c>
      <c r="U106" s="79">
        <v>-65000</v>
      </c>
      <c r="V106" s="79">
        <v>-14000</v>
      </c>
      <c r="W106" s="79">
        <v>-20000</v>
      </c>
      <c r="X106" s="79">
        <v>-21000</v>
      </c>
      <c r="Y106" s="79">
        <v>-16000</v>
      </c>
      <c r="Z106" s="79">
        <v>-71000</v>
      </c>
      <c r="AA106" s="79">
        <v>-15000</v>
      </c>
    </row>
    <row r="107" spans="1:27" ht="15" customHeight="1" x14ac:dyDescent="0.25">
      <c r="A107" s="58" t="s">
        <v>219</v>
      </c>
      <c r="B107" s="79">
        <v>-56000</v>
      </c>
      <c r="C107" s="79">
        <v>-61000</v>
      </c>
      <c r="D107" s="80">
        <v>-47000</v>
      </c>
      <c r="E107" s="80">
        <v>-69000</v>
      </c>
      <c r="F107" s="79">
        <v>-233000</v>
      </c>
      <c r="G107" s="79">
        <v>-31000</v>
      </c>
      <c r="H107" s="79">
        <v>-33000</v>
      </c>
      <c r="I107" s="80">
        <v>-23000</v>
      </c>
      <c r="J107" s="79">
        <v>-36000</v>
      </c>
      <c r="K107" s="79">
        <v>-123000</v>
      </c>
      <c r="L107" s="79">
        <v>-24000</v>
      </c>
      <c r="M107" s="79">
        <v>-39000</v>
      </c>
      <c r="N107" s="79">
        <v>-62000</v>
      </c>
      <c r="O107" s="79">
        <v>-119000</v>
      </c>
      <c r="P107" s="79">
        <v>-244000</v>
      </c>
      <c r="Q107" s="79">
        <v>-92000</v>
      </c>
      <c r="R107" s="79">
        <v>-108000</v>
      </c>
      <c r="S107" s="79">
        <v>-82000</v>
      </c>
      <c r="T107" s="79">
        <v>-124000</v>
      </c>
      <c r="U107" s="79">
        <v>-406000</v>
      </c>
      <c r="V107" s="79">
        <v>-157000</v>
      </c>
      <c r="W107" s="79">
        <v>-153000</v>
      </c>
      <c r="X107" s="79">
        <v>-160000</v>
      </c>
      <c r="Y107" s="79">
        <v>-155000</v>
      </c>
      <c r="Z107" s="79">
        <v>-625000</v>
      </c>
      <c r="AA107" s="79">
        <v>-162000</v>
      </c>
    </row>
    <row r="108" spans="1:27" ht="15" customHeight="1" x14ac:dyDescent="0.25">
      <c r="A108" s="34" t="s">
        <v>220</v>
      </c>
      <c r="B108" s="77">
        <v>168000</v>
      </c>
      <c r="C108" s="57">
        <v>96000</v>
      </c>
      <c r="D108" s="57">
        <v>270000</v>
      </c>
      <c r="E108" s="57">
        <v>161000</v>
      </c>
      <c r="F108" s="77">
        <v>695000</v>
      </c>
      <c r="G108" s="77">
        <v>210000</v>
      </c>
      <c r="H108" s="57">
        <v>78000</v>
      </c>
      <c r="I108" s="57">
        <v>265000</v>
      </c>
      <c r="J108" s="77">
        <v>274000</v>
      </c>
      <c r="K108" s="77">
        <v>827000</v>
      </c>
      <c r="L108" s="77">
        <v>309000</v>
      </c>
      <c r="M108" s="77">
        <v>189000</v>
      </c>
      <c r="N108" s="77">
        <v>274000</v>
      </c>
      <c r="O108" s="77">
        <v>385000</v>
      </c>
      <c r="P108" s="77">
        <v>1157000</v>
      </c>
      <c r="Q108" s="77">
        <v>449000</v>
      </c>
      <c r="R108" s="77">
        <v>443000</v>
      </c>
      <c r="S108" s="77">
        <v>209000</v>
      </c>
      <c r="T108" s="77">
        <v>281000</v>
      </c>
      <c r="U108" s="77">
        <v>1382000</v>
      </c>
      <c r="V108" s="77">
        <v>427000</v>
      </c>
      <c r="W108" s="77">
        <v>220000</v>
      </c>
      <c r="X108" s="77">
        <v>338000</v>
      </c>
      <c r="Y108" s="77">
        <v>374000</v>
      </c>
      <c r="Z108" s="77">
        <v>1359000</v>
      </c>
      <c r="AA108" s="77">
        <v>393000</v>
      </c>
    </row>
    <row r="109" spans="1:27" ht="15" customHeight="1" x14ac:dyDescent="0.25">
      <c r="A109" s="58" t="s">
        <v>80</v>
      </c>
      <c r="B109" s="80"/>
      <c r="C109" s="80"/>
      <c r="D109" s="80"/>
      <c r="E109" s="80"/>
      <c r="F109" s="80"/>
      <c r="G109" s="80"/>
      <c r="H109" s="80"/>
      <c r="I109" s="80"/>
      <c r="J109" s="80"/>
      <c r="K109" s="80"/>
      <c r="L109" s="80"/>
      <c r="M109" s="80"/>
      <c r="N109" s="80"/>
      <c r="O109" s="80"/>
      <c r="P109" s="80"/>
      <c r="Q109" s="80"/>
      <c r="R109" s="80"/>
      <c r="S109" s="80"/>
      <c r="T109" s="80"/>
      <c r="U109" s="80"/>
      <c r="V109" s="80">
        <v>0</v>
      </c>
      <c r="W109" s="80">
        <v>0</v>
      </c>
      <c r="X109" s="80">
        <v>0</v>
      </c>
      <c r="Y109" s="80">
        <v>0</v>
      </c>
      <c r="Z109" s="80">
        <v>0</v>
      </c>
      <c r="AA109" s="80">
        <v>0</v>
      </c>
    </row>
    <row r="110" spans="1:27" ht="15" customHeight="1" x14ac:dyDescent="0.25">
      <c r="A110" s="24" t="s">
        <v>221</v>
      </c>
      <c r="B110" s="64">
        <v>-43000</v>
      </c>
      <c r="C110" s="108">
        <v>5000</v>
      </c>
      <c r="D110" s="108">
        <v>-36000</v>
      </c>
      <c r="E110" s="108">
        <v>-40000</v>
      </c>
      <c r="F110" s="64">
        <v>-114000</v>
      </c>
      <c r="G110" s="64">
        <v>-51000</v>
      </c>
      <c r="H110" s="64">
        <v>-35000</v>
      </c>
      <c r="I110" s="108">
        <v>-79000</v>
      </c>
      <c r="J110" s="64">
        <v>-11000</v>
      </c>
      <c r="K110" s="64">
        <v>-176000</v>
      </c>
      <c r="L110" s="64">
        <v>-60000</v>
      </c>
      <c r="M110" s="64">
        <v>-13000</v>
      </c>
      <c r="N110" s="64">
        <v>-51000</v>
      </c>
      <c r="O110" s="64">
        <v>-63000</v>
      </c>
      <c r="P110" s="64">
        <v>-187000</v>
      </c>
      <c r="Q110" s="64">
        <v>-95000</v>
      </c>
      <c r="R110" s="64">
        <v>-51000</v>
      </c>
      <c r="S110" s="64">
        <v>-62000</v>
      </c>
      <c r="T110" s="64">
        <v>-47000</v>
      </c>
      <c r="U110" s="64">
        <v>-255000</v>
      </c>
      <c r="V110" s="64">
        <v>-109000</v>
      </c>
      <c r="W110" s="64">
        <v>-22000</v>
      </c>
      <c r="X110" s="64">
        <v>-93000</v>
      </c>
      <c r="Y110" s="64">
        <v>-71000</v>
      </c>
      <c r="Z110" s="64">
        <v>-295000</v>
      </c>
      <c r="AA110" s="64">
        <v>-89000</v>
      </c>
    </row>
    <row r="111" spans="1:27" ht="15" customHeight="1" x14ac:dyDescent="0.25">
      <c r="A111" s="24" t="s">
        <v>222</v>
      </c>
      <c r="B111" s="64">
        <v>-19000</v>
      </c>
      <c r="C111" s="64">
        <v>-17000</v>
      </c>
      <c r="D111" s="108">
        <v>-54000</v>
      </c>
      <c r="E111" s="108">
        <v>4000</v>
      </c>
      <c r="F111" s="64">
        <v>-86000</v>
      </c>
      <c r="G111" s="64">
        <v>-20000</v>
      </c>
      <c r="H111" s="108">
        <v>9000</v>
      </c>
      <c r="I111" s="108">
        <v>-10000</v>
      </c>
      <c r="J111" s="64">
        <v>-38000</v>
      </c>
      <c r="K111" s="64">
        <v>-59000</v>
      </c>
      <c r="L111" s="64">
        <v>-44000</v>
      </c>
      <c r="M111" s="64">
        <v>-30000</v>
      </c>
      <c r="N111" s="64">
        <v>-38000</v>
      </c>
      <c r="O111" s="64">
        <v>-36000</v>
      </c>
      <c r="P111" s="64">
        <v>-148000</v>
      </c>
      <c r="Q111" s="64">
        <v>-40000</v>
      </c>
      <c r="R111" s="64">
        <v>-82000</v>
      </c>
      <c r="S111" s="64">
        <v>8000</v>
      </c>
      <c r="T111" s="64">
        <v>-27000</v>
      </c>
      <c r="U111" s="64">
        <v>-141000</v>
      </c>
      <c r="V111" s="64">
        <v>-35000</v>
      </c>
      <c r="W111" s="64">
        <v>-19000</v>
      </c>
      <c r="X111" s="64">
        <v>-19000</v>
      </c>
      <c r="Y111" s="64">
        <v>-20000</v>
      </c>
      <c r="Z111" s="64">
        <v>-93000</v>
      </c>
      <c r="AA111" s="64">
        <v>-31000</v>
      </c>
    </row>
    <row r="112" spans="1:27" ht="15" customHeight="1" x14ac:dyDescent="0.25">
      <c r="A112" s="58" t="s">
        <v>223</v>
      </c>
      <c r="B112" s="79">
        <v>-62000</v>
      </c>
      <c r="C112" s="79">
        <v>-12000</v>
      </c>
      <c r="D112" s="80">
        <v>-90000</v>
      </c>
      <c r="E112" s="80">
        <v>-36000</v>
      </c>
      <c r="F112" s="79">
        <v>-200000</v>
      </c>
      <c r="G112" s="79">
        <v>-71000</v>
      </c>
      <c r="H112" s="79">
        <v>-26000</v>
      </c>
      <c r="I112" s="80">
        <v>-89000</v>
      </c>
      <c r="J112" s="79">
        <v>-49000</v>
      </c>
      <c r="K112" s="79">
        <v>-235000</v>
      </c>
      <c r="L112" s="79">
        <v>-104000</v>
      </c>
      <c r="M112" s="79">
        <v>-43000</v>
      </c>
      <c r="N112" s="79">
        <v>-89000</v>
      </c>
      <c r="O112" s="79">
        <v>-99000</v>
      </c>
      <c r="P112" s="79">
        <v>-335000</v>
      </c>
      <c r="Q112" s="79">
        <v>-135000</v>
      </c>
      <c r="R112" s="79">
        <v>-133000</v>
      </c>
      <c r="S112" s="79">
        <v>-54000</v>
      </c>
      <c r="T112" s="79">
        <v>-74000</v>
      </c>
      <c r="U112" s="79">
        <v>-396000</v>
      </c>
      <c r="V112" s="79">
        <v>-144000</v>
      </c>
      <c r="W112" s="79">
        <v>-41000</v>
      </c>
      <c r="X112" s="79">
        <v>-112000</v>
      </c>
      <c r="Y112" s="79">
        <v>-91000</v>
      </c>
      <c r="Z112" s="79">
        <v>-388000</v>
      </c>
      <c r="AA112" s="79">
        <v>-120000</v>
      </c>
    </row>
    <row r="113" spans="1:27" ht="15" customHeight="1" x14ac:dyDescent="0.25">
      <c r="A113" s="34" t="s">
        <v>224</v>
      </c>
      <c r="B113" s="77">
        <v>106000</v>
      </c>
      <c r="C113" s="57">
        <v>84000</v>
      </c>
      <c r="D113" s="57">
        <v>180000</v>
      </c>
      <c r="E113" s="57">
        <v>125000</v>
      </c>
      <c r="F113" s="77">
        <v>495000</v>
      </c>
      <c r="G113" s="77">
        <v>139000</v>
      </c>
      <c r="H113" s="57">
        <v>52000</v>
      </c>
      <c r="I113" s="57">
        <v>176000</v>
      </c>
      <c r="J113" s="77">
        <v>225000</v>
      </c>
      <c r="K113" s="77">
        <v>592000</v>
      </c>
      <c r="L113" s="77">
        <v>205000</v>
      </c>
      <c r="M113" s="77">
        <v>146000</v>
      </c>
      <c r="N113" s="77">
        <v>185000</v>
      </c>
      <c r="O113" s="77">
        <v>286000</v>
      </c>
      <c r="P113" s="77">
        <v>822000</v>
      </c>
      <c r="Q113" s="77">
        <v>314000</v>
      </c>
      <c r="R113" s="77">
        <v>310000</v>
      </c>
      <c r="S113" s="77">
        <v>155000</v>
      </c>
      <c r="T113" s="77">
        <v>207000</v>
      </c>
      <c r="U113" s="77">
        <v>986000</v>
      </c>
      <c r="V113" s="77">
        <v>283000</v>
      </c>
      <c r="W113" s="77">
        <v>179000</v>
      </c>
      <c r="X113" s="77">
        <v>226000</v>
      </c>
      <c r="Y113" s="77">
        <v>283000</v>
      </c>
      <c r="Z113" s="77">
        <v>971000</v>
      </c>
      <c r="AA113" s="77">
        <v>273000</v>
      </c>
    </row>
    <row r="114" spans="1:27" ht="15" customHeight="1" x14ac:dyDescent="0.25">
      <c r="A114" s="34" t="s">
        <v>225</v>
      </c>
      <c r="B114" s="57">
        <v>106000</v>
      </c>
      <c r="C114" s="57">
        <v>84000</v>
      </c>
      <c r="D114" s="57">
        <v>180000</v>
      </c>
      <c r="E114" s="57">
        <v>125000</v>
      </c>
      <c r="F114" s="57">
        <v>495000</v>
      </c>
      <c r="G114" s="57">
        <v>139000</v>
      </c>
      <c r="H114" s="57">
        <v>52000</v>
      </c>
      <c r="I114" s="57">
        <v>176000</v>
      </c>
      <c r="J114" s="57">
        <v>225000</v>
      </c>
      <c r="K114" s="57">
        <v>592000</v>
      </c>
      <c r="L114" s="57">
        <v>204000</v>
      </c>
      <c r="M114" s="57">
        <v>146000</v>
      </c>
      <c r="N114" s="57">
        <v>184000</v>
      </c>
      <c r="O114" s="57">
        <v>285000</v>
      </c>
      <c r="P114" s="57">
        <v>819000</v>
      </c>
      <c r="Q114" s="57">
        <v>313000</v>
      </c>
      <c r="R114" s="57">
        <v>309000</v>
      </c>
      <c r="S114" s="57">
        <v>155000</v>
      </c>
      <c r="T114" s="57">
        <v>206000</v>
      </c>
      <c r="U114" s="57">
        <v>983000</v>
      </c>
      <c r="V114" s="57">
        <v>282000</v>
      </c>
      <c r="W114" s="57">
        <v>178000</v>
      </c>
      <c r="X114" s="57">
        <v>223000</v>
      </c>
      <c r="Y114" s="57">
        <v>282000</v>
      </c>
      <c r="Z114" s="57">
        <v>968000</v>
      </c>
      <c r="AA114" s="57">
        <v>272000</v>
      </c>
    </row>
    <row r="115" spans="1:27" ht="15" customHeight="1" x14ac:dyDescent="0.25">
      <c r="A115" s="34" t="s">
        <v>260</v>
      </c>
      <c r="B115" s="57">
        <v>0</v>
      </c>
      <c r="C115" s="57">
        <v>0</v>
      </c>
      <c r="D115" s="57">
        <v>0</v>
      </c>
      <c r="E115" s="57">
        <v>0</v>
      </c>
      <c r="F115" s="57">
        <v>0</v>
      </c>
      <c r="G115" s="57">
        <v>0</v>
      </c>
      <c r="H115" s="57">
        <v>0</v>
      </c>
      <c r="I115" s="57">
        <v>0</v>
      </c>
      <c r="J115" s="57">
        <v>0</v>
      </c>
      <c r="K115" s="57">
        <v>0</v>
      </c>
      <c r="L115" s="57">
        <v>1000</v>
      </c>
      <c r="M115" s="57">
        <v>0</v>
      </c>
      <c r="N115" s="57">
        <v>1000</v>
      </c>
      <c r="O115" s="57">
        <v>1000</v>
      </c>
      <c r="P115" s="57">
        <v>3000</v>
      </c>
      <c r="Q115" s="57">
        <v>1000</v>
      </c>
      <c r="R115" s="57">
        <v>1000</v>
      </c>
      <c r="S115" s="57">
        <v>0</v>
      </c>
      <c r="T115" s="57">
        <v>1000</v>
      </c>
      <c r="U115" s="57">
        <v>3000</v>
      </c>
      <c r="V115" s="57">
        <v>1000</v>
      </c>
      <c r="W115" s="57">
        <v>1000</v>
      </c>
      <c r="X115" s="57">
        <v>3000</v>
      </c>
      <c r="Y115" s="57">
        <v>1000</v>
      </c>
      <c r="Z115" s="57">
        <v>3000</v>
      </c>
      <c r="AA115" s="57">
        <v>1000</v>
      </c>
    </row>
    <row r="116" spans="1:27" ht="15" customHeight="1" x14ac:dyDescent="0.25">
      <c r="A116" s="32"/>
      <c r="B116" s="31"/>
      <c r="C116" s="31"/>
      <c r="D116" s="31"/>
      <c r="E116" s="31"/>
      <c r="F116" s="31"/>
      <c r="G116" s="31"/>
      <c r="H116" s="31"/>
      <c r="I116" s="31"/>
      <c r="J116" s="31"/>
      <c r="K116" s="31"/>
      <c r="L116" s="31"/>
      <c r="M116" s="31"/>
      <c r="N116" s="31"/>
      <c r="O116" s="31"/>
      <c r="P116" s="31"/>
      <c r="Q116" s="31"/>
      <c r="R116" s="31"/>
      <c r="S116" s="31"/>
      <c r="T116" s="31"/>
      <c r="U116" s="31"/>
      <c r="V116" s="31"/>
      <c r="W116" s="31"/>
      <c r="X116" s="31"/>
      <c r="Y116" s="31"/>
      <c r="Z116" s="31"/>
      <c r="AA116" s="31"/>
    </row>
    <row r="117" spans="1:27" ht="15" hidden="1" customHeight="1" x14ac:dyDescent="0.25">
      <c r="A117" s="86"/>
      <c r="B117" s="90"/>
      <c r="C117" s="90"/>
      <c r="D117" s="90"/>
      <c r="E117" s="90"/>
      <c r="F117" s="90"/>
      <c r="G117" s="90"/>
      <c r="H117" s="90"/>
      <c r="I117" s="90"/>
      <c r="J117" s="90"/>
      <c r="K117" s="90"/>
      <c r="L117" s="90"/>
      <c r="M117" s="90"/>
      <c r="N117" s="90"/>
      <c r="O117" s="90"/>
      <c r="P117" s="90"/>
      <c r="Q117" s="90"/>
      <c r="R117" s="90"/>
      <c r="S117" s="90"/>
      <c r="T117" s="90"/>
      <c r="U117" s="90"/>
      <c r="V117" s="90"/>
      <c r="W117" s="90"/>
      <c r="X117" s="90"/>
      <c r="Y117" s="90"/>
      <c r="Z117" s="90"/>
      <c r="AA117" s="90"/>
    </row>
    <row r="118" spans="1:27" ht="15" hidden="1" customHeight="1" x14ac:dyDescent="0.25">
      <c r="A118" s="86"/>
      <c r="B118" s="90"/>
      <c r="C118" s="90"/>
      <c r="D118" s="90"/>
      <c r="E118" s="90"/>
      <c r="F118" s="90"/>
      <c r="G118" s="90"/>
      <c r="H118" s="90"/>
      <c r="I118" s="90"/>
      <c r="J118" s="90"/>
      <c r="K118" s="90"/>
      <c r="L118" s="90"/>
      <c r="M118" s="90"/>
      <c r="N118" s="90"/>
      <c r="O118" s="90"/>
      <c r="P118" s="90"/>
      <c r="Q118" s="90"/>
      <c r="R118" s="90"/>
      <c r="S118" s="90"/>
      <c r="T118" s="90"/>
      <c r="U118" s="90"/>
      <c r="V118" s="90"/>
      <c r="W118" s="90"/>
      <c r="X118" s="90"/>
      <c r="Y118" s="90"/>
      <c r="Z118" s="90"/>
      <c r="AA118" s="90"/>
    </row>
    <row r="119" spans="1:27" ht="15" hidden="1" customHeight="1" x14ac:dyDescent="0.25">
      <c r="A119" s="86"/>
      <c r="B119" s="90"/>
      <c r="C119" s="90"/>
      <c r="D119" s="90"/>
      <c r="E119" s="90"/>
      <c r="F119" s="90"/>
      <c r="G119" s="90"/>
      <c r="H119" s="90"/>
      <c r="I119" s="90"/>
      <c r="J119" s="90"/>
      <c r="K119" s="90"/>
      <c r="L119" s="90"/>
      <c r="M119" s="90"/>
      <c r="N119" s="90"/>
      <c r="O119" s="90"/>
      <c r="P119" s="90"/>
      <c r="Q119" s="90"/>
      <c r="R119" s="90"/>
      <c r="S119" s="90"/>
      <c r="T119" s="90"/>
      <c r="U119" s="90"/>
      <c r="V119" s="90"/>
      <c r="W119" s="90"/>
      <c r="X119" s="90"/>
      <c r="Y119" s="90"/>
      <c r="Z119" s="90"/>
      <c r="AA119" s="90"/>
    </row>
    <row r="120" spans="1:27" ht="15" hidden="1" x14ac:dyDescent="0.25">
      <c r="A120" s="176"/>
      <c r="B120" s="90"/>
      <c r="C120" s="90"/>
      <c r="D120" s="90"/>
      <c r="E120" s="90"/>
      <c r="F120" s="90"/>
      <c r="G120" s="90"/>
      <c r="H120" s="90"/>
      <c r="I120" s="90"/>
      <c r="J120" s="90"/>
      <c r="K120" s="90"/>
      <c r="L120" s="90"/>
      <c r="M120" s="90"/>
      <c r="N120" s="90"/>
      <c r="O120" s="90"/>
      <c r="P120" s="90"/>
      <c r="Q120" s="90"/>
      <c r="R120" s="90"/>
      <c r="S120" s="90"/>
      <c r="T120" s="90"/>
      <c r="U120" s="90"/>
      <c r="V120" s="90"/>
      <c r="W120" s="90"/>
      <c r="X120" s="90"/>
      <c r="Y120" s="90"/>
      <c r="Z120" s="90"/>
      <c r="AA120" s="90"/>
    </row>
    <row r="121" spans="1:27" ht="15" hidden="1" customHeight="1" x14ac:dyDescent="0.25">
      <c r="A121" s="86"/>
      <c r="B121" s="90"/>
      <c r="C121" s="90"/>
      <c r="D121" s="90"/>
      <c r="E121" s="90"/>
      <c r="F121" s="90"/>
      <c r="G121" s="90"/>
      <c r="H121" s="90"/>
      <c r="I121" s="90"/>
      <c r="J121" s="90"/>
      <c r="K121" s="90"/>
      <c r="L121" s="90"/>
      <c r="M121" s="90"/>
      <c r="N121" s="90"/>
      <c r="O121" s="90"/>
      <c r="P121" s="90"/>
      <c r="Q121" s="90"/>
      <c r="R121" s="90"/>
      <c r="S121" s="90"/>
      <c r="T121" s="90"/>
      <c r="U121" s="90"/>
      <c r="V121" s="90"/>
      <c r="W121" s="90"/>
      <c r="X121" s="90"/>
      <c r="Y121" s="90"/>
      <c r="Z121" s="90"/>
      <c r="AA121" s="90"/>
    </row>
    <row r="122" spans="1:27" ht="15" hidden="1" customHeight="1" x14ac:dyDescent="0.25">
      <c r="A122" s="86"/>
      <c r="B122" s="90"/>
      <c r="C122" s="90"/>
      <c r="D122" s="90"/>
      <c r="E122" s="90"/>
      <c r="F122" s="90"/>
      <c r="G122" s="90"/>
      <c r="H122" s="90"/>
      <c r="I122" s="90"/>
      <c r="J122" s="90"/>
      <c r="K122" s="90"/>
      <c r="L122" s="90"/>
      <c r="M122" s="90"/>
      <c r="N122" s="90"/>
      <c r="O122" s="90"/>
      <c r="P122" s="90"/>
      <c r="Q122" s="90"/>
      <c r="R122" s="90"/>
      <c r="S122" s="90"/>
      <c r="T122" s="90"/>
      <c r="U122" s="90"/>
      <c r="V122" s="90"/>
      <c r="W122" s="90"/>
      <c r="X122" s="90"/>
      <c r="Y122" s="90"/>
      <c r="Z122" s="90"/>
      <c r="AA122" s="90"/>
    </row>
    <row r="123" spans="1:27" ht="15" hidden="1" customHeight="1" x14ac:dyDescent="0.25">
      <c r="A123" s="32"/>
      <c r="B123" s="31"/>
      <c r="C123" s="31"/>
      <c r="D123" s="31"/>
      <c r="E123" s="31"/>
      <c r="F123" s="31"/>
      <c r="G123" s="31"/>
      <c r="H123" s="31"/>
      <c r="I123" s="31"/>
      <c r="J123" s="31"/>
      <c r="K123" s="31"/>
      <c r="L123" s="31"/>
      <c r="M123" s="31"/>
      <c r="N123" s="31"/>
      <c r="O123" s="31"/>
      <c r="P123" s="31"/>
      <c r="Q123" s="31"/>
      <c r="R123" s="31"/>
      <c r="S123" s="31"/>
      <c r="T123" s="31"/>
      <c r="U123" s="31"/>
      <c r="V123" s="31"/>
      <c r="W123" s="31"/>
      <c r="X123" s="31"/>
      <c r="Y123" s="31"/>
      <c r="Z123" s="31"/>
      <c r="AA123" s="31"/>
    </row>
    <row r="124" spans="1:27" ht="15" hidden="1" customHeight="1" x14ac:dyDescent="0.25">
      <c r="A124" s="49"/>
      <c r="B124" s="177"/>
      <c r="C124" s="177"/>
      <c r="D124" s="177"/>
      <c r="E124" s="177"/>
      <c r="F124" s="177"/>
      <c r="G124" s="177"/>
      <c r="H124" s="177"/>
      <c r="I124" s="177"/>
      <c r="J124" s="177"/>
      <c r="K124" s="177"/>
      <c r="L124" s="177"/>
      <c r="M124" s="177"/>
      <c r="N124" s="177"/>
      <c r="O124" s="177"/>
      <c r="P124" s="177"/>
      <c r="Q124" s="177"/>
      <c r="R124" s="177"/>
      <c r="S124" s="177"/>
      <c r="T124" s="177"/>
      <c r="U124" s="177"/>
      <c r="V124" s="177"/>
      <c r="W124" s="177"/>
      <c r="X124" s="177"/>
      <c r="Y124" s="177"/>
      <c r="Z124" s="177"/>
      <c r="AA124" s="177"/>
    </row>
    <row r="125" spans="1:27" ht="15" hidden="1" customHeight="1" x14ac:dyDescent="0.25">
      <c r="A125" s="178"/>
      <c r="G125" s="179"/>
      <c r="L125" s="179"/>
      <c r="M125" s="179"/>
      <c r="N125" s="179"/>
      <c r="O125" s="179"/>
      <c r="P125" s="179"/>
      <c r="Q125" s="179"/>
      <c r="R125" s="179"/>
      <c r="S125" s="179"/>
      <c r="T125" s="179"/>
      <c r="U125" s="179"/>
      <c r="V125" s="179"/>
    </row>
    <row r="126" spans="1:27" ht="15" hidden="1" customHeight="1" x14ac:dyDescent="0.25"/>
  </sheetData>
  <phoneticPr fontId="12" type="noConversion"/>
  <pageMargins left="0.511811024" right="0.511811024" top="0.78740157499999996" bottom="0.78740157499999996" header="0.31496062000000002" footer="0.31496062000000002"/>
  <pageSetup paperSize="9" orientation="portrait" r:id="rId1"/>
  <headerFooter>
    <oddFooter>&amp;C&amp;1#&amp;"Calibri"&amp;12&amp;K008000Internal Use</oddFooter>
  </headerFooter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363C03-8085-472B-9C42-C252F684F34A}">
  <sheetPr>
    <tabColor rgb="FF0792E5"/>
  </sheetPr>
  <dimension ref="A1:BC148"/>
  <sheetViews>
    <sheetView showGridLines="0" zoomScale="80" zoomScaleNormal="80" workbookViewId="0">
      <pane xSplit="1" ySplit="3" topLeftCell="AO4" activePane="bottomRight" state="frozen"/>
      <selection pane="topRight"/>
      <selection pane="bottomLeft"/>
      <selection pane="bottomRight"/>
    </sheetView>
  </sheetViews>
  <sheetFormatPr defaultColWidth="0" defaultRowHeight="0" customHeight="1" zeroHeight="1" x14ac:dyDescent="0.25"/>
  <cols>
    <col min="1" max="1" width="65.5703125" style="194" customWidth="1"/>
    <col min="2" max="14" width="0" style="17" hidden="1" customWidth="1"/>
    <col min="15" max="54" width="10.7109375" style="195" customWidth="1"/>
    <col min="55" max="55" width="4" style="17" customWidth="1"/>
    <col min="56" max="16384" width="2.42578125" style="17" hidden="1"/>
  </cols>
  <sheetData>
    <row r="1" spans="1:54" ht="15" customHeight="1" x14ac:dyDescent="0.25">
      <c r="A1" s="33"/>
      <c r="O1" s="182"/>
      <c r="P1" s="182"/>
      <c r="Q1" s="182"/>
      <c r="R1" s="182"/>
      <c r="S1" s="182"/>
      <c r="T1" s="182"/>
      <c r="U1" s="182"/>
      <c r="V1" s="182"/>
      <c r="W1" s="182"/>
      <c r="X1" s="182"/>
      <c r="Y1" s="182"/>
      <c r="Z1" s="182"/>
      <c r="AA1" s="182"/>
      <c r="AB1" s="182"/>
      <c r="AC1" s="182"/>
      <c r="AD1" s="182"/>
      <c r="AE1" s="182"/>
      <c r="AF1" s="182"/>
      <c r="AG1" s="182"/>
      <c r="AH1" s="182"/>
      <c r="AI1" s="182"/>
      <c r="AJ1" s="182"/>
      <c r="AK1" s="182"/>
      <c r="AL1" s="182"/>
      <c r="AM1" s="182"/>
      <c r="AN1" s="182"/>
      <c r="AO1" s="182"/>
      <c r="AP1" s="182"/>
      <c r="AQ1" s="182"/>
      <c r="AR1" s="182"/>
      <c r="AS1" s="182"/>
      <c r="AT1" s="182"/>
      <c r="AU1" s="182"/>
      <c r="AV1" s="182"/>
      <c r="AW1" s="182"/>
      <c r="AX1" s="182"/>
      <c r="AY1" s="182"/>
      <c r="AZ1" s="182"/>
      <c r="BA1" s="182"/>
      <c r="BB1" s="182"/>
    </row>
    <row r="2" spans="1:54" ht="15" customHeight="1" x14ac:dyDescent="0.25">
      <c r="A2" s="115" t="s">
        <v>261</v>
      </c>
      <c r="B2" s="183"/>
      <c r="C2" s="183"/>
      <c r="D2" s="183"/>
      <c r="E2" s="183"/>
      <c r="F2" s="183"/>
      <c r="G2" s="183"/>
      <c r="H2" s="183"/>
      <c r="I2" s="183"/>
      <c r="J2" s="183"/>
      <c r="K2" s="183"/>
      <c r="L2" s="183"/>
      <c r="M2" s="183"/>
      <c r="N2" s="183"/>
      <c r="O2" s="117">
        <v>2013</v>
      </c>
      <c r="P2" s="117">
        <v>2014</v>
      </c>
      <c r="Q2" s="117">
        <v>2015</v>
      </c>
      <c r="R2" s="117">
        <v>2016</v>
      </c>
      <c r="S2" s="117" t="s">
        <v>262</v>
      </c>
      <c r="T2" s="118" t="s">
        <v>263</v>
      </c>
      <c r="U2" s="118" t="s">
        <v>264</v>
      </c>
      <c r="V2" s="117" t="s">
        <v>265</v>
      </c>
      <c r="W2" s="117">
        <v>2017</v>
      </c>
      <c r="X2" s="117" t="s">
        <v>266</v>
      </c>
      <c r="Y2" s="117" t="s">
        <v>267</v>
      </c>
      <c r="Z2" s="117" t="s">
        <v>268</v>
      </c>
      <c r="AA2" s="117" t="s">
        <v>269</v>
      </c>
      <c r="AB2" s="117">
        <v>2018</v>
      </c>
      <c r="AC2" s="117" t="s">
        <v>69</v>
      </c>
      <c r="AD2" s="117" t="s">
        <v>70</v>
      </c>
      <c r="AE2" s="117" t="s">
        <v>71</v>
      </c>
      <c r="AF2" s="117" t="s">
        <v>72</v>
      </c>
      <c r="AG2" s="117">
        <v>2019</v>
      </c>
      <c r="AH2" s="117" t="s">
        <v>1</v>
      </c>
      <c r="AI2" s="117" t="s">
        <v>2</v>
      </c>
      <c r="AJ2" s="117" t="s">
        <v>3</v>
      </c>
      <c r="AK2" s="117" t="s">
        <v>4</v>
      </c>
      <c r="AL2" s="117">
        <v>2020</v>
      </c>
      <c r="AM2" s="117" t="s">
        <v>5</v>
      </c>
      <c r="AN2" s="117" t="s">
        <v>6</v>
      </c>
      <c r="AO2" s="117" t="s">
        <v>7</v>
      </c>
      <c r="AP2" s="117" t="s">
        <v>8</v>
      </c>
      <c r="AQ2" s="117">
        <v>2021</v>
      </c>
      <c r="AR2" s="117" t="s">
        <v>9</v>
      </c>
      <c r="AS2" s="117" t="s">
        <v>10</v>
      </c>
      <c r="AT2" s="117" t="s">
        <v>11</v>
      </c>
      <c r="AU2" s="117" t="s">
        <v>12</v>
      </c>
      <c r="AV2" s="117">
        <v>2022</v>
      </c>
      <c r="AW2" s="117" t="s">
        <v>13</v>
      </c>
      <c r="AX2" s="117" t="s">
        <v>639</v>
      </c>
      <c r="AY2" s="117" t="s">
        <v>655</v>
      </c>
      <c r="AZ2" s="117" t="s">
        <v>684</v>
      </c>
      <c r="BA2" s="117">
        <v>2023</v>
      </c>
      <c r="BB2" s="117" t="s">
        <v>701</v>
      </c>
    </row>
    <row r="3" spans="1:54" ht="15" customHeight="1" x14ac:dyDescent="0.25">
      <c r="A3"/>
      <c r="B3"/>
      <c r="C3"/>
      <c r="D3"/>
      <c r="E3"/>
      <c r="F3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  <c r="BA3"/>
      <c r="BB3"/>
    </row>
    <row r="4" spans="1:54" ht="15" customHeight="1" x14ac:dyDescent="0.25">
      <c r="A4" s="115" t="s">
        <v>270</v>
      </c>
      <c r="B4" s="183"/>
      <c r="C4" s="183"/>
      <c r="D4" s="183"/>
      <c r="E4" s="183"/>
      <c r="F4" s="183"/>
      <c r="G4" s="183"/>
      <c r="H4" s="183"/>
      <c r="I4" s="183"/>
      <c r="J4" s="183"/>
      <c r="K4" s="183"/>
      <c r="L4" s="183"/>
      <c r="M4" s="183"/>
      <c r="N4" s="183"/>
      <c r="O4" s="117"/>
      <c r="P4" s="117"/>
      <c r="Q4" s="117"/>
      <c r="R4" s="117"/>
      <c r="S4" s="117"/>
      <c r="T4" s="117"/>
      <c r="U4" s="117"/>
      <c r="V4" s="117"/>
      <c r="W4" s="117"/>
      <c r="X4" s="117"/>
      <c r="Y4" s="117"/>
      <c r="Z4" s="117"/>
      <c r="AA4" s="117"/>
      <c r="AB4" s="117"/>
      <c r="AC4" s="117"/>
      <c r="AD4" s="117"/>
      <c r="AE4" s="117"/>
      <c r="AF4" s="117"/>
      <c r="AG4" s="117"/>
      <c r="AH4" s="117"/>
      <c r="AI4" s="117"/>
      <c r="AJ4" s="117"/>
      <c r="AK4" s="117"/>
      <c r="AL4" s="117"/>
      <c r="AM4" s="117"/>
      <c r="AN4" s="117"/>
      <c r="AO4" s="117"/>
      <c r="AP4" s="117"/>
      <c r="AQ4" s="117"/>
      <c r="AR4" s="117"/>
      <c r="AS4" s="117"/>
      <c r="AT4" s="117"/>
      <c r="AU4" s="117"/>
      <c r="AV4" s="117"/>
      <c r="AW4" s="117"/>
      <c r="AX4" s="117"/>
      <c r="AY4" s="117"/>
      <c r="AZ4" s="117"/>
      <c r="BA4" s="117"/>
      <c r="BB4" s="117"/>
    </row>
    <row r="5" spans="1:54" ht="15" customHeight="1" x14ac:dyDescent="0.25">
      <c r="A5" s="124" t="s">
        <v>271</v>
      </c>
      <c r="B5" s="185"/>
      <c r="C5" s="185"/>
      <c r="D5" s="185"/>
      <c r="E5" s="185"/>
      <c r="F5" s="185"/>
      <c r="G5" s="185"/>
      <c r="H5" s="185"/>
      <c r="I5" s="185"/>
      <c r="J5" s="185"/>
      <c r="K5" s="185"/>
      <c r="L5" s="185"/>
      <c r="M5" s="185"/>
      <c r="N5" s="185"/>
      <c r="O5" s="126"/>
      <c r="P5" s="126"/>
      <c r="Q5" s="126"/>
      <c r="R5" s="126"/>
      <c r="S5" s="126"/>
      <c r="T5" s="126"/>
      <c r="U5" s="126"/>
      <c r="V5" s="126"/>
      <c r="W5" s="126"/>
      <c r="X5" s="126"/>
      <c r="Y5" s="126"/>
      <c r="Z5" s="126"/>
      <c r="AA5" s="126"/>
      <c r="AB5" s="126"/>
      <c r="AC5" s="126"/>
      <c r="AD5" s="126"/>
      <c r="AE5" s="126"/>
      <c r="AF5" s="126"/>
      <c r="AG5" s="126"/>
      <c r="AH5" s="126"/>
      <c r="AI5" s="126"/>
      <c r="AJ5" s="126"/>
      <c r="AK5" s="126"/>
      <c r="AL5" s="126"/>
      <c r="AM5" s="126"/>
      <c r="AN5" s="126"/>
      <c r="AO5" s="126"/>
      <c r="AP5" s="126"/>
      <c r="AQ5" s="126"/>
      <c r="AR5" s="126"/>
      <c r="AS5" s="126"/>
      <c r="AT5" s="126"/>
      <c r="AU5" s="126"/>
      <c r="AV5" s="126"/>
      <c r="AW5" s="126"/>
      <c r="AX5" s="126"/>
      <c r="AY5" s="126"/>
      <c r="AZ5" s="126"/>
      <c r="BA5" s="126"/>
      <c r="BB5" s="126"/>
    </row>
    <row r="6" spans="1:54" ht="15" customHeight="1" x14ac:dyDescent="0.25">
      <c r="A6" s="48" t="s">
        <v>272</v>
      </c>
      <c r="O6" s="127">
        <v>1810.682</v>
      </c>
      <c r="P6" s="127">
        <v>1797.2370000000001</v>
      </c>
      <c r="Q6" s="127">
        <v>1952.444</v>
      </c>
      <c r="R6" s="127">
        <v>2022.9570000000001</v>
      </c>
      <c r="S6" s="127" t="s">
        <v>279</v>
      </c>
      <c r="T6" s="127" t="s">
        <v>279</v>
      </c>
      <c r="U6" s="127">
        <v>2058.19</v>
      </c>
      <c r="V6" s="127">
        <v>2109.5909999999999</v>
      </c>
      <c r="W6" s="127">
        <v>2109.5909999999999</v>
      </c>
      <c r="X6" s="127">
        <v>2058.3919999999998</v>
      </c>
      <c r="Y6" s="127">
        <v>2070.5790000000002</v>
      </c>
      <c r="Z6" s="127">
        <v>2068.6320000000001</v>
      </c>
      <c r="AA6" s="127">
        <v>2085.9479999999999</v>
      </c>
      <c r="AB6" s="127">
        <v>2085.9479999999999</v>
      </c>
      <c r="AC6" s="127">
        <v>2106.77</v>
      </c>
      <c r="AD6" s="127">
        <v>2121.6930000000002</v>
      </c>
      <c r="AE6" s="127">
        <v>2144.1970000000001</v>
      </c>
      <c r="AF6" s="127">
        <v>2179</v>
      </c>
      <c r="AG6" s="127">
        <v>2179</v>
      </c>
      <c r="AH6" s="127">
        <v>2183</v>
      </c>
      <c r="AI6" s="127">
        <v>2163.5610000000001</v>
      </c>
      <c r="AJ6" s="127">
        <v>2162</v>
      </c>
      <c r="AK6" s="127">
        <v>2180</v>
      </c>
      <c r="AL6" s="127">
        <v>2180</v>
      </c>
      <c r="AM6" s="127">
        <v>2172</v>
      </c>
      <c r="AN6" s="127">
        <v>2187</v>
      </c>
      <c r="AO6" s="127">
        <v>2206</v>
      </c>
      <c r="AP6" s="127">
        <v>2217</v>
      </c>
      <c r="AQ6" s="127">
        <v>2217</v>
      </c>
      <c r="AR6" s="127">
        <v>2201</v>
      </c>
      <c r="AS6" s="127">
        <v>2212</v>
      </c>
      <c r="AT6" s="127">
        <v>2217</v>
      </c>
      <c r="AU6" s="127">
        <v>2217.201</v>
      </c>
      <c r="AV6" s="127">
        <v>2217.201</v>
      </c>
      <c r="AW6" s="127">
        <v>2209.578</v>
      </c>
      <c r="AX6" s="127">
        <v>2205.018</v>
      </c>
      <c r="AY6" s="127">
        <v>2246.8519999999999</v>
      </c>
      <c r="AZ6" s="127">
        <v>2245.8110000000001</v>
      </c>
      <c r="BA6" s="127">
        <v>2245.8110000000001</v>
      </c>
      <c r="BB6" s="127">
        <v>2249.77</v>
      </c>
    </row>
    <row r="7" spans="1:54" ht="15" customHeight="1" x14ac:dyDescent="0.25">
      <c r="A7" s="48" t="s">
        <v>273</v>
      </c>
      <c r="O7" s="127">
        <v>201.24100000000001</v>
      </c>
      <c r="P7" s="127">
        <v>276.077</v>
      </c>
      <c r="Q7" s="127">
        <v>181.11500000000001</v>
      </c>
      <c r="R7" s="127">
        <v>154.03100000000001</v>
      </c>
      <c r="S7" s="127" t="s">
        <v>279</v>
      </c>
      <c r="T7" s="127" t="s">
        <v>279</v>
      </c>
      <c r="U7" s="127">
        <v>159.636</v>
      </c>
      <c r="V7" s="127">
        <v>121.13</v>
      </c>
      <c r="W7" s="127">
        <v>121.13</v>
      </c>
      <c r="X7" s="127">
        <v>184.86099999999999</v>
      </c>
      <c r="Y7" s="127">
        <v>184.59700000000001</v>
      </c>
      <c r="Z7" s="127">
        <v>199.34299999999999</v>
      </c>
      <c r="AA7" s="127">
        <v>195.61799999999999</v>
      </c>
      <c r="AB7" s="127">
        <v>195.61799999999999</v>
      </c>
      <c r="AC7" s="127">
        <v>188.98500000000001</v>
      </c>
      <c r="AD7" s="127">
        <v>185.46100000000001</v>
      </c>
      <c r="AE7" s="127">
        <v>174.696</v>
      </c>
      <c r="AF7" s="127">
        <v>155</v>
      </c>
      <c r="AG7" s="127">
        <v>155</v>
      </c>
      <c r="AH7" s="127">
        <v>168</v>
      </c>
      <c r="AI7" s="127">
        <v>198.06700000000001</v>
      </c>
      <c r="AJ7" s="127">
        <v>203</v>
      </c>
      <c r="AK7" s="127">
        <v>211</v>
      </c>
      <c r="AL7" s="127">
        <v>211</v>
      </c>
      <c r="AM7" s="127">
        <v>234</v>
      </c>
      <c r="AN7" s="127">
        <v>234</v>
      </c>
      <c r="AO7" s="127">
        <v>232</v>
      </c>
      <c r="AP7" s="127">
        <v>233</v>
      </c>
      <c r="AQ7" s="127">
        <v>233</v>
      </c>
      <c r="AR7" s="127">
        <v>262</v>
      </c>
      <c r="AS7" s="127">
        <v>262</v>
      </c>
      <c r="AT7" s="127">
        <v>268</v>
      </c>
      <c r="AU7" s="127">
        <v>277.28100000000001</v>
      </c>
      <c r="AV7" s="127">
        <v>277.28100000000001</v>
      </c>
      <c r="AW7" s="127">
        <v>299.065</v>
      </c>
      <c r="AX7" s="127">
        <v>313.95</v>
      </c>
      <c r="AY7" s="127">
        <v>284.28199999999998</v>
      </c>
      <c r="AZ7" s="127">
        <v>294.815</v>
      </c>
      <c r="BA7" s="127">
        <v>294.815</v>
      </c>
      <c r="BB7" s="127">
        <v>304.63899999999995</v>
      </c>
    </row>
    <row r="8" spans="1:54" ht="15" customHeight="1" x14ac:dyDescent="0.25">
      <c r="A8" s="124" t="s">
        <v>274</v>
      </c>
      <c r="B8" s="185"/>
      <c r="C8" s="185"/>
      <c r="D8" s="185"/>
      <c r="E8" s="185"/>
      <c r="F8" s="185"/>
      <c r="G8" s="185"/>
      <c r="H8" s="185"/>
      <c r="I8" s="185"/>
      <c r="J8" s="185"/>
      <c r="K8" s="185"/>
      <c r="L8" s="185"/>
      <c r="M8" s="185"/>
      <c r="N8" s="185"/>
      <c r="O8" s="128">
        <v>2011.923</v>
      </c>
      <c r="P8" s="128">
        <v>2073.3139999999999</v>
      </c>
      <c r="Q8" s="128">
        <v>2133.5590000000002</v>
      </c>
      <c r="R8" s="128">
        <v>2176.9879999999998</v>
      </c>
      <c r="S8" s="128" t="s">
        <v>279</v>
      </c>
      <c r="T8" s="128" t="s">
        <v>279</v>
      </c>
      <c r="U8" s="128">
        <v>2217.826</v>
      </c>
      <c r="V8" s="128">
        <v>2230.721</v>
      </c>
      <c r="W8" s="128">
        <v>2230.721</v>
      </c>
      <c r="X8" s="128">
        <v>2243.2530000000002</v>
      </c>
      <c r="Y8" s="128">
        <v>2255.1759999999999</v>
      </c>
      <c r="Z8" s="128">
        <v>2267.9749999999999</v>
      </c>
      <c r="AA8" s="128">
        <v>2281.5659999999998</v>
      </c>
      <c r="AB8" s="128">
        <v>2281.5659999999998</v>
      </c>
      <c r="AC8" s="128">
        <v>2295.7550000000001</v>
      </c>
      <c r="AD8" s="128">
        <v>2307.154</v>
      </c>
      <c r="AE8" s="128">
        <v>2318.893</v>
      </c>
      <c r="AF8" s="128">
        <v>2334</v>
      </c>
      <c r="AG8" s="128">
        <v>2334</v>
      </c>
      <c r="AH8" s="128">
        <v>2351</v>
      </c>
      <c r="AI8" s="128">
        <v>2361.6280000000002</v>
      </c>
      <c r="AJ8" s="128">
        <v>2365</v>
      </c>
      <c r="AK8" s="128">
        <v>2390</v>
      </c>
      <c r="AL8" s="128">
        <v>2390</v>
      </c>
      <c r="AM8" s="128">
        <v>2406</v>
      </c>
      <c r="AN8" s="128">
        <v>2422</v>
      </c>
      <c r="AO8" s="128">
        <v>2438</v>
      </c>
      <c r="AP8" s="128">
        <v>2450</v>
      </c>
      <c r="AQ8" s="128">
        <v>2450</v>
      </c>
      <c r="AR8" s="128">
        <v>2463</v>
      </c>
      <c r="AS8" s="128">
        <v>2474</v>
      </c>
      <c r="AT8" s="128">
        <v>2485</v>
      </c>
      <c r="AU8" s="128">
        <v>2494</v>
      </c>
      <c r="AV8" s="128">
        <v>2494</v>
      </c>
      <c r="AW8" s="128">
        <v>2509</v>
      </c>
      <c r="AX8" s="128">
        <v>2519</v>
      </c>
      <c r="AY8" s="128">
        <v>2531</v>
      </c>
      <c r="AZ8" s="128">
        <v>2541</v>
      </c>
      <c r="BA8" s="128">
        <v>2541</v>
      </c>
      <c r="BB8" s="128">
        <v>2554</v>
      </c>
    </row>
    <row r="9" spans="1:54" ht="15" customHeight="1" x14ac:dyDescent="0.25">
      <c r="A9" s="48" t="s">
        <v>275</v>
      </c>
      <c r="O9" s="186">
        <v>23.273</v>
      </c>
      <c r="P9" s="186">
        <v>23.327000000000002</v>
      </c>
      <c r="Q9" s="127">
        <v>23.128</v>
      </c>
      <c r="R9" s="127">
        <v>22.533000000000001</v>
      </c>
      <c r="S9" s="127" t="s">
        <v>279</v>
      </c>
      <c r="T9" s="127" t="s">
        <v>279</v>
      </c>
      <c r="U9" s="127">
        <v>22.353000000000002</v>
      </c>
      <c r="V9" s="127">
        <v>22.289000000000001</v>
      </c>
      <c r="W9" s="127">
        <v>22.289000000000001</v>
      </c>
      <c r="X9" s="127">
        <v>22.206</v>
      </c>
      <c r="Y9" s="127">
        <v>22.132999999999999</v>
      </c>
      <c r="Z9" s="127">
        <v>22.02</v>
      </c>
      <c r="AA9" s="127">
        <v>21.652000000000001</v>
      </c>
      <c r="AB9" s="127">
        <v>21.652000000000001</v>
      </c>
      <c r="AC9" s="127">
        <v>21.552</v>
      </c>
      <c r="AD9" s="127">
        <v>21.527999999999999</v>
      </c>
      <c r="AE9" s="127">
        <v>21.460999999999999</v>
      </c>
      <c r="AF9" s="127">
        <v>21</v>
      </c>
      <c r="AG9" s="127">
        <v>21</v>
      </c>
      <c r="AH9" s="127">
        <v>20</v>
      </c>
      <c r="AI9" s="127">
        <v>19.736000000000001</v>
      </c>
      <c r="AJ9" s="127">
        <v>20</v>
      </c>
      <c r="AK9" s="127">
        <v>20</v>
      </c>
      <c r="AL9" s="127">
        <v>20</v>
      </c>
      <c r="AM9" s="127">
        <v>19.754999999999999</v>
      </c>
      <c r="AN9" s="127">
        <v>20</v>
      </c>
      <c r="AO9" s="127">
        <v>20</v>
      </c>
      <c r="AP9" s="127">
        <v>20</v>
      </c>
      <c r="AQ9" s="127">
        <v>20</v>
      </c>
      <c r="AR9" s="127">
        <v>20</v>
      </c>
      <c r="AS9" s="127">
        <v>20</v>
      </c>
      <c r="AT9" s="127">
        <v>20</v>
      </c>
      <c r="AU9" s="127">
        <v>19.681999999999999</v>
      </c>
      <c r="AV9" s="127">
        <v>19.681999999999999</v>
      </c>
      <c r="AW9" s="127">
        <v>19.655000000000001</v>
      </c>
      <c r="AX9" s="127">
        <v>19.645</v>
      </c>
      <c r="AY9" s="127">
        <v>19.603000000000005</v>
      </c>
      <c r="AZ9" s="127">
        <v>19.579000000000004</v>
      </c>
      <c r="BA9" s="127">
        <v>19.579000000000004</v>
      </c>
      <c r="BB9" s="127">
        <v>19.514000000000003</v>
      </c>
    </row>
    <row r="10" spans="1:54" ht="15" customHeight="1" x14ac:dyDescent="0.25">
      <c r="A10" s="48" t="s">
        <v>276</v>
      </c>
      <c r="O10" s="186">
        <v>181.99600000000001</v>
      </c>
      <c r="P10" s="186">
        <v>186.01</v>
      </c>
      <c r="Q10" s="127">
        <v>187.851</v>
      </c>
      <c r="R10" s="127">
        <v>189.08</v>
      </c>
      <c r="S10" s="127" t="s">
        <v>279</v>
      </c>
      <c r="T10" s="127" t="s">
        <v>279</v>
      </c>
      <c r="U10" s="127">
        <v>189.89500000000001</v>
      </c>
      <c r="V10" s="127">
        <v>190.61799999999999</v>
      </c>
      <c r="W10" s="127">
        <v>190.61799999999999</v>
      </c>
      <c r="X10" s="127">
        <v>191.17</v>
      </c>
      <c r="Y10" s="127">
        <v>191.37</v>
      </c>
      <c r="Z10" s="127">
        <v>191.68899999999999</v>
      </c>
      <c r="AA10" s="127">
        <v>192.49</v>
      </c>
      <c r="AB10" s="127">
        <v>192.49</v>
      </c>
      <c r="AC10" s="127">
        <v>192.845</v>
      </c>
      <c r="AD10" s="127">
        <v>193.107</v>
      </c>
      <c r="AE10" s="127">
        <v>193.30500000000001</v>
      </c>
      <c r="AF10" s="127">
        <v>198</v>
      </c>
      <c r="AG10" s="127">
        <v>198</v>
      </c>
      <c r="AH10" s="127">
        <v>197</v>
      </c>
      <c r="AI10" s="127">
        <v>196.28</v>
      </c>
      <c r="AJ10" s="127">
        <v>196</v>
      </c>
      <c r="AK10" s="127">
        <v>199</v>
      </c>
      <c r="AL10" s="127">
        <v>199</v>
      </c>
      <c r="AM10" s="127">
        <v>199.54300000000001</v>
      </c>
      <c r="AN10" s="127">
        <v>201</v>
      </c>
      <c r="AO10" s="127">
        <v>202</v>
      </c>
      <c r="AP10" s="127">
        <v>204</v>
      </c>
      <c r="AQ10" s="127">
        <v>204</v>
      </c>
      <c r="AR10" s="127">
        <v>207</v>
      </c>
      <c r="AS10" s="127">
        <v>207</v>
      </c>
      <c r="AT10" s="127">
        <v>207</v>
      </c>
      <c r="AU10" s="127">
        <v>207.50700000000001</v>
      </c>
      <c r="AV10" s="127">
        <v>207.50700000000001</v>
      </c>
      <c r="AW10" s="127">
        <v>208.376</v>
      </c>
      <c r="AX10" s="127">
        <v>208.65700000000001</v>
      </c>
      <c r="AY10" s="127">
        <v>209.07699999999997</v>
      </c>
      <c r="AZ10" s="127">
        <v>209.34299999999999</v>
      </c>
      <c r="BA10" s="127">
        <v>209.34299999999999</v>
      </c>
      <c r="BB10" s="127">
        <v>210.12400000000002</v>
      </c>
    </row>
    <row r="11" spans="1:54" ht="15" customHeight="1" x14ac:dyDescent="0.25">
      <c r="A11" s="48" t="s">
        <v>277</v>
      </c>
      <c r="O11" s="186">
        <v>129.46600000000001</v>
      </c>
      <c r="P11" s="186">
        <v>130.27099999999999</v>
      </c>
      <c r="Q11" s="127">
        <v>131.328</v>
      </c>
      <c r="R11" s="127">
        <v>132.369</v>
      </c>
      <c r="S11" s="127" t="s">
        <v>279</v>
      </c>
      <c r="T11" s="127" t="s">
        <v>279</v>
      </c>
      <c r="U11" s="127">
        <v>133.06399999999999</v>
      </c>
      <c r="V11" s="127">
        <v>133.20699999999999</v>
      </c>
      <c r="W11" s="127">
        <v>133.20699999999999</v>
      </c>
      <c r="X11" s="127">
        <v>133.393</v>
      </c>
      <c r="Y11" s="127">
        <v>133.446</v>
      </c>
      <c r="Z11" s="127">
        <v>133.85400000000001</v>
      </c>
      <c r="AA11" s="127">
        <v>134.297</v>
      </c>
      <c r="AB11" s="127">
        <v>134.297</v>
      </c>
      <c r="AC11" s="127">
        <v>134.04300000000001</v>
      </c>
      <c r="AD11" s="127">
        <v>134.44300000000001</v>
      </c>
      <c r="AE11" s="127">
        <v>135.01499999999999</v>
      </c>
      <c r="AF11" s="127">
        <v>128</v>
      </c>
      <c r="AG11" s="127">
        <v>128</v>
      </c>
      <c r="AH11" s="127">
        <v>127</v>
      </c>
      <c r="AI11" s="127">
        <v>126.392</v>
      </c>
      <c r="AJ11" s="127">
        <v>131</v>
      </c>
      <c r="AK11" s="127">
        <v>131</v>
      </c>
      <c r="AL11" s="127">
        <v>131</v>
      </c>
      <c r="AM11" s="127">
        <v>131.29300000000001</v>
      </c>
      <c r="AN11" s="127">
        <v>131</v>
      </c>
      <c r="AO11" s="127">
        <v>130</v>
      </c>
      <c r="AP11" s="127">
        <v>129</v>
      </c>
      <c r="AQ11" s="127">
        <v>129</v>
      </c>
      <c r="AR11" s="127">
        <v>126</v>
      </c>
      <c r="AS11" s="127">
        <v>127</v>
      </c>
      <c r="AT11" s="127">
        <v>127</v>
      </c>
      <c r="AU11" s="127">
        <v>126.44199999999999</v>
      </c>
      <c r="AV11" s="127">
        <v>126.44199999999999</v>
      </c>
      <c r="AW11" s="127">
        <v>126.242</v>
      </c>
      <c r="AX11" s="127">
        <v>126.17400000000001</v>
      </c>
      <c r="AY11" s="127">
        <v>126.05200000000001</v>
      </c>
      <c r="AZ11" s="127">
        <v>126.13700000000001</v>
      </c>
      <c r="BA11" s="127">
        <v>126.13700000000001</v>
      </c>
      <c r="BB11" s="127">
        <v>125.61500000000001</v>
      </c>
    </row>
    <row r="12" spans="1:54" ht="15" customHeight="1" x14ac:dyDescent="0.25">
      <c r="A12" s="48" t="s">
        <v>84</v>
      </c>
      <c r="O12" s="127">
        <v>25.919</v>
      </c>
      <c r="P12" s="127">
        <v>26.582999999999998</v>
      </c>
      <c r="Q12" s="127">
        <v>27.475999999999999</v>
      </c>
      <c r="R12" s="127">
        <v>28.04</v>
      </c>
      <c r="S12" s="127" t="s">
        <v>279</v>
      </c>
      <c r="T12" s="127" t="s">
        <v>279</v>
      </c>
      <c r="U12" s="127">
        <v>28.315000000000001</v>
      </c>
      <c r="V12" s="127">
        <v>28.398</v>
      </c>
      <c r="W12" s="127">
        <v>28.398</v>
      </c>
      <c r="X12" s="127">
        <v>28.402999999999999</v>
      </c>
      <c r="Y12" s="127">
        <v>28.51</v>
      </c>
      <c r="Z12" s="127">
        <v>28.669</v>
      </c>
      <c r="AA12" s="127">
        <v>28.843</v>
      </c>
      <c r="AB12" s="127">
        <v>28.843</v>
      </c>
      <c r="AC12" s="127">
        <v>28.864000000000001</v>
      </c>
      <c r="AD12" s="127">
        <v>29.029</v>
      </c>
      <c r="AE12" s="127">
        <v>29.244999999999997</v>
      </c>
      <c r="AF12" s="127">
        <v>29</v>
      </c>
      <c r="AG12" s="127">
        <v>29</v>
      </c>
      <c r="AH12" s="127">
        <v>30</v>
      </c>
      <c r="AI12" s="127">
        <v>29.718999999999998</v>
      </c>
      <c r="AJ12" s="127">
        <v>30</v>
      </c>
      <c r="AK12" s="127">
        <v>30</v>
      </c>
      <c r="AL12" s="127">
        <v>30</v>
      </c>
      <c r="AM12" s="127">
        <v>30.161999999999995</v>
      </c>
      <c r="AN12" s="127">
        <v>30</v>
      </c>
      <c r="AO12" s="127">
        <v>30</v>
      </c>
      <c r="AP12" s="127">
        <v>31</v>
      </c>
      <c r="AQ12" s="127">
        <v>31</v>
      </c>
      <c r="AR12" s="127">
        <v>31</v>
      </c>
      <c r="AS12" s="127">
        <v>31</v>
      </c>
      <c r="AT12" s="127">
        <v>31</v>
      </c>
      <c r="AU12" s="127">
        <v>31.243999999999996</v>
      </c>
      <c r="AV12" s="127">
        <v>31.243999999999996</v>
      </c>
      <c r="AW12" s="127">
        <v>31.374999999999996</v>
      </c>
      <c r="AX12" s="127">
        <v>31.713000000000001</v>
      </c>
      <c r="AY12" s="127">
        <v>32.044000000000004</v>
      </c>
      <c r="AZ12" s="127">
        <v>32.499000000000002</v>
      </c>
      <c r="BA12" s="127">
        <v>32.499000000000002</v>
      </c>
      <c r="BB12" s="127">
        <v>32.708999999999996</v>
      </c>
    </row>
    <row r="13" spans="1:54" ht="15" hidden="1" customHeight="1" x14ac:dyDescent="0.25">
      <c r="A13" s="129" t="s">
        <v>278</v>
      </c>
      <c r="O13" s="187">
        <v>17.789000000000001</v>
      </c>
      <c r="P13" s="187">
        <v>17.998999999999999</v>
      </c>
      <c r="Q13" s="130">
        <v>18.527999999999999</v>
      </c>
      <c r="R13" s="130">
        <v>18.692</v>
      </c>
      <c r="S13" s="130" t="s">
        <v>279</v>
      </c>
      <c r="T13" s="131" t="s">
        <v>279</v>
      </c>
      <c r="U13" s="131">
        <v>18.754000000000001</v>
      </c>
      <c r="V13" s="130">
        <v>18.808</v>
      </c>
      <c r="W13" s="130">
        <v>18.808</v>
      </c>
      <c r="X13" s="130">
        <v>18.765999999999998</v>
      </c>
      <c r="Y13" s="130">
        <v>18.814</v>
      </c>
      <c r="Z13" s="130">
        <v>18.896999999999998</v>
      </c>
      <c r="AA13" s="130">
        <v>18.975000000000001</v>
      </c>
      <c r="AB13" s="130">
        <v>18.975000000000001</v>
      </c>
      <c r="AC13" s="130">
        <v>18.952000000000002</v>
      </c>
      <c r="AD13" s="130">
        <v>19.027999999999999</v>
      </c>
      <c r="AE13" s="130" t="s">
        <v>279</v>
      </c>
      <c r="AF13" s="130" t="s">
        <v>279</v>
      </c>
      <c r="AG13" s="130" t="s">
        <v>279</v>
      </c>
      <c r="AH13" s="130"/>
      <c r="AI13" s="130"/>
      <c r="AJ13" s="130"/>
      <c r="AK13" s="130"/>
      <c r="AL13" s="130"/>
      <c r="AM13" s="130"/>
      <c r="AN13" s="130"/>
      <c r="AO13" s="130"/>
      <c r="AP13" s="130"/>
      <c r="AQ13" s="130"/>
      <c r="AR13" s="130"/>
      <c r="AS13" s="130"/>
      <c r="AT13" s="130"/>
      <c r="AU13" s="130"/>
      <c r="AV13" s="130"/>
      <c r="AW13" s="130"/>
      <c r="AX13" s="130"/>
      <c r="AY13" s="130"/>
      <c r="AZ13" s="130"/>
      <c r="BA13" s="130"/>
      <c r="BB13" s="130"/>
    </row>
    <row r="14" spans="1:54" ht="15" hidden="1" customHeight="1" x14ac:dyDescent="0.25">
      <c r="A14" s="129" t="s">
        <v>280</v>
      </c>
      <c r="O14" s="187">
        <v>4.6840000000000002</v>
      </c>
      <c r="P14" s="187">
        <v>5.0549999999999997</v>
      </c>
      <c r="Q14" s="130">
        <v>5.2830000000000004</v>
      </c>
      <c r="R14" s="130">
        <v>5.5819999999999999</v>
      </c>
      <c r="S14" s="130" t="s">
        <v>279</v>
      </c>
      <c r="T14" s="131" t="s">
        <v>279</v>
      </c>
      <c r="U14" s="131">
        <v>5.7279999999999998</v>
      </c>
      <c r="V14" s="130">
        <v>5.7619999999999996</v>
      </c>
      <c r="W14" s="130">
        <v>5.7619999999999996</v>
      </c>
      <c r="X14" s="130">
        <v>5.7789999999999999</v>
      </c>
      <c r="Y14" s="130">
        <v>5.8010000000000002</v>
      </c>
      <c r="Z14" s="130">
        <v>5.835</v>
      </c>
      <c r="AA14" s="130">
        <v>5.8869999999999996</v>
      </c>
      <c r="AB14" s="130">
        <v>5.8869999999999996</v>
      </c>
      <c r="AC14" s="130">
        <v>5.9279999999999999</v>
      </c>
      <c r="AD14" s="130">
        <v>5.9829999999999997</v>
      </c>
      <c r="AE14" s="130" t="s">
        <v>279</v>
      </c>
      <c r="AF14" s="130" t="s">
        <v>279</v>
      </c>
      <c r="AG14" s="130" t="s">
        <v>279</v>
      </c>
      <c r="AH14" s="130"/>
      <c r="AI14" s="130"/>
      <c r="AJ14" s="130"/>
      <c r="AK14" s="130"/>
      <c r="AL14" s="130"/>
      <c r="AM14" s="130"/>
      <c r="AN14" s="130"/>
      <c r="AO14" s="130"/>
      <c r="AP14" s="130"/>
      <c r="AQ14" s="130"/>
      <c r="AR14" s="130"/>
      <c r="AS14" s="130"/>
      <c r="AT14" s="130"/>
      <c r="AU14" s="130"/>
      <c r="AV14" s="130"/>
      <c r="AW14" s="130"/>
      <c r="AX14" s="130"/>
      <c r="AY14" s="130"/>
      <c r="AZ14" s="130"/>
      <c r="BA14" s="130"/>
      <c r="BB14" s="130"/>
    </row>
    <row r="15" spans="1:54" ht="15" hidden="1" customHeight="1" x14ac:dyDescent="0.25">
      <c r="A15" s="129" t="s">
        <v>281</v>
      </c>
      <c r="O15" s="187">
        <v>3.173</v>
      </c>
      <c r="P15" s="187">
        <v>3.2839999999999998</v>
      </c>
      <c r="Q15" s="130">
        <v>3.4209999999999998</v>
      </c>
      <c r="R15" s="130">
        <v>3.52</v>
      </c>
      <c r="S15" s="130" t="s">
        <v>279</v>
      </c>
      <c r="T15" s="131" t="s">
        <v>279</v>
      </c>
      <c r="U15" s="131">
        <v>3.577</v>
      </c>
      <c r="V15" s="130">
        <v>3.58</v>
      </c>
      <c r="W15" s="130">
        <v>3.58</v>
      </c>
      <c r="X15" s="130">
        <v>3.6080000000000001</v>
      </c>
      <c r="Y15" s="130">
        <v>3.6440000000000001</v>
      </c>
      <c r="Z15" s="130">
        <v>3.6869999999999998</v>
      </c>
      <c r="AA15" s="130">
        <v>3.7290000000000001</v>
      </c>
      <c r="AB15" s="130">
        <v>3.7290000000000001</v>
      </c>
      <c r="AC15" s="130">
        <v>3.7290000000000001</v>
      </c>
      <c r="AD15" s="130">
        <v>3.7650000000000001</v>
      </c>
      <c r="AE15" s="130" t="s">
        <v>279</v>
      </c>
      <c r="AF15" s="130" t="s">
        <v>279</v>
      </c>
      <c r="AG15" s="130" t="s">
        <v>279</v>
      </c>
      <c r="AH15" s="130"/>
      <c r="AI15" s="130"/>
      <c r="AJ15" s="130"/>
      <c r="AK15" s="130"/>
      <c r="AL15" s="130"/>
      <c r="AM15" s="130"/>
      <c r="AN15" s="130"/>
      <c r="AO15" s="130"/>
      <c r="AP15" s="130"/>
      <c r="AQ15" s="130"/>
      <c r="AR15" s="130"/>
      <c r="AS15" s="130"/>
      <c r="AT15" s="130"/>
      <c r="AU15" s="130"/>
      <c r="AV15" s="130"/>
      <c r="AW15" s="130"/>
      <c r="AX15" s="130"/>
      <c r="AY15" s="130"/>
      <c r="AZ15" s="130"/>
      <c r="BA15" s="130"/>
      <c r="BB15" s="130"/>
    </row>
    <row r="16" spans="1:54" ht="15" hidden="1" customHeight="1" x14ac:dyDescent="0.25">
      <c r="A16" s="132" t="s">
        <v>282</v>
      </c>
      <c r="O16" s="133">
        <v>0.27300000000000002</v>
      </c>
      <c r="P16" s="133">
        <v>0.245</v>
      </c>
      <c r="Q16" s="133">
        <v>0.24399999999999999</v>
      </c>
      <c r="R16" s="133">
        <v>0.246</v>
      </c>
      <c r="S16" s="133" t="s">
        <v>279</v>
      </c>
      <c r="T16" s="133" t="s">
        <v>279</v>
      </c>
      <c r="U16" s="133">
        <v>0.25600000000000001</v>
      </c>
      <c r="V16" s="133">
        <v>0.248</v>
      </c>
      <c r="W16" s="133">
        <v>0.248</v>
      </c>
      <c r="X16" s="133">
        <v>0.25</v>
      </c>
      <c r="Y16" s="133">
        <v>0.251</v>
      </c>
      <c r="Z16" s="133">
        <v>0.25</v>
      </c>
      <c r="AA16" s="133">
        <v>0.252</v>
      </c>
      <c r="AB16" s="133">
        <v>0.252</v>
      </c>
      <c r="AC16" s="133">
        <v>0.255</v>
      </c>
      <c r="AD16" s="133">
        <v>0.253</v>
      </c>
      <c r="AE16" s="130" t="s">
        <v>279</v>
      </c>
      <c r="AF16" s="130" t="s">
        <v>279</v>
      </c>
      <c r="AG16" s="130" t="s">
        <v>279</v>
      </c>
      <c r="AH16" s="133"/>
      <c r="AI16" s="133"/>
      <c r="AJ16" s="133"/>
      <c r="AK16" s="133"/>
      <c r="AL16" s="133"/>
      <c r="AM16" s="133"/>
      <c r="AN16" s="133"/>
      <c r="AO16" s="133"/>
      <c r="AP16" s="133"/>
      <c r="AQ16" s="133"/>
      <c r="AR16" s="133"/>
      <c r="AS16" s="133"/>
      <c r="AT16" s="133"/>
      <c r="AU16" s="134"/>
      <c r="AV16" s="134"/>
      <c r="AW16" s="134"/>
      <c r="AX16" s="134"/>
      <c r="AY16" s="134"/>
      <c r="AZ16" s="134"/>
      <c r="BA16" s="134"/>
      <c r="BB16" s="134"/>
    </row>
    <row r="17" spans="1:54" ht="15" hidden="1" customHeight="1" x14ac:dyDescent="0.25">
      <c r="A17" s="132" t="s">
        <v>283</v>
      </c>
      <c r="O17" s="133" t="s">
        <v>279</v>
      </c>
      <c r="P17" s="133" t="s">
        <v>279</v>
      </c>
      <c r="Q17" s="133" t="s">
        <v>279</v>
      </c>
      <c r="R17" s="133" t="s">
        <v>279</v>
      </c>
      <c r="S17" s="133" t="s">
        <v>279</v>
      </c>
      <c r="T17" s="133" t="s">
        <v>279</v>
      </c>
      <c r="U17" s="133" t="s">
        <v>279</v>
      </c>
      <c r="V17" s="133" t="s">
        <v>279</v>
      </c>
      <c r="W17" s="133" t="s">
        <v>279</v>
      </c>
      <c r="X17" s="133" t="s">
        <v>279</v>
      </c>
      <c r="Y17" s="133" t="s">
        <v>279</v>
      </c>
      <c r="Z17" s="133" t="s">
        <v>279</v>
      </c>
      <c r="AA17" s="133" t="s">
        <v>279</v>
      </c>
      <c r="AB17" s="133" t="s">
        <v>279</v>
      </c>
      <c r="AC17" s="133" t="s">
        <v>279</v>
      </c>
      <c r="AD17" s="133" t="s">
        <v>279</v>
      </c>
      <c r="AE17" s="130" t="s">
        <v>279</v>
      </c>
      <c r="AF17" s="130" t="s">
        <v>279</v>
      </c>
      <c r="AG17" s="130" t="s">
        <v>279</v>
      </c>
      <c r="AH17" s="133"/>
      <c r="AI17" s="133"/>
      <c r="AJ17" s="133"/>
      <c r="AK17" s="133"/>
      <c r="AL17" s="133"/>
      <c r="AM17" s="133"/>
      <c r="AN17" s="133"/>
      <c r="AO17" s="133"/>
      <c r="AP17" s="133"/>
      <c r="AQ17" s="133"/>
      <c r="AR17" s="133"/>
      <c r="AS17" s="133"/>
      <c r="AT17" s="133"/>
      <c r="AU17" s="134"/>
      <c r="AV17" s="134"/>
      <c r="AW17" s="134"/>
      <c r="AX17" s="134"/>
      <c r="AY17" s="134"/>
      <c r="AZ17" s="134"/>
      <c r="BA17" s="134"/>
      <c r="BB17" s="134"/>
    </row>
    <row r="18" spans="1:54" ht="15" customHeight="1" x14ac:dyDescent="0.25">
      <c r="A18" s="115" t="s">
        <v>284</v>
      </c>
      <c r="B18" s="183"/>
      <c r="C18" s="183"/>
      <c r="D18" s="183"/>
      <c r="E18" s="183"/>
      <c r="F18" s="183"/>
      <c r="G18" s="183"/>
      <c r="H18" s="183"/>
      <c r="I18" s="183"/>
      <c r="J18" s="183"/>
      <c r="K18" s="183"/>
      <c r="L18" s="183"/>
      <c r="M18" s="183"/>
      <c r="N18" s="183"/>
      <c r="O18" s="144">
        <v>2372.5770000000002</v>
      </c>
      <c r="P18" s="144">
        <v>2439.5050000000001</v>
      </c>
      <c r="Q18" s="144">
        <v>2503.3420000000001</v>
      </c>
      <c r="R18" s="144">
        <v>2549.0100000000002</v>
      </c>
      <c r="S18" s="144">
        <v>0</v>
      </c>
      <c r="T18" s="144">
        <v>0</v>
      </c>
      <c r="U18" s="144">
        <v>2591.453</v>
      </c>
      <c r="V18" s="144">
        <v>2605.2330000000002</v>
      </c>
      <c r="W18" s="144">
        <v>2605.2330000000002</v>
      </c>
      <c r="X18" s="144">
        <v>2618.4250000000002</v>
      </c>
      <c r="Y18" s="144">
        <v>2630.6350000000002</v>
      </c>
      <c r="Z18" s="144">
        <v>2644.2069999999999</v>
      </c>
      <c r="AA18" s="144">
        <v>2658.848</v>
      </c>
      <c r="AB18" s="144">
        <v>2658.848</v>
      </c>
      <c r="AC18" s="144">
        <v>2673.0590000000002</v>
      </c>
      <c r="AD18" s="144">
        <v>2685.261</v>
      </c>
      <c r="AE18" s="144">
        <v>2697.9189999999999</v>
      </c>
      <c r="AF18" s="144">
        <v>2711</v>
      </c>
      <c r="AG18" s="144">
        <v>2711</v>
      </c>
      <c r="AH18" s="144">
        <v>2725</v>
      </c>
      <c r="AI18" s="144">
        <v>2734</v>
      </c>
      <c r="AJ18" s="144">
        <v>2742</v>
      </c>
      <c r="AK18" s="144">
        <v>2770</v>
      </c>
      <c r="AL18" s="144">
        <v>2770</v>
      </c>
      <c r="AM18" s="144">
        <v>2787</v>
      </c>
      <c r="AN18" s="144">
        <v>2804</v>
      </c>
      <c r="AO18" s="144">
        <v>2820</v>
      </c>
      <c r="AP18" s="144">
        <v>2833</v>
      </c>
      <c r="AQ18" s="144">
        <v>2833</v>
      </c>
      <c r="AR18" s="144">
        <v>2847</v>
      </c>
      <c r="AS18" s="144">
        <v>2858</v>
      </c>
      <c r="AT18" s="144">
        <v>2869</v>
      </c>
      <c r="AU18" s="144">
        <v>2879</v>
      </c>
      <c r="AV18" s="144">
        <v>2879</v>
      </c>
      <c r="AW18" s="144">
        <v>2894</v>
      </c>
      <c r="AX18" s="144">
        <v>2905</v>
      </c>
      <c r="AY18" s="144">
        <v>2918</v>
      </c>
      <c r="AZ18" s="144">
        <v>2928</v>
      </c>
      <c r="BA18" s="144">
        <v>2928</v>
      </c>
      <c r="BB18" s="144">
        <v>2942</v>
      </c>
    </row>
    <row r="19" spans="1:54" ht="15" customHeight="1" x14ac:dyDescent="0.25">
      <c r="A19" s="132"/>
      <c r="O19" s="136"/>
      <c r="P19" s="136"/>
      <c r="Q19" s="136"/>
      <c r="R19" s="136"/>
      <c r="S19" s="136"/>
      <c r="T19" s="136"/>
      <c r="U19" s="136"/>
      <c r="V19" s="136"/>
      <c r="W19" s="136"/>
      <c r="X19" s="136"/>
      <c r="Y19" s="136"/>
      <c r="Z19" s="136"/>
      <c r="AA19" s="136"/>
      <c r="AB19" s="136"/>
      <c r="AC19" s="136"/>
      <c r="AD19" s="136"/>
      <c r="AE19" s="136"/>
      <c r="AF19" s="136"/>
      <c r="AG19" s="136"/>
      <c r="AH19" s="136"/>
      <c r="AI19" s="136"/>
      <c r="AJ19" s="136"/>
      <c r="AK19" s="136"/>
      <c r="AL19" s="136"/>
      <c r="AM19" s="136"/>
      <c r="AN19" s="136"/>
      <c r="AO19" s="136"/>
      <c r="AP19" s="136"/>
      <c r="AQ19" s="136"/>
      <c r="AR19" s="136"/>
      <c r="AS19" s="136"/>
      <c r="AT19" s="136"/>
      <c r="AU19" s="136"/>
      <c r="AV19" s="136"/>
      <c r="AW19" s="136"/>
      <c r="AX19" s="136"/>
      <c r="AY19" s="507"/>
      <c r="AZ19" s="507"/>
      <c r="BA19" s="507"/>
      <c r="BB19" s="507"/>
    </row>
    <row r="20" spans="1:54" ht="15" customHeight="1" x14ac:dyDescent="0.25">
      <c r="A20" s="115" t="s">
        <v>285</v>
      </c>
      <c r="B20" s="183"/>
      <c r="C20" s="183"/>
      <c r="D20" s="183"/>
      <c r="E20" s="183"/>
      <c r="F20" s="183"/>
      <c r="G20" s="183"/>
      <c r="H20" s="183"/>
      <c r="I20" s="183"/>
      <c r="J20" s="183"/>
      <c r="K20" s="183"/>
      <c r="L20" s="183"/>
      <c r="M20" s="183"/>
      <c r="N20" s="183"/>
      <c r="O20" s="144"/>
      <c r="P20" s="144"/>
      <c r="Q20" s="144"/>
      <c r="R20" s="144"/>
      <c r="S20" s="144"/>
      <c r="T20" s="144"/>
      <c r="U20" s="144"/>
      <c r="V20" s="144"/>
      <c r="W20" s="144"/>
      <c r="X20" s="144"/>
      <c r="Y20" s="144"/>
      <c r="Z20" s="144"/>
      <c r="AA20" s="144"/>
      <c r="AB20" s="144"/>
      <c r="AC20" s="144"/>
      <c r="AD20" s="144"/>
      <c r="AE20" s="144"/>
      <c r="AF20" s="144"/>
      <c r="AG20" s="144"/>
      <c r="AH20" s="144"/>
      <c r="AI20" s="144"/>
      <c r="AJ20" s="144"/>
      <c r="AK20" s="144"/>
      <c r="AL20" s="144"/>
      <c r="AM20" s="144"/>
      <c r="AN20" s="144"/>
      <c r="AO20" s="144"/>
      <c r="AP20" s="144"/>
      <c r="AQ20" s="144"/>
      <c r="AR20" s="144"/>
      <c r="AS20" s="144"/>
      <c r="AT20" s="144"/>
      <c r="AU20" s="144"/>
      <c r="AV20" s="144"/>
      <c r="AW20" s="144"/>
      <c r="AX20" s="144"/>
      <c r="AY20" s="144"/>
      <c r="AZ20" s="144"/>
      <c r="BA20" s="144"/>
      <c r="BB20" s="144"/>
    </row>
    <row r="21" spans="1:54" ht="15" customHeight="1" x14ac:dyDescent="0.25">
      <c r="A21" s="141" t="s">
        <v>132</v>
      </c>
      <c r="B21" s="188"/>
      <c r="C21" s="188"/>
      <c r="D21" s="188"/>
      <c r="E21" s="188"/>
      <c r="F21" s="188"/>
      <c r="G21" s="188"/>
      <c r="H21" s="188"/>
      <c r="I21" s="188"/>
      <c r="J21" s="188"/>
      <c r="K21" s="188"/>
      <c r="L21" s="188"/>
      <c r="M21" s="188"/>
      <c r="N21" s="188"/>
      <c r="O21" s="189"/>
      <c r="P21" s="189"/>
      <c r="Q21" s="189"/>
      <c r="R21" s="189"/>
      <c r="S21" s="189"/>
      <c r="T21" s="189"/>
      <c r="U21" s="189"/>
      <c r="V21" s="189"/>
      <c r="W21" s="189"/>
      <c r="X21" s="189"/>
      <c r="Y21" s="189"/>
      <c r="Z21" s="189"/>
      <c r="AA21" s="189"/>
      <c r="AB21" s="189"/>
      <c r="AC21" s="138">
        <v>2942</v>
      </c>
      <c r="AD21" s="138">
        <v>2692</v>
      </c>
      <c r="AE21" s="138">
        <v>2575</v>
      </c>
      <c r="AF21" s="138">
        <v>2854</v>
      </c>
      <c r="AG21" s="138">
        <v>11062</v>
      </c>
      <c r="AH21" s="138">
        <v>2833</v>
      </c>
      <c r="AI21" s="138">
        <v>2519</v>
      </c>
      <c r="AJ21" s="138">
        <v>2626</v>
      </c>
      <c r="AK21" s="138">
        <v>2898</v>
      </c>
      <c r="AL21" s="138">
        <v>10875</v>
      </c>
      <c r="AM21" s="138">
        <v>2845</v>
      </c>
      <c r="AN21" s="138">
        <v>2716</v>
      </c>
      <c r="AO21" s="138">
        <v>2569</v>
      </c>
      <c r="AP21" s="138">
        <v>2753</v>
      </c>
      <c r="AQ21" s="138">
        <v>10883</v>
      </c>
      <c r="AR21" s="138">
        <v>2862</v>
      </c>
      <c r="AS21" s="138">
        <v>2626</v>
      </c>
      <c r="AT21" s="138">
        <v>2392</v>
      </c>
      <c r="AU21" s="138">
        <v>2531</v>
      </c>
      <c r="AV21" s="138">
        <v>10411</v>
      </c>
      <c r="AW21" s="138">
        <v>2663</v>
      </c>
      <c r="AX21" s="138">
        <v>2505</v>
      </c>
      <c r="AY21" s="138">
        <v>2455</v>
      </c>
      <c r="AZ21" s="138">
        <v>2745</v>
      </c>
      <c r="BA21" s="138">
        <v>10368</v>
      </c>
      <c r="BB21" s="138">
        <v>2865</v>
      </c>
    </row>
    <row r="22" spans="1:54" ht="15" customHeight="1" x14ac:dyDescent="0.25">
      <c r="A22" s="48" t="s">
        <v>286</v>
      </c>
      <c r="O22" s="47"/>
      <c r="P22" s="47"/>
      <c r="Q22" s="47"/>
      <c r="R22" s="47"/>
      <c r="S22" s="47"/>
      <c r="T22" s="47"/>
      <c r="U22" s="47"/>
      <c r="V22" s="47"/>
      <c r="W22" s="47"/>
      <c r="X22" s="47"/>
      <c r="Y22" s="47"/>
      <c r="Z22" s="47"/>
      <c r="AA22" s="47"/>
      <c r="AB22" s="47"/>
      <c r="AC22" s="138">
        <v>1561</v>
      </c>
      <c r="AD22" s="138">
        <v>1658</v>
      </c>
      <c r="AE22" s="138">
        <v>1654</v>
      </c>
      <c r="AF22" s="138">
        <v>1723</v>
      </c>
      <c r="AG22" s="138">
        <v>6596</v>
      </c>
      <c r="AH22" s="138">
        <v>1651</v>
      </c>
      <c r="AI22" s="138">
        <v>1477</v>
      </c>
      <c r="AJ22" s="138">
        <v>1705</v>
      </c>
      <c r="AK22" s="138">
        <v>1893</v>
      </c>
      <c r="AL22" s="138">
        <v>6727</v>
      </c>
      <c r="AM22" s="138">
        <v>1878.3674799999999</v>
      </c>
      <c r="AN22" s="138">
        <v>1957</v>
      </c>
      <c r="AO22" s="138">
        <v>1979</v>
      </c>
      <c r="AP22" s="138">
        <v>2018</v>
      </c>
      <c r="AQ22" s="138">
        <v>7832.3674799999999</v>
      </c>
      <c r="AR22" s="138">
        <v>1968</v>
      </c>
      <c r="AS22" s="138">
        <v>2122</v>
      </c>
      <c r="AT22" s="138">
        <v>2086</v>
      </c>
      <c r="AU22" s="138">
        <v>2109</v>
      </c>
      <c r="AV22" s="138">
        <v>8285</v>
      </c>
      <c r="AW22" s="138">
        <v>1909.456723</v>
      </c>
      <c r="AX22" s="138">
        <v>2075.4768100000001</v>
      </c>
      <c r="AY22" s="138">
        <v>2125.202534</v>
      </c>
      <c r="AZ22" s="138">
        <v>2194.9967069999998</v>
      </c>
      <c r="BA22" s="138">
        <v>8305.1327739999997</v>
      </c>
      <c r="BB22" s="138">
        <v>2198.9885239999999</v>
      </c>
    </row>
    <row r="23" spans="1:54" ht="15" customHeight="1" x14ac:dyDescent="0.25">
      <c r="A23" s="48" t="s">
        <v>287</v>
      </c>
      <c r="O23" s="47"/>
      <c r="P23" s="47"/>
      <c r="Q23" s="47"/>
      <c r="R23" s="47"/>
      <c r="S23" s="47"/>
      <c r="T23" s="47"/>
      <c r="U23" s="47"/>
      <c r="V23" s="47"/>
      <c r="W23" s="47"/>
      <c r="X23" s="47"/>
      <c r="Y23" s="47"/>
      <c r="Z23" s="47"/>
      <c r="AA23" s="47"/>
      <c r="AB23" s="47"/>
      <c r="AC23" s="138">
        <v>4503</v>
      </c>
      <c r="AD23" s="138">
        <v>4350</v>
      </c>
      <c r="AE23" s="138">
        <v>4229</v>
      </c>
      <c r="AF23" s="138">
        <v>4577</v>
      </c>
      <c r="AG23" s="138">
        <v>17659</v>
      </c>
      <c r="AH23" s="138">
        <v>4484</v>
      </c>
      <c r="AI23" s="138">
        <v>3996</v>
      </c>
      <c r="AJ23" s="138">
        <v>4331</v>
      </c>
      <c r="AK23" s="138">
        <v>4791</v>
      </c>
      <c r="AL23" s="138">
        <v>17602</v>
      </c>
      <c r="AM23" s="138">
        <v>4723</v>
      </c>
      <c r="AN23" s="138">
        <v>4673</v>
      </c>
      <c r="AO23" s="138">
        <v>4548</v>
      </c>
      <c r="AP23" s="138">
        <v>4771</v>
      </c>
      <c r="AQ23" s="138">
        <v>18715</v>
      </c>
      <c r="AR23" s="138">
        <v>4830</v>
      </c>
      <c r="AS23" s="138">
        <v>4748</v>
      </c>
      <c r="AT23" s="138">
        <v>4478</v>
      </c>
      <c r="AU23" s="138">
        <v>4640</v>
      </c>
      <c r="AV23" s="138">
        <v>18696</v>
      </c>
      <c r="AW23" s="138">
        <v>4572</v>
      </c>
      <c r="AX23" s="138">
        <v>4580</v>
      </c>
      <c r="AY23" s="138">
        <v>4580</v>
      </c>
      <c r="AZ23" s="138">
        <v>4940</v>
      </c>
      <c r="BA23" s="138">
        <v>18673</v>
      </c>
      <c r="BB23" s="138">
        <v>5064</v>
      </c>
    </row>
    <row r="24" spans="1:54" ht="15" customHeight="1" x14ac:dyDescent="0.25">
      <c r="A24" s="48" t="s">
        <v>657</v>
      </c>
      <c r="O24" s="47"/>
      <c r="P24" s="47"/>
      <c r="Q24" s="47"/>
      <c r="R24" s="47"/>
      <c r="S24" s="47"/>
      <c r="T24" s="47"/>
      <c r="U24" s="47"/>
      <c r="V24" s="47"/>
      <c r="W24" s="47"/>
      <c r="X24" s="47"/>
      <c r="Y24" s="47"/>
      <c r="Z24" s="47"/>
      <c r="AA24" s="47"/>
      <c r="AB24" s="47"/>
      <c r="AC24" s="138">
        <v>446</v>
      </c>
      <c r="AD24" s="138">
        <v>264</v>
      </c>
      <c r="AE24" s="138">
        <v>398</v>
      </c>
      <c r="AF24" s="138">
        <v>380</v>
      </c>
      <c r="AG24" s="138">
        <v>1491</v>
      </c>
      <c r="AH24" s="138">
        <v>424</v>
      </c>
      <c r="AI24" s="138">
        <v>175</v>
      </c>
      <c r="AJ24" s="138">
        <v>545</v>
      </c>
      <c r="AK24" s="138">
        <v>402</v>
      </c>
      <c r="AL24" s="138">
        <v>1547</v>
      </c>
      <c r="AM24" s="138">
        <v>481.6779963174821</v>
      </c>
      <c r="AN24" s="138">
        <v>142</v>
      </c>
      <c r="AO24" s="138">
        <v>429</v>
      </c>
      <c r="AP24" s="138">
        <v>308</v>
      </c>
      <c r="AQ24" s="138">
        <v>1361</v>
      </c>
      <c r="AR24" s="138">
        <v>420</v>
      </c>
      <c r="AS24" s="138">
        <v>126</v>
      </c>
      <c r="AT24" s="138">
        <v>444</v>
      </c>
      <c r="AU24" s="138">
        <v>347</v>
      </c>
      <c r="AV24" s="138">
        <v>1336</v>
      </c>
      <c r="AW24" s="138">
        <v>478</v>
      </c>
      <c r="AX24" s="138">
        <v>200.63322323547754</v>
      </c>
      <c r="AY24" s="138">
        <v>470.62914440752024</v>
      </c>
      <c r="AZ24" s="138">
        <v>465.83978214981425</v>
      </c>
      <c r="BA24" s="138">
        <v>1607.2757246755787</v>
      </c>
      <c r="BB24" s="138">
        <v>425.31474283444845</v>
      </c>
    </row>
    <row r="25" spans="1:54" ht="15" customHeight="1" x14ac:dyDescent="0.25">
      <c r="A25" s="124" t="s">
        <v>640</v>
      </c>
      <c r="B25" s="125"/>
      <c r="C25" s="125"/>
      <c r="D25" s="125"/>
      <c r="E25" s="125"/>
      <c r="F25" s="125"/>
      <c r="G25" s="128"/>
      <c r="H25" s="128"/>
      <c r="I25" s="128"/>
      <c r="J25" s="128"/>
      <c r="K25" s="128"/>
      <c r="L25" s="128"/>
      <c r="M25" s="128"/>
      <c r="N25" s="128"/>
      <c r="O25" s="128"/>
      <c r="P25" s="128"/>
      <c r="Q25" s="128"/>
      <c r="R25" s="128"/>
      <c r="S25" s="128"/>
      <c r="T25" s="128"/>
      <c r="U25" s="128"/>
      <c r="V25" s="128"/>
      <c r="W25" s="128"/>
      <c r="X25" s="128"/>
      <c r="Y25" s="128"/>
      <c r="Z25" s="128"/>
      <c r="AA25" s="128"/>
      <c r="AB25" s="128"/>
      <c r="AC25" s="128">
        <v>4949</v>
      </c>
      <c r="AD25" s="128">
        <v>4614</v>
      </c>
      <c r="AE25" s="128">
        <v>4628</v>
      </c>
      <c r="AF25" s="128">
        <v>4956</v>
      </c>
      <c r="AG25" s="128">
        <v>19150</v>
      </c>
      <c r="AH25" s="128">
        <v>4908</v>
      </c>
      <c r="AI25" s="128">
        <v>4171</v>
      </c>
      <c r="AJ25" s="128">
        <v>4876</v>
      </c>
      <c r="AK25" s="128">
        <v>5193</v>
      </c>
      <c r="AL25" s="128">
        <v>19148</v>
      </c>
      <c r="AM25" s="128">
        <v>5205</v>
      </c>
      <c r="AN25" s="128">
        <v>4815</v>
      </c>
      <c r="AO25" s="128">
        <v>4977</v>
      </c>
      <c r="AP25" s="128">
        <v>5079</v>
      </c>
      <c r="AQ25" s="128">
        <v>20076</v>
      </c>
      <c r="AR25" s="128">
        <v>5250</v>
      </c>
      <c r="AS25" s="128">
        <v>4874</v>
      </c>
      <c r="AT25" s="128">
        <v>4922</v>
      </c>
      <c r="AU25" s="128">
        <v>4987</v>
      </c>
      <c r="AV25" s="586">
        <v>20032</v>
      </c>
      <c r="AW25" s="586">
        <v>5050</v>
      </c>
      <c r="AX25" s="586">
        <v>4781</v>
      </c>
      <c r="AY25" s="586">
        <v>5051</v>
      </c>
      <c r="AZ25" s="586">
        <v>5406</v>
      </c>
      <c r="BA25" s="128">
        <v>20280</v>
      </c>
      <c r="BB25" s="128">
        <v>5489</v>
      </c>
    </row>
    <row r="26" spans="1:54" ht="15" customHeight="1" x14ac:dyDescent="0.25">
      <c r="A26" s="48" t="s">
        <v>643</v>
      </c>
      <c r="B26" s="46"/>
      <c r="C26" s="46"/>
      <c r="D26" s="46"/>
      <c r="E26" s="46"/>
      <c r="F26" s="46"/>
      <c r="G26" s="137"/>
      <c r="H26" s="137"/>
      <c r="I26" s="137"/>
      <c r="J26" s="137"/>
      <c r="K26" s="137"/>
      <c r="L26" s="137"/>
      <c r="M26" s="137"/>
      <c r="N26" s="137"/>
      <c r="O26" s="137"/>
      <c r="P26" s="137"/>
      <c r="Q26" s="137"/>
      <c r="R26" s="137"/>
      <c r="S26" s="137"/>
      <c r="T26" s="137"/>
      <c r="U26" s="138"/>
      <c r="V26" s="138"/>
      <c r="W26" s="138"/>
      <c r="X26" s="138"/>
      <c r="Y26" s="138"/>
      <c r="Z26" s="138"/>
      <c r="AA26" s="138"/>
      <c r="AB26" s="138"/>
      <c r="AC26" s="138"/>
      <c r="AD26" s="138"/>
      <c r="AE26" s="138"/>
      <c r="AF26" s="138"/>
      <c r="AG26" s="138"/>
      <c r="AH26" s="138"/>
      <c r="AI26" s="138"/>
      <c r="AJ26" s="138"/>
      <c r="AK26" s="138"/>
      <c r="AL26" s="138"/>
      <c r="AM26" s="138"/>
      <c r="AN26" s="138"/>
      <c r="AO26" s="138"/>
      <c r="AP26" s="138"/>
      <c r="AQ26" s="138"/>
      <c r="AR26" s="138"/>
      <c r="AS26" s="138"/>
      <c r="AT26" s="138"/>
      <c r="AU26" s="48"/>
      <c r="AV26" s="46"/>
      <c r="AW26" s="138">
        <v>172</v>
      </c>
      <c r="AX26" s="138">
        <v>222.36</v>
      </c>
      <c r="AY26" s="138">
        <v>175.84722500000001</v>
      </c>
      <c r="AZ26" s="138">
        <v>221.84230599999998</v>
      </c>
      <c r="BA26" s="138">
        <v>742.75406700000008</v>
      </c>
      <c r="BB26" s="138">
        <v>249.55174299999999</v>
      </c>
    </row>
    <row r="27" spans="1:54" ht="15" customHeight="1" x14ac:dyDescent="0.25">
      <c r="A27" s="124" t="s">
        <v>644</v>
      </c>
      <c r="B27" s="125"/>
      <c r="C27" s="125"/>
      <c r="D27" s="125"/>
      <c r="E27" s="125"/>
      <c r="F27" s="125"/>
      <c r="G27" s="128"/>
      <c r="H27" s="128"/>
      <c r="I27" s="128"/>
      <c r="J27" s="128"/>
      <c r="K27" s="128"/>
      <c r="L27" s="128"/>
      <c r="M27" s="128"/>
      <c r="N27" s="128"/>
      <c r="O27" s="128"/>
      <c r="P27" s="128"/>
      <c r="Q27" s="128"/>
      <c r="R27" s="128"/>
      <c r="S27" s="128"/>
      <c r="T27" s="128"/>
      <c r="U27" s="128"/>
      <c r="V27" s="128"/>
      <c r="W27" s="128"/>
      <c r="X27" s="128"/>
      <c r="Y27" s="128"/>
      <c r="Z27" s="128"/>
      <c r="AA27" s="128"/>
      <c r="AB27" s="128"/>
      <c r="AC27" s="128"/>
      <c r="AD27" s="128"/>
      <c r="AE27" s="128"/>
      <c r="AF27" s="128"/>
      <c r="AG27" s="128"/>
      <c r="AH27" s="128"/>
      <c r="AI27" s="128"/>
      <c r="AJ27" s="128"/>
      <c r="AK27" s="128"/>
      <c r="AL27" s="128"/>
      <c r="AM27" s="128"/>
      <c r="AN27" s="128"/>
      <c r="AO27" s="128"/>
      <c r="AP27" s="128"/>
      <c r="AQ27" s="128"/>
      <c r="AR27" s="128"/>
      <c r="AS27" s="128"/>
      <c r="AT27" s="128"/>
      <c r="AU27" s="124"/>
      <c r="AV27" s="125"/>
      <c r="AW27" s="586">
        <v>5222</v>
      </c>
      <c r="AX27" s="586">
        <v>5003</v>
      </c>
      <c r="AY27" s="586">
        <v>5227</v>
      </c>
      <c r="AZ27" s="586">
        <v>5628</v>
      </c>
      <c r="BA27" s="128">
        <v>21023</v>
      </c>
      <c r="BB27" s="128">
        <v>5739</v>
      </c>
    </row>
    <row r="28" spans="1:54" ht="15" customHeight="1" x14ac:dyDescent="0.25">
      <c r="A28" s="132"/>
      <c r="O28" s="136"/>
      <c r="P28" s="136"/>
      <c r="Q28" s="136"/>
      <c r="R28" s="136"/>
      <c r="S28" s="136"/>
      <c r="T28" s="136"/>
      <c r="U28" s="136"/>
      <c r="V28" s="136"/>
      <c r="W28" s="136"/>
      <c r="X28" s="136"/>
      <c r="Y28" s="136"/>
      <c r="Z28" s="136"/>
      <c r="AA28" s="136"/>
      <c r="AB28" s="136"/>
      <c r="AC28" s="136"/>
      <c r="AD28" s="136"/>
      <c r="AE28" s="136"/>
      <c r="AF28" s="136"/>
      <c r="AG28" s="136"/>
      <c r="AH28" s="136"/>
      <c r="AI28" s="140"/>
      <c r="AJ28" s="140"/>
      <c r="AK28" s="136"/>
      <c r="AL28" s="136"/>
      <c r="AM28" s="136"/>
      <c r="AN28" s="136"/>
      <c r="AO28" s="136"/>
      <c r="AP28" s="136"/>
      <c r="AQ28" s="136"/>
      <c r="AR28" s="136"/>
      <c r="AS28" s="136"/>
      <c r="AT28" s="136"/>
      <c r="AU28" s="136"/>
      <c r="AV28" s="136"/>
      <c r="AW28" s="136"/>
      <c r="AX28" s="136"/>
      <c r="AY28" s="136"/>
      <c r="AZ28" s="136"/>
      <c r="BA28" s="136"/>
      <c r="BB28" s="136"/>
    </row>
    <row r="29" spans="1:54" ht="15" customHeight="1" x14ac:dyDescent="0.25">
      <c r="A29" s="115" t="s">
        <v>288</v>
      </c>
      <c r="B29" s="183"/>
      <c r="C29" s="183"/>
      <c r="D29" s="183"/>
      <c r="E29" s="183"/>
      <c r="F29" s="183"/>
      <c r="G29" s="183"/>
      <c r="H29" s="183"/>
      <c r="I29" s="183"/>
      <c r="J29" s="183"/>
      <c r="K29" s="183"/>
      <c r="L29" s="183"/>
      <c r="M29" s="183"/>
      <c r="N29" s="183"/>
      <c r="O29" s="117"/>
      <c r="P29" s="117"/>
      <c r="Q29" s="117"/>
      <c r="R29" s="117"/>
      <c r="S29" s="117"/>
      <c r="T29" s="117"/>
      <c r="U29" s="117"/>
      <c r="V29" s="117"/>
      <c r="W29" s="117"/>
      <c r="X29" s="117"/>
      <c r="Y29" s="117"/>
      <c r="Z29" s="117"/>
      <c r="AA29" s="117"/>
      <c r="AB29" s="117"/>
      <c r="AC29" s="117"/>
      <c r="AD29" s="117"/>
      <c r="AE29" s="117"/>
      <c r="AF29" s="117"/>
      <c r="AG29" s="117"/>
      <c r="AH29" s="117"/>
      <c r="AI29" s="117"/>
      <c r="AJ29" s="117"/>
      <c r="AK29" s="117"/>
      <c r="AL29" s="117"/>
      <c r="AM29" s="117"/>
      <c r="AN29" s="117"/>
      <c r="AO29" s="117"/>
      <c r="AP29" s="117"/>
      <c r="AQ29" s="117"/>
      <c r="AR29" s="117"/>
      <c r="AS29" s="117"/>
      <c r="AT29" s="117"/>
      <c r="AU29" s="117"/>
      <c r="AV29" s="117"/>
      <c r="AW29" s="117"/>
      <c r="AX29" s="117"/>
      <c r="AY29" s="117"/>
      <c r="AZ29" s="117"/>
      <c r="BA29" s="117"/>
      <c r="BB29" s="117"/>
    </row>
    <row r="30" spans="1:54" ht="15" customHeight="1" x14ac:dyDescent="0.25">
      <c r="A30" s="48" t="s">
        <v>289</v>
      </c>
      <c r="O30" s="127">
        <v>0</v>
      </c>
      <c r="P30" s="127">
        <v>0</v>
      </c>
      <c r="Q30" s="127">
        <v>0</v>
      </c>
      <c r="R30" s="127">
        <v>4341.1099999999997</v>
      </c>
      <c r="S30" s="127">
        <v>1233.6150745900002</v>
      </c>
      <c r="T30" s="127">
        <v>1082.7042494299999</v>
      </c>
      <c r="U30" s="127">
        <v>1063.5569257</v>
      </c>
      <c r="V30" s="127">
        <v>1135.8564341000001</v>
      </c>
      <c r="W30" s="127">
        <v>4515.7330000000002</v>
      </c>
      <c r="X30" s="186">
        <v>1207.1703259999999</v>
      </c>
      <c r="Y30" s="127">
        <v>1149.80070731</v>
      </c>
      <c r="Z30" s="127">
        <v>1066.577325</v>
      </c>
      <c r="AA30" s="127">
        <v>1172.99217</v>
      </c>
      <c r="AB30" s="127">
        <v>4596.5405283099999</v>
      </c>
      <c r="AC30" s="127">
        <v>1312.727071</v>
      </c>
      <c r="AD30" s="127">
        <v>1145.466242</v>
      </c>
      <c r="AE30" s="127">
        <v>1088.1675221400001</v>
      </c>
      <c r="AF30" s="186">
        <v>1227</v>
      </c>
      <c r="AG30" s="186">
        <v>4773</v>
      </c>
      <c r="AH30" s="127">
        <v>1316</v>
      </c>
      <c r="AI30" s="127">
        <v>1204.6859899999999</v>
      </c>
      <c r="AJ30" s="127">
        <v>1218</v>
      </c>
      <c r="AK30" s="127">
        <v>1360</v>
      </c>
      <c r="AL30" s="127">
        <v>5099</v>
      </c>
      <c r="AM30" s="127">
        <v>1402.5488990000001</v>
      </c>
      <c r="AN30" s="127">
        <v>1277</v>
      </c>
      <c r="AO30" s="127">
        <v>1186</v>
      </c>
      <c r="AP30" s="127">
        <v>1293</v>
      </c>
      <c r="AQ30" s="127">
        <v>5158.5488990000003</v>
      </c>
      <c r="AR30" s="127">
        <v>1414</v>
      </c>
      <c r="AS30" s="127">
        <v>1230</v>
      </c>
      <c r="AT30" s="127">
        <v>1142</v>
      </c>
      <c r="AU30" s="127">
        <v>1235.046159</v>
      </c>
      <c r="AV30" s="127">
        <v>5020.8357847500001</v>
      </c>
      <c r="AW30" s="127">
        <v>1378.9912191399999</v>
      </c>
      <c r="AX30" s="127">
        <v>1241.69703</v>
      </c>
      <c r="AY30" s="127">
        <v>1230.8161110000001</v>
      </c>
      <c r="AZ30" s="127">
        <v>1424.1038169999999</v>
      </c>
      <c r="BA30" s="127">
        <v>5275.6081771400004</v>
      </c>
      <c r="BB30" s="127">
        <v>1562.3448740000001</v>
      </c>
    </row>
    <row r="31" spans="1:54" ht="15" customHeight="1" x14ac:dyDescent="0.25">
      <c r="A31" s="48" t="s">
        <v>290</v>
      </c>
      <c r="O31" s="127">
        <v>0</v>
      </c>
      <c r="P31" s="127">
        <v>0</v>
      </c>
      <c r="Q31" s="127">
        <v>0</v>
      </c>
      <c r="R31" s="127">
        <v>2570.299</v>
      </c>
      <c r="S31" s="127">
        <v>432.23876102999998</v>
      </c>
      <c r="T31" s="127">
        <v>474.13799643999999</v>
      </c>
      <c r="U31" s="127">
        <v>442.63317364000005</v>
      </c>
      <c r="V31" s="127">
        <v>429.04407158999993</v>
      </c>
      <c r="W31" s="127">
        <v>1778.0540000000001</v>
      </c>
      <c r="X31" s="186">
        <v>394.42781647999999</v>
      </c>
      <c r="Y31" s="127">
        <v>397.11022861999999</v>
      </c>
      <c r="Z31" s="127">
        <v>408.74161271000003</v>
      </c>
      <c r="AA31" s="127">
        <v>408.61747510000004</v>
      </c>
      <c r="AB31" s="127">
        <v>1608.89713291</v>
      </c>
      <c r="AC31" s="127">
        <v>369.75530278000002</v>
      </c>
      <c r="AD31" s="127">
        <v>376.46169499999996</v>
      </c>
      <c r="AE31" s="127">
        <v>368.12580966999991</v>
      </c>
      <c r="AF31" s="186">
        <v>366</v>
      </c>
      <c r="AG31" s="186">
        <v>1480</v>
      </c>
      <c r="AH31" s="127">
        <v>312</v>
      </c>
      <c r="AI31" s="127">
        <v>264.65529800000002</v>
      </c>
      <c r="AJ31" s="127">
        <v>313</v>
      </c>
      <c r="AK31" s="127">
        <v>330</v>
      </c>
      <c r="AL31" s="127">
        <v>1219</v>
      </c>
      <c r="AM31" s="127">
        <v>288.7044820000001</v>
      </c>
      <c r="AN31" s="127">
        <v>308</v>
      </c>
      <c r="AO31" s="127">
        <v>311</v>
      </c>
      <c r="AP31" s="127">
        <v>314</v>
      </c>
      <c r="AQ31" s="127">
        <v>1221.7044820000001</v>
      </c>
      <c r="AR31" s="127">
        <v>284</v>
      </c>
      <c r="AS31" s="127">
        <v>290</v>
      </c>
      <c r="AT31" s="127">
        <v>282</v>
      </c>
      <c r="AU31" s="127">
        <v>268.96120899999994</v>
      </c>
      <c r="AV31" s="127">
        <v>1124.8730490399994</v>
      </c>
      <c r="AW31" s="127">
        <v>237.451401</v>
      </c>
      <c r="AX31" s="127">
        <v>248.48791847999991</v>
      </c>
      <c r="AY31" s="127">
        <v>241.49746800000025</v>
      </c>
      <c r="AZ31" s="127">
        <v>233.05593399999987</v>
      </c>
      <c r="BA31" s="127">
        <v>960.49272148</v>
      </c>
      <c r="BB31" s="127">
        <v>203.66208472000005</v>
      </c>
    </row>
    <row r="32" spans="1:54" ht="15" customHeight="1" x14ac:dyDescent="0.25">
      <c r="A32" s="48" t="s">
        <v>291</v>
      </c>
      <c r="O32" s="127">
        <v>0</v>
      </c>
      <c r="P32" s="127">
        <v>0</v>
      </c>
      <c r="Q32" s="127">
        <v>0</v>
      </c>
      <c r="R32" s="127">
        <v>2388.8939999999998</v>
      </c>
      <c r="S32" s="127">
        <v>631.97415367999997</v>
      </c>
      <c r="T32" s="127">
        <v>566.62369817000013</v>
      </c>
      <c r="U32" s="127">
        <v>508.44963214999996</v>
      </c>
      <c r="V32" s="127">
        <v>571.31066719</v>
      </c>
      <c r="W32" s="127">
        <v>2278.3580000000002</v>
      </c>
      <c r="X32" s="186">
        <v>600.80202211000005</v>
      </c>
      <c r="Y32" s="127">
        <v>557.27257356999996</v>
      </c>
      <c r="Z32" s="127">
        <v>495.53535600000004</v>
      </c>
      <c r="AA32" s="127">
        <v>568.84362800000008</v>
      </c>
      <c r="AB32" s="127">
        <v>2222.4535796800001</v>
      </c>
      <c r="AC32" s="127">
        <v>634.57396772000004</v>
      </c>
      <c r="AD32" s="127">
        <v>554.87722500000007</v>
      </c>
      <c r="AE32" s="127">
        <v>492.90268025</v>
      </c>
      <c r="AF32" s="186">
        <v>590</v>
      </c>
      <c r="AG32" s="186">
        <v>2272</v>
      </c>
      <c r="AH32" s="127">
        <v>611</v>
      </c>
      <c r="AI32" s="127">
        <v>454.64030799999995</v>
      </c>
      <c r="AJ32" s="127">
        <v>457</v>
      </c>
      <c r="AK32" s="127">
        <v>551</v>
      </c>
      <c r="AL32" s="127">
        <v>2074</v>
      </c>
      <c r="AM32" s="127">
        <v>563.80586599999992</v>
      </c>
      <c r="AN32" s="127">
        <v>502</v>
      </c>
      <c r="AO32" s="127">
        <v>470</v>
      </c>
      <c r="AP32" s="127">
        <v>543</v>
      </c>
      <c r="AQ32" s="127">
        <v>2078</v>
      </c>
      <c r="AR32" s="127">
        <v>598</v>
      </c>
      <c r="AS32" s="127">
        <v>550</v>
      </c>
      <c r="AT32" s="127">
        <v>448</v>
      </c>
      <c r="AU32" s="127">
        <v>500.85926427000004</v>
      </c>
      <c r="AV32" s="127">
        <v>2097.06059065</v>
      </c>
      <c r="AW32" s="127">
        <v>537.41047004999984</v>
      </c>
      <c r="AX32" s="127">
        <v>499.92283299999997</v>
      </c>
      <c r="AY32" s="127">
        <v>469.74884712000005</v>
      </c>
      <c r="AZ32" s="127">
        <v>544.76347200000009</v>
      </c>
      <c r="BA32" s="127">
        <v>2051.8456221699998</v>
      </c>
      <c r="BB32" s="127">
        <v>563.52377300000001</v>
      </c>
    </row>
    <row r="33" spans="1:54" ht="15" customHeight="1" x14ac:dyDescent="0.25">
      <c r="A33" s="48" t="s">
        <v>292</v>
      </c>
      <c r="O33" s="127">
        <v>0</v>
      </c>
      <c r="P33" s="127">
        <v>0</v>
      </c>
      <c r="Q33" s="127">
        <v>0</v>
      </c>
      <c r="R33" s="127">
        <v>966.60299999999995</v>
      </c>
      <c r="S33" s="127">
        <v>235.72136999</v>
      </c>
      <c r="T33" s="127">
        <v>234.15127909000003</v>
      </c>
      <c r="U33" s="127">
        <v>266.10226892000003</v>
      </c>
      <c r="V33" s="127">
        <v>268.59515400000004</v>
      </c>
      <c r="W33" s="127">
        <v>1004.57</v>
      </c>
      <c r="X33" s="186">
        <v>235.12475481999996</v>
      </c>
      <c r="Y33" s="127">
        <v>266.47887160000005</v>
      </c>
      <c r="Z33" s="127">
        <v>276.47688300000004</v>
      </c>
      <c r="AA33" s="127">
        <v>249.15372100000002</v>
      </c>
      <c r="AB33" s="127">
        <v>1027.2342304199999</v>
      </c>
      <c r="AC33" s="127">
        <v>259.001193</v>
      </c>
      <c r="AD33" s="127">
        <v>247.99434464999999</v>
      </c>
      <c r="AE33" s="127">
        <v>275.76555100000002</v>
      </c>
      <c r="AF33" s="186">
        <v>297</v>
      </c>
      <c r="AG33" s="186">
        <v>1080</v>
      </c>
      <c r="AH33" s="127">
        <v>242</v>
      </c>
      <c r="AI33" s="127">
        <v>262.75765253999998</v>
      </c>
      <c r="AJ33" s="127">
        <v>291</v>
      </c>
      <c r="AK33" s="127">
        <v>318</v>
      </c>
      <c r="AL33" s="127">
        <v>1115</v>
      </c>
      <c r="AM33" s="127">
        <v>256.63388699999996</v>
      </c>
      <c r="AN33" s="127">
        <v>302</v>
      </c>
      <c r="AO33" s="127">
        <v>294</v>
      </c>
      <c r="AP33" s="127">
        <v>283</v>
      </c>
      <c r="AQ33" s="127">
        <v>1135</v>
      </c>
      <c r="AR33" s="127">
        <v>239</v>
      </c>
      <c r="AS33" s="127">
        <v>228</v>
      </c>
      <c r="AT33" s="127">
        <v>213</v>
      </c>
      <c r="AU33" s="127">
        <v>208.60119216999999</v>
      </c>
      <c r="AV33" s="127">
        <v>888.57450624000001</v>
      </c>
      <c r="AW33" s="127">
        <v>190.66527657</v>
      </c>
      <c r="AX33" s="127">
        <v>199.32965899999999</v>
      </c>
      <c r="AY33" s="127">
        <v>206.87130099999996</v>
      </c>
      <c r="AZ33" s="127">
        <v>215.48364199999997</v>
      </c>
      <c r="BA33" s="127">
        <v>812.34987856999987</v>
      </c>
      <c r="BB33" s="127">
        <v>219.562296</v>
      </c>
    </row>
    <row r="34" spans="1:54" ht="15" customHeight="1" x14ac:dyDescent="0.25">
      <c r="A34" s="48" t="s">
        <v>84</v>
      </c>
      <c r="O34" s="127">
        <v>0</v>
      </c>
      <c r="P34" s="127">
        <v>0</v>
      </c>
      <c r="Q34" s="127">
        <v>0</v>
      </c>
      <c r="R34" s="127">
        <v>1275.4230000000002</v>
      </c>
      <c r="S34" s="127">
        <v>320.96209951999998</v>
      </c>
      <c r="T34" s="127">
        <v>360.78861748999998</v>
      </c>
      <c r="U34" s="127">
        <v>321.97833460999999</v>
      </c>
      <c r="V34" s="127">
        <v>335.44074099999995</v>
      </c>
      <c r="W34" s="127">
        <v>1338.4730000000002</v>
      </c>
      <c r="X34" s="186">
        <v>320.29852</v>
      </c>
      <c r="Y34" s="127">
        <v>348.98764500000004</v>
      </c>
      <c r="Z34" s="127">
        <v>359.31276300000002</v>
      </c>
      <c r="AA34" s="127">
        <v>381.42702999999995</v>
      </c>
      <c r="AB34" s="127">
        <v>1409.5815669999997</v>
      </c>
      <c r="AC34" s="127">
        <v>365.68123793999996</v>
      </c>
      <c r="AD34" s="127">
        <v>367.14318840000004</v>
      </c>
      <c r="AE34" s="127">
        <v>350.06670736000001</v>
      </c>
      <c r="AF34" s="186">
        <v>374</v>
      </c>
      <c r="AG34" s="186">
        <v>1457</v>
      </c>
      <c r="AH34" s="127">
        <v>352</v>
      </c>
      <c r="AI34" s="127">
        <v>332.038093</v>
      </c>
      <c r="AJ34" s="127">
        <v>348</v>
      </c>
      <c r="AK34" s="127">
        <v>338</v>
      </c>
      <c r="AL34" s="127">
        <v>1370</v>
      </c>
      <c r="AM34" s="127">
        <v>333.64570700000002</v>
      </c>
      <c r="AN34" s="127">
        <v>327</v>
      </c>
      <c r="AO34" s="127">
        <v>309</v>
      </c>
      <c r="AP34" s="127">
        <v>320</v>
      </c>
      <c r="AQ34" s="127">
        <v>1289</v>
      </c>
      <c r="AR34" s="127">
        <v>327</v>
      </c>
      <c r="AS34" s="127">
        <v>328</v>
      </c>
      <c r="AT34" s="127">
        <v>307</v>
      </c>
      <c r="AU34" s="127">
        <v>317.17715200000004</v>
      </c>
      <c r="AV34" s="127">
        <v>1279.7334559999999</v>
      </c>
      <c r="AW34" s="127">
        <v>318.43048499999998</v>
      </c>
      <c r="AX34" s="127">
        <v>316.00492800000006</v>
      </c>
      <c r="AY34" s="127">
        <v>306.15102400000001</v>
      </c>
      <c r="AZ34" s="127">
        <v>327.22677799999997</v>
      </c>
      <c r="BA34" s="127">
        <v>1267.8132150000001</v>
      </c>
      <c r="BB34" s="127">
        <v>315.51680399999998</v>
      </c>
    </row>
    <row r="35" spans="1:54" ht="16.5" hidden="1" customHeight="1" x14ac:dyDescent="0.25">
      <c r="A35" s="129" t="s">
        <v>293</v>
      </c>
      <c r="O35" s="131">
        <v>0</v>
      </c>
      <c r="P35" s="130">
        <v>0</v>
      </c>
      <c r="Q35" s="130">
        <v>0</v>
      </c>
      <c r="R35" s="130">
        <v>315.46600000000001</v>
      </c>
      <c r="S35" s="130">
        <v>81.73665407</v>
      </c>
      <c r="T35" s="130">
        <v>84.48503543999999</v>
      </c>
      <c r="U35" s="130">
        <v>72.994608000000014</v>
      </c>
      <c r="V35" s="130">
        <v>85.879934000000006</v>
      </c>
      <c r="W35" s="130">
        <v>325.096</v>
      </c>
      <c r="X35" s="187">
        <v>80.118846999999988</v>
      </c>
      <c r="Y35" s="130">
        <v>86.067757</v>
      </c>
      <c r="Z35" s="130">
        <v>71.916760999999994</v>
      </c>
      <c r="AA35" s="130">
        <v>87.565684000000005</v>
      </c>
      <c r="AB35" s="130">
        <v>325.66904900000003</v>
      </c>
      <c r="AC35" s="130">
        <v>88.300297</v>
      </c>
      <c r="AD35" s="130">
        <v>90.420926000000009</v>
      </c>
      <c r="AE35" s="187" t="s">
        <v>279</v>
      </c>
      <c r="AF35" s="187" t="s">
        <v>279</v>
      </c>
      <c r="AG35" s="187" t="s">
        <v>279</v>
      </c>
      <c r="AH35" s="130"/>
      <c r="AI35" s="130"/>
      <c r="AJ35" s="130"/>
      <c r="AK35" s="130"/>
      <c r="AL35" s="130"/>
      <c r="AM35" s="130"/>
      <c r="AN35" s="130"/>
      <c r="AO35" s="130"/>
      <c r="AP35" s="130"/>
      <c r="AQ35" s="130">
        <v>0</v>
      </c>
      <c r="AR35" s="130"/>
      <c r="AS35" s="130"/>
      <c r="AT35" s="130"/>
      <c r="AU35" s="130"/>
      <c r="AV35" s="130"/>
      <c r="AW35" s="130"/>
      <c r="AX35" s="130"/>
      <c r="AY35" s="130"/>
      <c r="AZ35" s="130"/>
      <c r="BA35" s="130"/>
      <c r="BB35" s="130"/>
    </row>
    <row r="36" spans="1:54" ht="20.100000000000001" hidden="1" customHeight="1" x14ac:dyDescent="0.25">
      <c r="A36" s="129" t="s">
        <v>294</v>
      </c>
      <c r="O36" s="131">
        <v>0</v>
      </c>
      <c r="P36" s="130">
        <v>0</v>
      </c>
      <c r="Q36" s="130">
        <v>0</v>
      </c>
      <c r="R36" s="130">
        <v>483.00400000000002</v>
      </c>
      <c r="S36" s="130">
        <v>120.53013966</v>
      </c>
      <c r="T36" s="130">
        <v>148.51582205000003</v>
      </c>
      <c r="U36" s="130">
        <v>127.49335560999999</v>
      </c>
      <c r="V36" s="130">
        <v>130.00707299999999</v>
      </c>
      <c r="W36" s="130">
        <v>526.54600000000005</v>
      </c>
      <c r="X36" s="187">
        <v>121.443386</v>
      </c>
      <c r="Y36" s="130">
        <v>127.14468799999999</v>
      </c>
      <c r="Z36" s="130">
        <v>126.91452900000002</v>
      </c>
      <c r="AA36" s="130">
        <v>135.43501299999997</v>
      </c>
      <c r="AB36" s="130">
        <v>510.93761599999993</v>
      </c>
      <c r="AC36" s="130">
        <v>127.44496794</v>
      </c>
      <c r="AD36" s="130">
        <v>136.18878240000001</v>
      </c>
      <c r="AE36" s="187" t="s">
        <v>279</v>
      </c>
      <c r="AF36" s="187" t="s">
        <v>279</v>
      </c>
      <c r="AG36" s="187" t="s">
        <v>279</v>
      </c>
      <c r="AH36" s="130"/>
      <c r="AI36" s="130"/>
      <c r="AJ36" s="130"/>
      <c r="AK36" s="130"/>
      <c r="AL36" s="130"/>
      <c r="AM36" s="130"/>
      <c r="AN36" s="130"/>
      <c r="AO36" s="130"/>
      <c r="AP36" s="130"/>
      <c r="AQ36" s="130">
        <v>0</v>
      </c>
      <c r="AR36" s="130"/>
      <c r="AS36" s="130"/>
      <c r="AT36" s="130"/>
      <c r="AU36" s="130"/>
      <c r="AV36" s="130"/>
      <c r="AW36" s="130"/>
      <c r="AX36" s="130"/>
      <c r="AY36" s="130"/>
      <c r="AZ36" s="130"/>
      <c r="BA36" s="130"/>
      <c r="BB36" s="130"/>
    </row>
    <row r="37" spans="1:54" ht="29.1" hidden="1" customHeight="1" x14ac:dyDescent="0.25">
      <c r="A37" s="129" t="s">
        <v>295</v>
      </c>
      <c r="O37" s="131">
        <v>0</v>
      </c>
      <c r="P37" s="130">
        <v>0</v>
      </c>
      <c r="Q37" s="130">
        <v>0</v>
      </c>
      <c r="R37" s="130">
        <v>469.91899999999998</v>
      </c>
      <c r="S37" s="130">
        <v>116.75206035999999</v>
      </c>
      <c r="T37" s="130">
        <v>126.036513</v>
      </c>
      <c r="U37" s="130">
        <v>119.490371</v>
      </c>
      <c r="V37" s="130">
        <v>117.825833</v>
      </c>
      <c r="W37" s="130">
        <v>480.10500000000002</v>
      </c>
      <c r="X37" s="187">
        <v>116.938553</v>
      </c>
      <c r="Y37" s="130">
        <v>134.03051400000001</v>
      </c>
      <c r="Z37" s="130">
        <v>158.48147299999999</v>
      </c>
      <c r="AA37" s="130">
        <v>156.67657699999998</v>
      </c>
      <c r="AB37" s="130">
        <v>566.12711699999988</v>
      </c>
      <c r="AC37" s="130">
        <v>147.97916799999999</v>
      </c>
      <c r="AD37" s="130">
        <v>138.71749700000001</v>
      </c>
      <c r="AE37" s="187" t="s">
        <v>279</v>
      </c>
      <c r="AF37" s="187" t="s">
        <v>279</v>
      </c>
      <c r="AG37" s="187" t="s">
        <v>279</v>
      </c>
      <c r="AH37" s="130"/>
      <c r="AI37" s="130"/>
      <c r="AJ37" s="130"/>
      <c r="AK37" s="130"/>
      <c r="AL37" s="130"/>
      <c r="AM37" s="130"/>
      <c r="AN37" s="130"/>
      <c r="AO37" s="130"/>
      <c r="AP37" s="130"/>
      <c r="AQ37" s="130">
        <v>0</v>
      </c>
      <c r="AR37" s="130"/>
      <c r="AS37" s="130"/>
      <c r="AT37" s="130"/>
      <c r="AU37" s="130"/>
      <c r="AV37" s="130"/>
      <c r="AW37" s="130"/>
      <c r="AX37" s="130"/>
      <c r="AY37" s="130"/>
      <c r="AZ37" s="130"/>
      <c r="BA37" s="130"/>
      <c r="BB37" s="130"/>
    </row>
    <row r="38" spans="1:54" ht="15.6" hidden="1" customHeight="1" x14ac:dyDescent="0.25">
      <c r="A38" s="132" t="s">
        <v>296</v>
      </c>
      <c r="O38" s="131">
        <v>0</v>
      </c>
      <c r="P38" s="130">
        <v>0</v>
      </c>
      <c r="Q38" s="130">
        <v>0</v>
      </c>
      <c r="R38" s="130">
        <v>7.0339999999999998</v>
      </c>
      <c r="S38" s="130">
        <v>1.9432454299999999</v>
      </c>
      <c r="T38" s="130">
        <v>1.751247</v>
      </c>
      <c r="U38" s="130">
        <v>2</v>
      </c>
      <c r="V38" s="130">
        <v>1.7279009999999999</v>
      </c>
      <c r="W38" s="130">
        <v>6.726</v>
      </c>
      <c r="X38" s="187">
        <v>1.7977339999999999</v>
      </c>
      <c r="Y38" s="130">
        <v>1.7446860000000002</v>
      </c>
      <c r="Z38" s="130">
        <v>2</v>
      </c>
      <c r="AA38" s="130">
        <v>1.7497560000000001</v>
      </c>
      <c r="AB38" s="130">
        <v>6.847785</v>
      </c>
      <c r="AC38" s="187">
        <v>1.9568049999999999</v>
      </c>
      <c r="AD38" s="187">
        <v>1.8159830000000001</v>
      </c>
      <c r="AE38" s="187" t="s">
        <v>279</v>
      </c>
      <c r="AF38" s="187" t="s">
        <v>279</v>
      </c>
      <c r="AG38" s="187" t="s">
        <v>279</v>
      </c>
      <c r="AH38" s="187"/>
      <c r="AI38" s="187"/>
      <c r="AJ38" s="187"/>
      <c r="AK38" s="187"/>
      <c r="AL38" s="187"/>
      <c r="AM38" s="187"/>
      <c r="AN38" s="187"/>
      <c r="AO38" s="187"/>
      <c r="AP38" s="187"/>
      <c r="AQ38" s="187">
        <v>0</v>
      </c>
      <c r="AR38" s="187"/>
      <c r="AS38" s="187"/>
      <c r="AT38" s="187"/>
      <c r="AU38" s="187"/>
      <c r="AV38" s="187"/>
      <c r="AW38" s="187"/>
      <c r="AX38" s="187"/>
      <c r="AY38" s="187"/>
      <c r="AZ38" s="187"/>
      <c r="BA38" s="187"/>
      <c r="BB38" s="187"/>
    </row>
    <row r="39" spans="1:54" ht="15" customHeight="1" x14ac:dyDescent="0.25">
      <c r="A39" s="115" t="s">
        <v>297</v>
      </c>
      <c r="B39" s="183"/>
      <c r="C39" s="183"/>
      <c r="D39" s="183"/>
      <c r="E39" s="183"/>
      <c r="F39" s="183"/>
      <c r="G39" s="183"/>
      <c r="H39" s="183"/>
      <c r="I39" s="183"/>
      <c r="J39" s="183"/>
      <c r="K39" s="183"/>
      <c r="L39" s="183"/>
      <c r="M39" s="183"/>
      <c r="N39" s="183"/>
      <c r="O39" s="144">
        <v>0</v>
      </c>
      <c r="P39" s="144">
        <v>0</v>
      </c>
      <c r="Q39" s="144">
        <v>0</v>
      </c>
      <c r="R39" s="144">
        <v>11542.329</v>
      </c>
      <c r="S39" s="144">
        <v>2854.5114588099996</v>
      </c>
      <c r="T39" s="144">
        <v>2718.4058406200006</v>
      </c>
      <c r="U39" s="144">
        <v>2602.7203350199998</v>
      </c>
      <c r="V39" s="144">
        <v>2740.24706788</v>
      </c>
      <c r="W39" s="144">
        <v>10915.188</v>
      </c>
      <c r="X39" s="144">
        <v>2757.82343941</v>
      </c>
      <c r="Y39" s="144">
        <v>2719.6500260999996</v>
      </c>
      <c r="Z39" s="144">
        <v>2606.6439397100003</v>
      </c>
      <c r="AA39" s="144">
        <v>2781.0340241000004</v>
      </c>
      <c r="AB39" s="144">
        <v>10864.707038319999</v>
      </c>
      <c r="AC39" s="144">
        <v>2941.73877244</v>
      </c>
      <c r="AD39" s="144">
        <v>2691.9426950500001</v>
      </c>
      <c r="AE39" s="144">
        <v>2575.0282704199999</v>
      </c>
      <c r="AF39" s="144">
        <v>2854</v>
      </c>
      <c r="AG39" s="144">
        <v>11062</v>
      </c>
      <c r="AH39" s="144">
        <v>2833</v>
      </c>
      <c r="AI39" s="144">
        <v>2519</v>
      </c>
      <c r="AJ39" s="144">
        <v>2626</v>
      </c>
      <c r="AK39" s="144">
        <v>2898</v>
      </c>
      <c r="AL39" s="144">
        <v>10875</v>
      </c>
      <c r="AM39" s="144">
        <v>2845</v>
      </c>
      <c r="AN39" s="144">
        <v>2716</v>
      </c>
      <c r="AO39" s="144">
        <v>2569</v>
      </c>
      <c r="AP39" s="144">
        <v>2753</v>
      </c>
      <c r="AQ39" s="144">
        <v>10883</v>
      </c>
      <c r="AR39" s="144">
        <v>2862</v>
      </c>
      <c r="AS39" s="144">
        <v>2626</v>
      </c>
      <c r="AT39" s="144">
        <v>2392</v>
      </c>
      <c r="AU39" s="144">
        <v>2531</v>
      </c>
      <c r="AV39" s="144">
        <v>10411</v>
      </c>
      <c r="AW39" s="144">
        <v>2663</v>
      </c>
      <c r="AX39" s="144">
        <v>2505</v>
      </c>
      <c r="AY39" s="144">
        <v>2455</v>
      </c>
      <c r="AZ39" s="144">
        <v>2745</v>
      </c>
      <c r="BA39" s="144">
        <v>10368</v>
      </c>
      <c r="BB39" s="144">
        <v>2865</v>
      </c>
    </row>
    <row r="40" spans="1:54" ht="15" customHeight="1" x14ac:dyDescent="0.25">
      <c r="A40" s="48" t="s">
        <v>286</v>
      </c>
      <c r="O40" s="127">
        <v>0</v>
      </c>
      <c r="P40" s="127">
        <v>3929.6614420000001</v>
      </c>
      <c r="Q40" s="127">
        <v>3550.1044544000001</v>
      </c>
      <c r="R40" s="127">
        <v>4367.14746053</v>
      </c>
      <c r="S40" s="127">
        <v>1318.9559999999999</v>
      </c>
      <c r="T40" s="127">
        <v>1456.3920000000001</v>
      </c>
      <c r="U40" s="127">
        <v>1482.5538220000001</v>
      </c>
      <c r="V40" s="127">
        <v>1522.6339660000001</v>
      </c>
      <c r="W40" s="127">
        <v>5780.53526478</v>
      </c>
      <c r="X40" s="127">
        <v>1479.175</v>
      </c>
      <c r="Y40" s="127">
        <v>1583.24</v>
      </c>
      <c r="Z40" s="127">
        <v>1569.6738</v>
      </c>
      <c r="AA40" s="127">
        <v>1615.365415</v>
      </c>
      <c r="AB40" s="127">
        <v>6247.4538190000003</v>
      </c>
      <c r="AC40" s="127">
        <v>1561.2085569999999</v>
      </c>
      <c r="AD40" s="127">
        <v>1657.6752319999998</v>
      </c>
      <c r="AE40" s="127">
        <v>1654.4589209999999</v>
      </c>
      <c r="AF40" s="127">
        <v>1723</v>
      </c>
      <c r="AG40" s="127">
        <v>6596</v>
      </c>
      <c r="AH40" s="127">
        <v>1651</v>
      </c>
      <c r="AI40" s="127">
        <v>1477.4096059999999</v>
      </c>
      <c r="AJ40" s="127">
        <v>1705</v>
      </c>
      <c r="AK40" s="127">
        <v>1893</v>
      </c>
      <c r="AL40" s="127">
        <v>6727</v>
      </c>
      <c r="AM40" s="127">
        <v>1878.3674799999999</v>
      </c>
      <c r="AN40" s="127">
        <v>1957</v>
      </c>
      <c r="AO40" s="127">
        <v>1979</v>
      </c>
      <c r="AP40" s="127">
        <v>2018</v>
      </c>
      <c r="AQ40" s="127">
        <v>7832</v>
      </c>
      <c r="AR40" s="127">
        <v>1968</v>
      </c>
      <c r="AS40" s="127">
        <v>2122</v>
      </c>
      <c r="AT40" s="127">
        <v>2086</v>
      </c>
      <c r="AU40" s="127">
        <v>2108.928355</v>
      </c>
      <c r="AV40" s="127">
        <v>8285.3861710000001</v>
      </c>
      <c r="AW40" s="127">
        <v>1909.456723</v>
      </c>
      <c r="AX40" s="127">
        <v>2075.4768100000001</v>
      </c>
      <c r="AY40" s="127">
        <v>2125.202534</v>
      </c>
      <c r="AZ40" s="127">
        <v>2194.9967069999998</v>
      </c>
      <c r="BA40" s="127">
        <v>8305.1327739999997</v>
      </c>
      <c r="BB40" s="127">
        <v>2198.9885239999999</v>
      </c>
    </row>
    <row r="41" spans="1:54" ht="15" customHeight="1" x14ac:dyDescent="0.25">
      <c r="A41" s="115" t="s">
        <v>659</v>
      </c>
      <c r="B41" s="183"/>
      <c r="C41" s="183"/>
      <c r="D41" s="183"/>
      <c r="E41" s="183"/>
      <c r="F41" s="183"/>
      <c r="G41" s="183"/>
      <c r="H41" s="183"/>
      <c r="I41" s="183"/>
      <c r="J41" s="183"/>
      <c r="K41" s="183"/>
      <c r="L41" s="183"/>
      <c r="M41" s="183"/>
      <c r="N41" s="183"/>
      <c r="O41" s="144">
        <v>0</v>
      </c>
      <c r="P41" s="144">
        <v>16999.661442000001</v>
      </c>
      <c r="Q41" s="144">
        <v>16236.1044544</v>
      </c>
      <c r="R41" s="144">
        <v>15909.168595499999</v>
      </c>
      <c r="S41" s="144">
        <v>4173.4669999999996</v>
      </c>
      <c r="T41" s="144">
        <v>4174.7979999999998</v>
      </c>
      <c r="U41" s="144">
        <v>4084.8859030200001</v>
      </c>
      <c r="V41" s="144">
        <v>4262.8810338800004</v>
      </c>
      <c r="W41" s="144">
        <v>16696.031713109998</v>
      </c>
      <c r="X41" s="144">
        <v>4236.9979999999996</v>
      </c>
      <c r="Y41" s="144">
        <v>4302.8900000000003</v>
      </c>
      <c r="Z41" s="144">
        <v>4175.8733487099998</v>
      </c>
      <c r="AA41" s="144">
        <v>4396.3994390999997</v>
      </c>
      <c r="AB41" s="144">
        <v>17112.160857319999</v>
      </c>
      <c r="AC41" s="144">
        <v>4502.9473294399995</v>
      </c>
      <c r="AD41" s="144">
        <v>4349.6179270500006</v>
      </c>
      <c r="AE41" s="144">
        <v>4229.4871914199994</v>
      </c>
      <c r="AF41" s="144">
        <v>4577</v>
      </c>
      <c r="AG41" s="144">
        <v>17659</v>
      </c>
      <c r="AH41" s="144">
        <v>4484</v>
      </c>
      <c r="AI41" s="144">
        <v>3996</v>
      </c>
      <c r="AJ41" s="144">
        <v>4331</v>
      </c>
      <c r="AK41" s="144">
        <v>4791</v>
      </c>
      <c r="AL41" s="144">
        <v>17602</v>
      </c>
      <c r="AM41" s="144">
        <v>4723</v>
      </c>
      <c r="AN41" s="144">
        <v>4673</v>
      </c>
      <c r="AO41" s="144">
        <v>4548</v>
      </c>
      <c r="AP41" s="144">
        <v>4771</v>
      </c>
      <c r="AQ41" s="144">
        <v>18715</v>
      </c>
      <c r="AR41" s="144">
        <v>4830</v>
      </c>
      <c r="AS41" s="144">
        <v>4748</v>
      </c>
      <c r="AT41" s="144">
        <v>4478</v>
      </c>
      <c r="AU41" s="144">
        <v>4640</v>
      </c>
      <c r="AV41" s="144">
        <v>18696</v>
      </c>
      <c r="AW41" s="144">
        <v>4572</v>
      </c>
      <c r="AX41" s="144">
        <v>4580</v>
      </c>
      <c r="AY41" s="144">
        <v>4580</v>
      </c>
      <c r="AZ41" s="144">
        <v>4940</v>
      </c>
      <c r="BA41" s="144">
        <v>18673</v>
      </c>
      <c r="BB41" s="144">
        <v>5064</v>
      </c>
    </row>
    <row r="42" spans="1:54" ht="15" customHeight="1" x14ac:dyDescent="0.25">
      <c r="A42" s="48" t="s">
        <v>658</v>
      </c>
      <c r="O42" s="127"/>
      <c r="P42" s="127"/>
      <c r="Q42" s="127"/>
      <c r="R42" s="127"/>
      <c r="S42" s="127"/>
      <c r="T42" s="127"/>
      <c r="U42" s="127"/>
      <c r="V42" s="127"/>
      <c r="W42" s="127"/>
      <c r="X42" s="127"/>
      <c r="Y42" s="127"/>
      <c r="Z42" s="127"/>
      <c r="AA42" s="127"/>
      <c r="AB42" s="127"/>
      <c r="AC42" s="127"/>
      <c r="AD42" s="127"/>
      <c r="AE42" s="127"/>
      <c r="AF42" s="127"/>
      <c r="AG42" s="127"/>
      <c r="AH42" s="127"/>
      <c r="AI42" s="127"/>
      <c r="AJ42" s="127"/>
      <c r="AK42" s="127"/>
      <c r="AL42" s="127"/>
      <c r="AM42" s="127"/>
      <c r="AN42" s="127"/>
      <c r="AO42" s="127"/>
      <c r="AP42" s="127"/>
      <c r="AQ42" s="127"/>
      <c r="AR42" s="127"/>
      <c r="AS42" s="127"/>
      <c r="AT42" s="127"/>
      <c r="AU42" s="127"/>
      <c r="AV42" s="127"/>
      <c r="AW42" s="127">
        <v>138</v>
      </c>
      <c r="AX42" s="127">
        <v>136.29587699999999</v>
      </c>
      <c r="AY42" s="127">
        <v>141.01840500000003</v>
      </c>
      <c r="AZ42" s="127">
        <v>197.17799100000002</v>
      </c>
      <c r="BA42" s="127">
        <v>618.98823600000003</v>
      </c>
      <c r="BB42" s="127">
        <v>225.09613000000002</v>
      </c>
    </row>
    <row r="43" spans="1:54" ht="15" customHeight="1" x14ac:dyDescent="0.25">
      <c r="A43" s="115" t="s">
        <v>298</v>
      </c>
      <c r="B43" s="183"/>
      <c r="C43" s="183"/>
      <c r="D43" s="183"/>
      <c r="E43" s="183"/>
      <c r="F43" s="183"/>
      <c r="G43" s="183"/>
      <c r="H43" s="183"/>
      <c r="I43" s="183"/>
      <c r="J43" s="183"/>
      <c r="K43" s="183"/>
      <c r="L43" s="183"/>
      <c r="M43" s="183"/>
      <c r="N43" s="183"/>
      <c r="O43" s="144"/>
      <c r="P43" s="144"/>
      <c r="Q43" s="144"/>
      <c r="R43" s="144"/>
      <c r="S43" s="144"/>
      <c r="T43" s="144"/>
      <c r="U43" s="144"/>
      <c r="V43" s="144"/>
      <c r="W43" s="144"/>
      <c r="X43" s="144"/>
      <c r="Y43" s="144"/>
      <c r="Z43" s="144"/>
      <c r="AA43" s="144"/>
      <c r="AB43" s="144"/>
      <c r="AC43" s="144"/>
      <c r="AD43" s="144"/>
      <c r="AE43" s="144"/>
      <c r="AF43" s="144"/>
      <c r="AG43" s="144"/>
      <c r="AH43" s="144"/>
      <c r="AI43" s="144"/>
      <c r="AJ43" s="144"/>
      <c r="AK43" s="144"/>
      <c r="AL43" s="144"/>
      <c r="AM43" s="144"/>
      <c r="AN43" s="144"/>
      <c r="AO43" s="144"/>
      <c r="AP43" s="144"/>
      <c r="AQ43" s="144"/>
      <c r="AR43" s="144"/>
      <c r="AS43" s="144"/>
      <c r="AT43" s="144"/>
      <c r="AU43" s="144"/>
      <c r="AV43" s="144"/>
      <c r="AW43" s="144">
        <v>4711</v>
      </c>
      <c r="AX43" s="144">
        <v>4716.2958769999996</v>
      </c>
      <c r="AY43" s="144">
        <v>4721</v>
      </c>
      <c r="AZ43" s="144">
        <v>5137</v>
      </c>
      <c r="BA43" s="144">
        <v>19291</v>
      </c>
      <c r="BB43" s="144">
        <v>5289</v>
      </c>
    </row>
    <row r="44" spans="1:54" ht="15.95" customHeight="1" x14ac:dyDescent="0.25">
      <c r="A44" s="119"/>
      <c r="O44" s="146"/>
      <c r="P44" s="146"/>
      <c r="Q44" s="146"/>
      <c r="R44" s="146"/>
      <c r="S44" s="146"/>
      <c r="T44" s="146"/>
      <c r="U44" s="146"/>
      <c r="V44" s="146"/>
      <c r="W44" s="146"/>
      <c r="X44" s="146"/>
      <c r="Y44" s="146"/>
      <c r="Z44" s="146"/>
      <c r="AA44" s="146"/>
      <c r="AB44" s="146"/>
      <c r="AC44" s="146"/>
      <c r="AD44" s="146"/>
      <c r="AE44" s="146"/>
      <c r="AF44" s="146"/>
      <c r="AG44" s="146"/>
      <c r="AH44" s="146"/>
      <c r="AI44" s="146"/>
      <c r="AJ44" s="146"/>
      <c r="AK44" s="146"/>
      <c r="AL44" s="146"/>
      <c r="AM44" s="146"/>
      <c r="AN44" s="146"/>
      <c r="AO44" s="146"/>
      <c r="AP44" s="146"/>
      <c r="AQ44" s="146"/>
      <c r="AR44" s="146"/>
      <c r="AS44" s="146"/>
      <c r="AT44" s="146"/>
      <c r="AU44" s="146"/>
      <c r="AV44" s="146"/>
      <c r="AW44" s="146"/>
      <c r="AX44" s="146"/>
      <c r="AY44" s="146"/>
      <c r="AZ44" s="146"/>
      <c r="BA44" s="146"/>
      <c r="BB44" s="146"/>
    </row>
    <row r="45" spans="1:54" ht="15" customHeight="1" x14ac:dyDescent="0.25">
      <c r="A45" s="115" t="s">
        <v>299</v>
      </c>
      <c r="B45" s="183"/>
      <c r="C45" s="183"/>
      <c r="D45" s="183"/>
      <c r="E45" s="183"/>
      <c r="F45" s="183"/>
      <c r="G45" s="183"/>
      <c r="H45" s="183"/>
      <c r="I45" s="183"/>
      <c r="J45" s="183"/>
      <c r="K45" s="183"/>
      <c r="L45" s="183"/>
      <c r="M45" s="183"/>
      <c r="N45" s="183"/>
      <c r="O45" s="117"/>
      <c r="P45" s="117"/>
      <c r="Q45" s="117"/>
      <c r="R45" s="117"/>
      <c r="S45" s="117"/>
      <c r="T45" s="117"/>
      <c r="U45" s="117"/>
      <c r="V45" s="117"/>
      <c r="W45" s="117"/>
      <c r="X45" s="117"/>
      <c r="Y45" s="117"/>
      <c r="Z45" s="117"/>
      <c r="AA45" s="117"/>
      <c r="AB45" s="117"/>
      <c r="AC45" s="117"/>
      <c r="AD45" s="117"/>
      <c r="AE45" s="117"/>
      <c r="AF45" s="117"/>
      <c r="AG45" s="117"/>
      <c r="AH45" s="117"/>
      <c r="AI45" s="117"/>
      <c r="AJ45" s="117"/>
      <c r="AK45" s="117"/>
      <c r="AL45" s="117"/>
      <c r="AM45" s="117"/>
      <c r="AN45" s="117"/>
      <c r="AO45" s="117"/>
      <c r="AP45" s="117"/>
      <c r="AQ45" s="117"/>
      <c r="AR45" s="117"/>
      <c r="AS45" s="117"/>
      <c r="AT45" s="117"/>
      <c r="AU45" s="117"/>
      <c r="AV45" s="117"/>
      <c r="AW45" s="117"/>
      <c r="AX45" s="117"/>
      <c r="AY45" s="117"/>
      <c r="AZ45" s="117"/>
      <c r="BA45" s="117"/>
      <c r="BB45" s="117"/>
    </row>
    <row r="46" spans="1:54" ht="15" customHeight="1" thickBot="1" x14ac:dyDescent="0.3">
      <c r="A46" s="190" t="s">
        <v>300</v>
      </c>
      <c r="O46" s="147">
        <v>5.8200000000000002E-2</v>
      </c>
      <c r="P46" s="148">
        <v>5.8200000000000002E-2</v>
      </c>
      <c r="Q46" s="148">
        <v>5.8200000000000002E-2</v>
      </c>
      <c r="R46" s="148">
        <v>6.3299999999999995E-2</v>
      </c>
      <c r="S46" s="148">
        <v>5.6500000000000002E-2</v>
      </c>
      <c r="T46" s="148">
        <v>5.6500000000000002E-2</v>
      </c>
      <c r="U46" s="148">
        <v>5.6500000000000002E-2</v>
      </c>
      <c r="V46" s="148">
        <v>5.6399999999999999E-2</v>
      </c>
      <c r="W46" s="148">
        <v>5.6399999999999999E-2</v>
      </c>
      <c r="X46" s="148">
        <v>5.8655340157389962E-2</v>
      </c>
      <c r="Y46" s="147">
        <v>5.6800000000000003E-2</v>
      </c>
      <c r="Z46" s="147">
        <v>5.7099999999999998E-2</v>
      </c>
      <c r="AA46" s="147">
        <v>5.7599999999999998E-2</v>
      </c>
      <c r="AB46" s="147">
        <v>5.7599999999999998E-2</v>
      </c>
      <c r="AC46" s="148">
        <v>6.2604486342630244E-2</v>
      </c>
      <c r="AD46" s="148">
        <v>6.1100000000000002E-2</v>
      </c>
      <c r="AE46" s="148">
        <v>5.9799999999999999E-2</v>
      </c>
      <c r="AF46" s="148">
        <v>5.8500000000000003E-2</v>
      </c>
      <c r="AG46" s="148">
        <v>5.8500000000000003E-2</v>
      </c>
      <c r="AH46" s="148">
        <v>5.8299999999999998E-2</v>
      </c>
      <c r="AI46" s="148">
        <v>5.7176624483419189E-2</v>
      </c>
      <c r="AJ46" s="148">
        <v>5.7000000000000002E-2</v>
      </c>
      <c r="AK46" s="148">
        <v>5.7299999999999997E-2</v>
      </c>
      <c r="AL46" s="148">
        <v>5.7299999999999997E-2</v>
      </c>
      <c r="AM46" s="148">
        <v>5.7099999999999998E-2</v>
      </c>
      <c r="AN46" s="148">
        <v>5.79E-2</v>
      </c>
      <c r="AO46" s="148">
        <v>5.9200000000000003E-2</v>
      </c>
      <c r="AP46" s="148">
        <v>5.9499999999999997E-2</v>
      </c>
      <c r="AQ46" s="148">
        <v>5.9499999999999997E-2</v>
      </c>
      <c r="AR46" s="148">
        <v>6.0900000000000003E-2</v>
      </c>
      <c r="AS46" s="148">
        <v>6.0199999999999997E-2</v>
      </c>
      <c r="AT46" s="148">
        <v>5.9900000000000002E-2</v>
      </c>
      <c r="AU46" s="148">
        <v>5.9750586565219706E-2</v>
      </c>
      <c r="AV46" s="148">
        <v>5.9750586565219706E-2</v>
      </c>
      <c r="AW46" s="148">
        <v>5.9915069303646713E-2</v>
      </c>
      <c r="AX46" s="148">
        <v>6.0257282639276946E-2</v>
      </c>
      <c r="AY46" s="148">
        <v>5.9919834558741523E-2</v>
      </c>
      <c r="AZ46" s="148">
        <v>5.9369800659272776E-2</v>
      </c>
      <c r="BA46" s="148">
        <v>5.9369800659272776E-2</v>
      </c>
      <c r="BB46" s="148">
        <v>5.9319269214447141E-2</v>
      </c>
    </row>
    <row r="47" spans="1:54" ht="15" customHeight="1" x14ac:dyDescent="0.25">
      <c r="A47" s="191" t="s">
        <v>301</v>
      </c>
      <c r="O47" s="147">
        <v>1.5100000000000001E-2</v>
      </c>
      <c r="P47" s="148">
        <v>9.9000000000000008E-3</v>
      </c>
      <c r="Q47" s="148">
        <v>1.1299999999999999E-2</v>
      </c>
      <c r="R47" s="148">
        <v>2.46E-2</v>
      </c>
      <c r="S47" s="148">
        <v>3.0700000000000002E-2</v>
      </c>
      <c r="T47" s="148">
        <v>2.2499999999999999E-2</v>
      </c>
      <c r="U47" s="148">
        <v>2.2200000000000001E-2</v>
      </c>
      <c r="V47" s="148">
        <v>1.9900000000000008E-2</v>
      </c>
      <c r="W47" s="148">
        <v>1.9900000000000008E-2</v>
      </c>
      <c r="X47" s="148">
        <v>2.0773156119680974E-2</v>
      </c>
      <c r="Y47" s="147">
        <v>2.5999999999999999E-2</v>
      </c>
      <c r="Z47" s="147">
        <v>2.5700000000000001E-2</v>
      </c>
      <c r="AA47" s="147">
        <v>2.8899999999999999E-2</v>
      </c>
      <c r="AB47" s="147">
        <v>2.8899999999999999E-2</v>
      </c>
      <c r="AC47" s="148">
        <v>1.5444259060660853E-2</v>
      </c>
      <c r="AD47" s="148">
        <v>1.89E-2</v>
      </c>
      <c r="AE47" s="148">
        <v>1.9800000000000002E-2</v>
      </c>
      <c r="AF47" s="148">
        <v>1.9400000000000001E-2</v>
      </c>
      <c r="AG47" s="148">
        <v>1.9400000000000001E-2</v>
      </c>
      <c r="AH47" s="148">
        <v>1.8599999999999998E-2</v>
      </c>
      <c r="AI47" s="148">
        <v>1.6827801888853924E-2</v>
      </c>
      <c r="AJ47" s="148">
        <v>2.35E-2</v>
      </c>
      <c r="AK47" s="148">
        <v>2.35E-2</v>
      </c>
      <c r="AL47" s="148">
        <v>2.35E-2</v>
      </c>
      <c r="AM47" s="148">
        <v>2.5600000000000001E-2</v>
      </c>
      <c r="AN47" s="148">
        <v>2.07E-2</v>
      </c>
      <c r="AO47" s="148">
        <v>1.3100000000000001E-2</v>
      </c>
      <c r="AP47" s="148">
        <v>8.3000000000000001E-3</v>
      </c>
      <c r="AQ47" s="148">
        <v>8.3000000000000001E-3</v>
      </c>
      <c r="AR47" s="148">
        <v>3.3999999999999998E-3</v>
      </c>
      <c r="AS47" s="148">
        <v>3.3E-3</v>
      </c>
      <c r="AT47" s="148">
        <v>4.4999999999999997E-3</v>
      </c>
      <c r="AU47" s="148">
        <v>5.9691633674978442E-3</v>
      </c>
      <c r="AV47" s="148">
        <v>5.9691633674978442E-3</v>
      </c>
      <c r="AW47" s="148">
        <v>9.6213194877759426E-3</v>
      </c>
      <c r="AX47" s="148">
        <v>9.8762725728272251E-3</v>
      </c>
      <c r="AY47" s="148">
        <v>1.524045379529846E-2</v>
      </c>
      <c r="AZ47" s="148">
        <v>1.9882401662051533E-2</v>
      </c>
      <c r="BA47" s="148">
        <v>1.9882401662051533E-2</v>
      </c>
      <c r="BB47" s="148">
        <v>1.5724351848641245E-2</v>
      </c>
    </row>
    <row r="48" spans="1:54" ht="15" customHeight="1" x14ac:dyDescent="0.25">
      <c r="A48" s="115" t="s">
        <v>302</v>
      </c>
      <c r="B48" s="183"/>
      <c r="C48" s="183"/>
      <c r="D48" s="183"/>
      <c r="E48" s="183"/>
      <c r="F48" s="183"/>
      <c r="G48" s="183"/>
      <c r="H48" s="183"/>
      <c r="I48" s="183"/>
      <c r="J48" s="183"/>
      <c r="K48" s="183"/>
      <c r="L48" s="183"/>
      <c r="M48" s="183"/>
      <c r="N48" s="183"/>
      <c r="O48" s="192"/>
      <c r="P48" s="192"/>
      <c r="Q48" s="192"/>
      <c r="R48" s="192"/>
      <c r="S48" s="193">
        <v>8.72E-2</v>
      </c>
      <c r="T48" s="192"/>
      <c r="U48" s="192"/>
      <c r="V48" s="192"/>
      <c r="W48" s="192"/>
      <c r="X48" s="193">
        <v>7.9428496277070937E-2</v>
      </c>
      <c r="Y48" s="192">
        <v>8.2799999999999999E-2</v>
      </c>
      <c r="Z48" s="192">
        <v>8.2799999999999999E-2</v>
      </c>
      <c r="AA48" s="192">
        <v>8.6499999999999994E-2</v>
      </c>
      <c r="AB48" s="192">
        <v>8.6499999999999994E-2</v>
      </c>
      <c r="AC48" s="193">
        <v>7.8048745403291098E-2</v>
      </c>
      <c r="AD48" s="193">
        <v>0.08</v>
      </c>
      <c r="AE48" s="193">
        <v>7.9600000000000004E-2</v>
      </c>
      <c r="AF48" s="193">
        <v>7.7899999999999997E-2</v>
      </c>
      <c r="AG48" s="193">
        <v>7.7899999999999997E-2</v>
      </c>
      <c r="AH48" s="193">
        <v>7.6899999999999996E-2</v>
      </c>
      <c r="AI48" s="193">
        <v>7.4004426372273113E-2</v>
      </c>
      <c r="AJ48" s="193">
        <v>8.0600000000000005E-2</v>
      </c>
      <c r="AK48" s="193">
        <v>8.0799999999999997E-2</v>
      </c>
      <c r="AL48" s="193">
        <v>8.0799999999999997E-2</v>
      </c>
      <c r="AM48" s="193">
        <v>8.2699999999999996E-2</v>
      </c>
      <c r="AN48" s="193">
        <v>7.85E-2</v>
      </c>
      <c r="AO48" s="193">
        <v>7.2300000000000003E-2</v>
      </c>
      <c r="AP48" s="193">
        <v>6.7799999999999999E-2</v>
      </c>
      <c r="AQ48" s="193">
        <v>6.7799999999999999E-2</v>
      </c>
      <c r="AR48" s="193">
        <v>6.4299999999999996E-2</v>
      </c>
      <c r="AS48" s="193">
        <v>6.3399999999999998E-2</v>
      </c>
      <c r="AT48" s="193">
        <v>6.4500000000000002E-2</v>
      </c>
      <c r="AU48" s="193">
        <v>6.6695428727791981E-2</v>
      </c>
      <c r="AV48" s="193">
        <v>6.6695428727791981E-2</v>
      </c>
      <c r="AW48" s="193">
        <v>7.0195569915326911E-2</v>
      </c>
      <c r="AX48" s="193">
        <v>7.0492925944138474E-2</v>
      </c>
      <c r="AY48" s="193">
        <v>7.5160288354039984E-2</v>
      </c>
      <c r="AZ48" s="193">
        <v>7.9252202321324308E-2</v>
      </c>
      <c r="BA48" s="193">
        <v>7.9252202321324308E-2</v>
      </c>
      <c r="BB48" s="193">
        <v>7.5043621063088387E-2</v>
      </c>
    </row>
    <row r="49" spans="1:54" ht="15" customHeight="1" x14ac:dyDescent="0.25">
      <c r="A49" s="115" t="s">
        <v>303</v>
      </c>
      <c r="B49" s="183"/>
      <c r="C49" s="183"/>
      <c r="D49" s="183"/>
      <c r="E49" s="183"/>
      <c r="F49" s="183"/>
      <c r="G49" s="183"/>
      <c r="H49" s="183"/>
      <c r="I49" s="183"/>
      <c r="J49" s="183"/>
      <c r="K49" s="183"/>
      <c r="L49" s="183"/>
      <c r="M49" s="183"/>
      <c r="N49" s="183"/>
      <c r="O49" s="192"/>
      <c r="P49" s="192"/>
      <c r="Q49" s="192"/>
      <c r="R49" s="192"/>
      <c r="S49" s="193"/>
      <c r="T49" s="192"/>
      <c r="U49" s="192"/>
      <c r="V49" s="192"/>
      <c r="W49" s="192"/>
      <c r="X49" s="193"/>
      <c r="Y49" s="192"/>
      <c r="Z49" s="192"/>
      <c r="AA49" s="192"/>
      <c r="AB49" s="192"/>
      <c r="AC49" s="193"/>
      <c r="AD49" s="193"/>
      <c r="AE49" s="193"/>
      <c r="AF49" s="193"/>
      <c r="AG49" s="193"/>
      <c r="AH49" s="193" t="s">
        <v>111</v>
      </c>
      <c r="AI49" s="193" t="s">
        <v>111</v>
      </c>
      <c r="AJ49" s="193" t="s">
        <v>111</v>
      </c>
      <c r="AK49" s="193">
        <v>7.1900000000000006E-2</v>
      </c>
      <c r="AL49" s="193">
        <v>7.1900000000000006E-2</v>
      </c>
      <c r="AM49" s="193">
        <v>7.1599999999999997E-2</v>
      </c>
      <c r="AN49" s="193">
        <v>6.7799999999999999E-2</v>
      </c>
      <c r="AO49" s="193">
        <v>6.1600000000000002E-2</v>
      </c>
      <c r="AP49" s="193">
        <v>6.5500000000000003E-2</v>
      </c>
      <c r="AQ49" s="193">
        <v>6.5500000000000003E-2</v>
      </c>
      <c r="AR49" s="193">
        <v>6.4299999999999996E-2</v>
      </c>
      <c r="AS49" s="193">
        <v>6.2799999999999995E-2</v>
      </c>
      <c r="AT49" s="193">
        <v>6.3899999999999998E-2</v>
      </c>
      <c r="AU49" s="193">
        <v>6.571974993271755E-2</v>
      </c>
      <c r="AV49" s="193">
        <v>6.571974993271755E-2</v>
      </c>
      <c r="AW49" s="193">
        <v>6.9536388791422654E-2</v>
      </c>
      <c r="AX49" s="193">
        <v>7.0133555212104168E-2</v>
      </c>
      <c r="AY49" s="193">
        <v>7.5300000000000006E-2</v>
      </c>
      <c r="AZ49" s="193">
        <v>7.9200000000000007E-2</v>
      </c>
      <c r="BA49" s="193">
        <v>7.9200000000000007E-2</v>
      </c>
      <c r="BB49" s="193">
        <v>7.5043621063088387E-2</v>
      </c>
    </row>
    <row r="50" spans="1:54" ht="15" customHeight="1" x14ac:dyDescent="0.25">
      <c r="A50" s="124" t="s">
        <v>304</v>
      </c>
      <c r="B50" s="185"/>
      <c r="C50" s="185"/>
      <c r="D50" s="185"/>
      <c r="E50" s="185"/>
      <c r="F50" s="185"/>
      <c r="G50" s="185"/>
      <c r="H50" s="185"/>
      <c r="I50" s="185"/>
      <c r="J50" s="185"/>
      <c r="K50" s="185"/>
      <c r="L50" s="185"/>
      <c r="M50" s="185"/>
      <c r="N50" s="185"/>
      <c r="O50" s="152">
        <v>6.7199999999999996E-2</v>
      </c>
      <c r="P50" s="152">
        <v>6.7199999999999996E-2</v>
      </c>
      <c r="Q50" s="152">
        <v>6.6699999999999995E-2</v>
      </c>
      <c r="R50" s="152">
        <v>6.5699999999999995E-2</v>
      </c>
      <c r="S50" s="152">
        <v>6.5699999999999995E-2</v>
      </c>
      <c r="T50" s="151">
        <v>6.5699999999999995E-2</v>
      </c>
      <c r="U50" s="151">
        <v>6.5699999999999995E-2</v>
      </c>
      <c r="V50" s="151">
        <v>6.5699999999999995E-2</v>
      </c>
      <c r="W50" s="151">
        <v>6.5699999999999995E-2</v>
      </c>
      <c r="X50" s="152">
        <v>6.5699999999999995E-2</v>
      </c>
      <c r="Y50" s="151">
        <v>6.5699999999999995E-2</v>
      </c>
      <c r="Z50" s="151">
        <v>6.5699999999999995E-2</v>
      </c>
      <c r="AA50" s="151">
        <v>6.5699999999999995E-2</v>
      </c>
      <c r="AB50" s="151">
        <v>6.5699999999999995E-2</v>
      </c>
      <c r="AC50" s="152">
        <v>6.5699999999999995E-2</v>
      </c>
      <c r="AD50" s="152">
        <v>6.5699999999999995E-2</v>
      </c>
      <c r="AE50" s="152">
        <v>8.0299999999999996E-2</v>
      </c>
      <c r="AF50" s="152">
        <v>8.0299999999999996E-2</v>
      </c>
      <c r="AG50" s="152">
        <v>8.0299999999999996E-2</v>
      </c>
      <c r="AH50" s="152">
        <v>8.0799999999999997E-2</v>
      </c>
      <c r="AI50" s="152">
        <v>8.1434520344208394E-2</v>
      </c>
      <c r="AJ50" s="152">
        <v>8.1000000000000003E-2</v>
      </c>
      <c r="AK50" s="152">
        <v>8.1100000000000005E-2</v>
      </c>
      <c r="AL50" s="152">
        <v>8.1100000000000005E-2</v>
      </c>
      <c r="AM50" s="152">
        <v>8.1025035750196081E-2</v>
      </c>
      <c r="AN50" s="152">
        <v>8.0600000000000005E-2</v>
      </c>
      <c r="AO50" s="152">
        <v>8.0399999999999999E-2</v>
      </c>
      <c r="AP50" s="152">
        <v>8.0199999999999994E-2</v>
      </c>
      <c r="AQ50" s="152">
        <v>8.0199999999999994E-2</v>
      </c>
      <c r="AR50" s="152">
        <v>8.0100000000000005E-2</v>
      </c>
      <c r="AS50" s="152">
        <v>7.9899999999999999E-2</v>
      </c>
      <c r="AT50" s="152">
        <v>7.9699999999999993E-2</v>
      </c>
      <c r="AU50" s="152">
        <v>7.9478062003734667E-2</v>
      </c>
      <c r="AV50" s="152">
        <v>7.9478062003734667E-2</v>
      </c>
      <c r="AW50" s="152">
        <v>7.9432404880952073E-2</v>
      </c>
      <c r="AX50" s="152">
        <v>7.9533203907244554E-2</v>
      </c>
      <c r="AY50" s="152">
        <v>7.9224918415909645E-2</v>
      </c>
      <c r="AZ50" s="152">
        <v>7.9007293393055372E-2</v>
      </c>
      <c r="BA50" s="152">
        <v>7.9007293393055372E-2</v>
      </c>
      <c r="BB50" s="152">
        <v>7.9007293393055372E-2</v>
      </c>
    </row>
    <row r="51" spans="1:54" ht="15" customHeight="1" x14ac:dyDescent="0.25"/>
    <row r="52" spans="1:54" ht="15" customHeight="1" x14ac:dyDescent="0.25">
      <c r="A52" s="115" t="s">
        <v>305</v>
      </c>
      <c r="B52" s="183"/>
      <c r="C52" s="183"/>
      <c r="D52" s="183"/>
      <c r="E52" s="183"/>
      <c r="F52" s="183"/>
      <c r="G52" s="183"/>
      <c r="H52" s="183"/>
      <c r="I52" s="183"/>
      <c r="J52" s="183"/>
      <c r="K52" s="183"/>
      <c r="L52" s="183"/>
      <c r="M52" s="183"/>
      <c r="N52" s="183"/>
      <c r="O52" s="192">
        <v>0</v>
      </c>
      <c r="P52" s="192">
        <v>0</v>
      </c>
      <c r="Q52" s="192">
        <v>0</v>
      </c>
      <c r="R52" s="193">
        <v>1.18E-2</v>
      </c>
      <c r="S52" s="193">
        <v>8.9620269184692725E-3</v>
      </c>
      <c r="T52" s="193">
        <v>9.7489988595269271E-3</v>
      </c>
      <c r="U52" s="193">
        <v>8.9007132737267628E-3</v>
      </c>
      <c r="V52" s="193">
        <v>9.4195868753397805E-3</v>
      </c>
      <c r="W52" s="193">
        <v>9.4195868753397805E-3</v>
      </c>
      <c r="X52" s="193">
        <v>9.486221688725897E-3</v>
      </c>
      <c r="Y52" s="192">
        <v>8.7817021044710418E-3</v>
      </c>
      <c r="Z52" s="192">
        <v>8.596913627644762E-3</v>
      </c>
      <c r="AA52" s="192">
        <v>0</v>
      </c>
      <c r="AB52" s="192">
        <v>0</v>
      </c>
      <c r="AC52" s="193">
        <v>7.1999999999999998E-3</v>
      </c>
      <c r="AD52" s="193">
        <v>9.0187020983354491E-3</v>
      </c>
      <c r="AE52" s="193">
        <v>1.46E-2</v>
      </c>
      <c r="AF52" s="193">
        <v>1.54E-2</v>
      </c>
      <c r="AG52" s="193">
        <v>1.21E-2</v>
      </c>
      <c r="AH52" s="193">
        <v>1.6500000000000001E-2</v>
      </c>
      <c r="AI52" s="193">
        <v>3.46943388485208E-2</v>
      </c>
      <c r="AJ52" s="193">
        <v>2.5700000000000001E-2</v>
      </c>
      <c r="AK52" s="193">
        <v>4.4999999999999997E-3</v>
      </c>
      <c r="AL52" s="193">
        <v>1.9400000000000001E-2</v>
      </c>
      <c r="AM52" s="193">
        <v>1.150306465746243E-2</v>
      </c>
      <c r="AN52" s="193">
        <v>1.03E-2</v>
      </c>
      <c r="AO52" s="193">
        <v>8.5000000000000006E-3</v>
      </c>
      <c r="AP52" s="193">
        <v>1.11E-2</v>
      </c>
      <c r="AQ52" s="193">
        <v>1.04E-2</v>
      </c>
      <c r="AR52" s="193">
        <v>8.6999999999999994E-3</v>
      </c>
      <c r="AS52" s="193">
        <v>6.4999999999999997E-3</v>
      </c>
      <c r="AT52" s="193">
        <v>9.1000000000000004E-3</v>
      </c>
      <c r="AU52" s="193">
        <v>1.1272726935232473E-2</v>
      </c>
      <c r="AV52" s="193">
        <v>8.4526884284747781E-3</v>
      </c>
      <c r="AW52" s="193">
        <v>1.2667619971994056E-2</v>
      </c>
      <c r="AX52" s="193">
        <v>1.034245119460625E-2</v>
      </c>
      <c r="AY52" s="193">
        <v>5.5378181265622354E-3</v>
      </c>
      <c r="AZ52" s="193">
        <v>1.1503471736884657E-2</v>
      </c>
      <c r="BA52" s="193">
        <v>1.1503471736884657E-2</v>
      </c>
      <c r="BB52" s="193">
        <v>9.6828723313820541E-3</v>
      </c>
    </row>
    <row r="53" spans="1:54" ht="15" customHeight="1" x14ac:dyDescent="0.25">
      <c r="A53" s="124" t="s">
        <v>306</v>
      </c>
      <c r="B53" s="185"/>
      <c r="C53" s="185"/>
      <c r="D53" s="185"/>
      <c r="E53" s="185"/>
      <c r="F53" s="185"/>
      <c r="G53" s="185"/>
      <c r="H53" s="185"/>
      <c r="I53" s="185"/>
      <c r="J53" s="185"/>
      <c r="K53" s="185"/>
      <c r="L53" s="185"/>
      <c r="M53" s="185"/>
      <c r="N53" s="185"/>
      <c r="O53" s="151">
        <v>0</v>
      </c>
      <c r="P53" s="151">
        <v>0</v>
      </c>
      <c r="Q53" s="151">
        <v>0</v>
      </c>
      <c r="R53" s="151">
        <v>3.8E-3</v>
      </c>
      <c r="S53" s="151">
        <v>3.8E-3</v>
      </c>
      <c r="T53" s="151">
        <v>3.8E-3</v>
      </c>
      <c r="U53" s="151">
        <v>3.8E-3</v>
      </c>
      <c r="V53" s="151">
        <v>3.8E-3</v>
      </c>
      <c r="W53" s="151">
        <v>3.8E-3</v>
      </c>
      <c r="X53" s="151">
        <v>3.8E-3</v>
      </c>
      <c r="Y53" s="151">
        <v>3.8E-3</v>
      </c>
      <c r="Z53" s="151">
        <v>3.8E-3</v>
      </c>
      <c r="AA53" s="151">
        <v>3.8E-3</v>
      </c>
      <c r="AB53" s="151">
        <v>3.8E-3</v>
      </c>
      <c r="AC53" s="152">
        <v>0</v>
      </c>
      <c r="AD53" s="152">
        <v>3.8E-3</v>
      </c>
      <c r="AE53" s="151">
        <v>0</v>
      </c>
      <c r="AF53" s="152">
        <v>3.8E-3</v>
      </c>
      <c r="AG53" s="152">
        <v>3.8E-3</v>
      </c>
      <c r="AH53" s="152">
        <v>3.8E-3</v>
      </c>
      <c r="AI53" s="152">
        <v>3.8999999999999998E-3</v>
      </c>
      <c r="AJ53" s="152">
        <v>3.8999999999999998E-3</v>
      </c>
      <c r="AK53" s="152">
        <v>3.8999999999999998E-3</v>
      </c>
      <c r="AL53" s="152">
        <v>3.8999999999999998E-3</v>
      </c>
      <c r="AM53" s="152">
        <v>3.8999999999999994E-3</v>
      </c>
      <c r="AN53" s="152">
        <v>3.8999999999999994E-3</v>
      </c>
      <c r="AO53" s="152">
        <v>5.1000000000000004E-3</v>
      </c>
      <c r="AP53" s="152">
        <v>5.1000000000000004E-3</v>
      </c>
      <c r="AQ53" s="152">
        <v>5.1000000000000004E-3</v>
      </c>
      <c r="AR53" s="152">
        <v>5.0000000000000001E-3</v>
      </c>
      <c r="AS53" s="152">
        <v>6.1000000000000004E-3</v>
      </c>
      <c r="AT53" s="152">
        <v>5.5999999999999999E-3</v>
      </c>
      <c r="AU53" s="152">
        <v>5.0295015856718179E-3</v>
      </c>
      <c r="AV53" s="152">
        <v>5.0295015856718179E-3</v>
      </c>
      <c r="AW53" s="152">
        <v>4.7169852343687856E-3</v>
      </c>
      <c r="AX53" s="152">
        <v>5.295982674438357E-3</v>
      </c>
      <c r="AY53" s="152">
        <v>5.7137203304628292E-3</v>
      </c>
      <c r="AZ53" s="152">
        <v>5.7071386224789517E-3</v>
      </c>
      <c r="BA53" s="152">
        <v>5.7071386224789517E-3</v>
      </c>
      <c r="BB53" s="152">
        <v>5.7869901732736139E-3</v>
      </c>
    </row>
    <row r="54" spans="1:54" ht="15" customHeight="1" x14ac:dyDescent="0.25">
      <c r="A54" s="115" t="s">
        <v>307</v>
      </c>
      <c r="B54" s="183"/>
      <c r="C54" s="183"/>
      <c r="D54" s="183"/>
      <c r="E54" s="183"/>
      <c r="F54" s="183"/>
      <c r="G54" s="183"/>
      <c r="H54" s="183"/>
      <c r="I54" s="183"/>
      <c r="J54" s="183"/>
      <c r="K54" s="183"/>
      <c r="L54" s="183"/>
      <c r="M54" s="183"/>
      <c r="N54" s="183"/>
      <c r="O54" s="192">
        <v>0.98347253705761184</v>
      </c>
      <c r="P54" s="192">
        <v>0.96272241927147617</v>
      </c>
      <c r="Q54" s="192">
        <v>0.94891764154623204</v>
      </c>
      <c r="R54" s="192">
        <v>1.0152000000000001</v>
      </c>
      <c r="S54" s="196">
        <v>1.0132000000000001</v>
      </c>
      <c r="T54" s="196">
        <v>1.01</v>
      </c>
      <c r="U54" s="196">
        <v>0.99299999999999999</v>
      </c>
      <c r="V54" s="196">
        <v>0.99250000000000005</v>
      </c>
      <c r="W54" s="196">
        <v>0.99250000000000005</v>
      </c>
      <c r="X54" s="193">
        <v>0.99960000000000004</v>
      </c>
      <c r="Y54" s="192">
        <v>0.99929999999999997</v>
      </c>
      <c r="Z54" s="192">
        <v>0.996</v>
      </c>
      <c r="AA54" s="192">
        <v>0.97460000000000002</v>
      </c>
      <c r="AB54" s="192">
        <v>0.97460000000000002</v>
      </c>
      <c r="AC54" s="193">
        <v>0.97099999999999997</v>
      </c>
      <c r="AD54" s="193">
        <v>0.97</v>
      </c>
      <c r="AE54" s="193">
        <v>1.0175000000000001</v>
      </c>
      <c r="AF54" s="193">
        <v>1.0004999999999999</v>
      </c>
      <c r="AG54" s="193">
        <v>1.0004999999999999</v>
      </c>
      <c r="AH54" s="193">
        <v>0.99670000000000003</v>
      </c>
      <c r="AI54" s="193">
        <v>0.99309999999999998</v>
      </c>
      <c r="AJ54" s="193">
        <v>0.98129999999999995</v>
      </c>
      <c r="AK54" s="193">
        <v>0.97070000000000001</v>
      </c>
      <c r="AL54" s="193">
        <v>0.97070000000000001</v>
      </c>
      <c r="AM54" s="193">
        <v>0.97940000000000005</v>
      </c>
      <c r="AN54" s="193">
        <v>0.9819</v>
      </c>
      <c r="AO54" s="193">
        <v>0.97499999999999998</v>
      </c>
      <c r="AP54" s="193">
        <v>0.96760000000000002</v>
      </c>
      <c r="AQ54" s="193">
        <v>0.96760000000000002</v>
      </c>
      <c r="AR54" s="193">
        <v>0.9587</v>
      </c>
      <c r="AS54" s="193">
        <v>0.97960000000000003</v>
      </c>
      <c r="AT54" s="193">
        <v>0.98970000000000002</v>
      </c>
      <c r="AU54" s="193">
        <v>0.99178827063275399</v>
      </c>
      <c r="AV54" s="193">
        <v>0.96635699448512102</v>
      </c>
      <c r="AW54" s="193">
        <v>0.99645945332080677</v>
      </c>
      <c r="AX54" s="193">
        <v>0.97580632387767596</v>
      </c>
      <c r="AY54" s="193">
        <v>0.96787724917368723</v>
      </c>
      <c r="AZ54" s="193">
        <v>0.96308087231650752</v>
      </c>
      <c r="BA54" s="193">
        <v>0.96308087231650752</v>
      </c>
      <c r="BB54" s="193">
        <v>0.96294545315912916</v>
      </c>
    </row>
    <row r="55" spans="1:54" ht="5.0999999999999996" customHeight="1" x14ac:dyDescent="0.25">
      <c r="A55" s="156"/>
    </row>
    <row r="56" spans="1:54" ht="15" hidden="1" customHeight="1" x14ac:dyDescent="0.25">
      <c r="A56" s="157"/>
    </row>
    <row r="57" spans="1:54" ht="15" customHeight="1" x14ac:dyDescent="0.25"/>
    <row r="58" spans="1:54" ht="15" customHeight="1" x14ac:dyDescent="0.25">
      <c r="A58" s="115" t="s">
        <v>308</v>
      </c>
      <c r="B58" s="183"/>
      <c r="C58" s="183"/>
      <c r="D58" s="183"/>
      <c r="E58" s="183"/>
      <c r="F58" s="183"/>
      <c r="G58" s="183"/>
      <c r="H58" s="183"/>
      <c r="I58" s="183"/>
      <c r="J58" s="183"/>
      <c r="K58" s="183"/>
      <c r="L58" s="183"/>
      <c r="M58" s="183"/>
      <c r="N58" s="183"/>
      <c r="O58" s="117"/>
      <c r="P58" s="117"/>
      <c r="Q58" s="117"/>
      <c r="R58" s="117"/>
      <c r="S58" s="117"/>
      <c r="T58" s="117"/>
      <c r="U58" s="117"/>
      <c r="V58" s="117"/>
      <c r="W58" s="117"/>
      <c r="X58" s="117"/>
      <c r="Y58" s="117"/>
      <c r="Z58" s="117"/>
      <c r="AA58" s="117"/>
      <c r="AB58" s="117"/>
      <c r="AC58" s="117"/>
      <c r="AD58" s="117"/>
      <c r="AE58" s="117"/>
      <c r="AF58" s="117"/>
      <c r="AG58" s="117"/>
      <c r="AH58" s="117"/>
      <c r="AI58" s="117"/>
      <c r="AJ58" s="117"/>
      <c r="AK58" s="117"/>
      <c r="AL58" s="117"/>
      <c r="AM58" s="117"/>
      <c r="AN58" s="117"/>
      <c r="AO58" s="117"/>
      <c r="AP58" s="117"/>
      <c r="AQ58" s="117"/>
      <c r="AR58" s="117"/>
      <c r="AS58" s="117"/>
      <c r="AT58" s="117"/>
      <c r="AU58" s="117"/>
      <c r="AV58" s="117"/>
      <c r="AW58" s="117"/>
      <c r="AX58" s="117"/>
      <c r="AY58" s="117"/>
      <c r="AZ58" s="117"/>
      <c r="BA58" s="117"/>
      <c r="BB58" s="117"/>
    </row>
    <row r="59" spans="1:54" ht="15" customHeight="1" x14ac:dyDescent="0.25">
      <c r="A59" s="115" t="s">
        <v>309</v>
      </c>
      <c r="B59" s="183"/>
      <c r="C59" s="183"/>
      <c r="D59" s="183"/>
      <c r="E59" s="183"/>
      <c r="F59" s="183"/>
      <c r="G59" s="183"/>
      <c r="H59" s="183"/>
      <c r="I59" s="183"/>
      <c r="J59" s="183"/>
      <c r="K59" s="183"/>
      <c r="L59" s="183"/>
      <c r="M59" s="183"/>
      <c r="N59" s="183"/>
      <c r="O59" s="117"/>
      <c r="P59" s="117"/>
      <c r="Q59" s="117"/>
      <c r="R59" s="117"/>
      <c r="S59" s="117"/>
      <c r="T59" s="117"/>
      <c r="U59" s="117"/>
      <c r="V59" s="117"/>
      <c r="W59" s="117"/>
      <c r="X59" s="117"/>
      <c r="Y59" s="117"/>
      <c r="Z59" s="117"/>
      <c r="AA59" s="117"/>
      <c r="AB59" s="117"/>
      <c r="AC59" s="117"/>
      <c r="AD59" s="117"/>
      <c r="AE59" s="117"/>
      <c r="AF59" s="117"/>
      <c r="AG59" s="117"/>
      <c r="AH59" s="117"/>
      <c r="AI59" s="117"/>
      <c r="AJ59" s="117"/>
      <c r="AK59" s="117"/>
      <c r="AL59" s="117"/>
      <c r="AM59" s="117"/>
      <c r="AN59" s="117"/>
      <c r="AO59" s="117"/>
      <c r="AP59" s="117"/>
      <c r="AQ59" s="117"/>
      <c r="AR59" s="117"/>
      <c r="AS59" s="117"/>
      <c r="AT59" s="117"/>
      <c r="AU59" s="117"/>
      <c r="AV59" s="117"/>
      <c r="AW59" s="117"/>
      <c r="AX59" s="117"/>
      <c r="AY59" s="117"/>
      <c r="AZ59" s="117"/>
      <c r="BA59" s="117"/>
      <c r="BB59" s="117"/>
    </row>
    <row r="60" spans="1:54" ht="15" customHeight="1" x14ac:dyDescent="0.25">
      <c r="A60" s="124" t="s">
        <v>310</v>
      </c>
      <c r="B60" s="185"/>
      <c r="C60" s="185"/>
      <c r="D60" s="185"/>
      <c r="E60" s="185"/>
      <c r="F60" s="185"/>
      <c r="G60" s="185"/>
      <c r="H60" s="185"/>
      <c r="I60" s="185"/>
      <c r="J60" s="185"/>
      <c r="K60" s="185"/>
      <c r="L60" s="185"/>
      <c r="M60" s="185"/>
      <c r="N60" s="185"/>
      <c r="O60" s="161">
        <v>0</v>
      </c>
      <c r="P60" s="161">
        <v>8.2899999999999991</v>
      </c>
      <c r="Q60" s="161">
        <v>8.5</v>
      </c>
      <c r="R60" s="161">
        <v>8.24</v>
      </c>
      <c r="S60" s="161">
        <v>8.43</v>
      </c>
      <c r="T60" s="161">
        <v>8.129999999999999</v>
      </c>
      <c r="U60" s="161">
        <v>7.7</v>
      </c>
      <c r="V60" s="161">
        <v>7.43</v>
      </c>
      <c r="W60" s="161">
        <v>7.43</v>
      </c>
      <c r="X60" s="161">
        <v>6.96</v>
      </c>
      <c r="Y60" s="161">
        <v>6.67</v>
      </c>
      <c r="Z60" s="161">
        <v>7.01</v>
      </c>
      <c r="AA60" s="161">
        <v>7.49</v>
      </c>
      <c r="AB60" s="161">
        <v>7.49</v>
      </c>
      <c r="AC60" s="161">
        <v>8</v>
      </c>
      <c r="AD60" s="161">
        <v>8.39</v>
      </c>
      <c r="AE60" s="161">
        <v>8.2799999999999994</v>
      </c>
      <c r="AF60" s="161">
        <v>7.55</v>
      </c>
      <c r="AG60" s="161">
        <v>7.55</v>
      </c>
      <c r="AH60" s="161">
        <v>7.22</v>
      </c>
      <c r="AI60" s="161">
        <v>7.18</v>
      </c>
      <c r="AJ60" s="161">
        <v>7.05</v>
      </c>
      <c r="AK60" s="161">
        <v>7.57</v>
      </c>
      <c r="AL60" s="161">
        <v>7.57</v>
      </c>
      <c r="AM60" s="161">
        <v>7.53</v>
      </c>
      <c r="AN60" s="161">
        <v>7.43</v>
      </c>
      <c r="AO60" s="161">
        <v>7.65</v>
      </c>
      <c r="AP60" s="161">
        <v>7.38</v>
      </c>
      <c r="AQ60" s="161">
        <v>7.38</v>
      </c>
      <c r="AR60" s="161">
        <v>7.25</v>
      </c>
      <c r="AS60" s="161">
        <v>7.23</v>
      </c>
      <c r="AT60" s="161">
        <v>7.17</v>
      </c>
      <c r="AU60" s="161">
        <v>6.97</v>
      </c>
      <c r="AV60" s="161">
        <v>6.97</v>
      </c>
      <c r="AW60" s="161">
        <v>7.04</v>
      </c>
      <c r="AX60" s="161">
        <v>6.93</v>
      </c>
      <c r="AY60" s="161">
        <v>7.2</v>
      </c>
      <c r="AZ60" s="161">
        <v>7.33</v>
      </c>
      <c r="BA60" s="161">
        <v>7.33</v>
      </c>
      <c r="BB60" s="161">
        <v>7</v>
      </c>
    </row>
    <row r="61" spans="1:54" ht="15" customHeight="1" x14ac:dyDescent="0.25">
      <c r="A61" s="191" t="s">
        <v>311</v>
      </c>
      <c r="O61" s="197">
        <v>9.34</v>
      </c>
      <c r="P61" s="197">
        <v>9.11</v>
      </c>
      <c r="Q61" s="197">
        <v>8.7800000000000011</v>
      </c>
      <c r="R61" s="197">
        <v>8.75</v>
      </c>
      <c r="S61" s="197">
        <v>8.56</v>
      </c>
      <c r="T61" s="197">
        <v>8.56</v>
      </c>
      <c r="U61" s="197">
        <v>8.56</v>
      </c>
      <c r="V61" s="197">
        <v>8.56</v>
      </c>
      <c r="W61" s="197">
        <v>8.56</v>
      </c>
      <c r="X61" s="197">
        <v>8.39</v>
      </c>
      <c r="Y61" s="197">
        <v>8.39</v>
      </c>
      <c r="Z61" s="197">
        <v>8.39</v>
      </c>
      <c r="AA61" s="197">
        <v>8.39</v>
      </c>
      <c r="AB61" s="197">
        <v>8.39</v>
      </c>
      <c r="AC61" s="197">
        <v>8.31</v>
      </c>
      <c r="AD61" s="197">
        <v>8.31</v>
      </c>
      <c r="AE61" s="197">
        <v>8.31</v>
      </c>
      <c r="AF61" s="197">
        <v>8.31</v>
      </c>
      <c r="AG61" s="197">
        <v>8.31</v>
      </c>
      <c r="AH61" s="197">
        <v>8.3000000000000007</v>
      </c>
      <c r="AI61" s="197">
        <v>8.3000000000000007</v>
      </c>
      <c r="AJ61" s="197">
        <v>8.3000000000000007</v>
      </c>
      <c r="AK61" s="197">
        <v>8.3000000000000007</v>
      </c>
      <c r="AL61" s="197">
        <v>8.3000000000000007</v>
      </c>
      <c r="AM61" s="197">
        <v>8.15</v>
      </c>
      <c r="AN61" s="197">
        <v>8.15</v>
      </c>
      <c r="AO61" s="197">
        <v>8.15</v>
      </c>
      <c r="AP61" s="197">
        <v>8.15</v>
      </c>
      <c r="AQ61" s="197">
        <v>8.15</v>
      </c>
      <c r="AR61" s="197">
        <v>7.78</v>
      </c>
      <c r="AS61" s="197">
        <v>7.78</v>
      </c>
      <c r="AT61" s="197">
        <v>7.78</v>
      </c>
      <c r="AU61" s="197">
        <v>7.78</v>
      </c>
      <c r="AV61" s="197">
        <v>7.78</v>
      </c>
      <c r="AW61" s="197">
        <v>7.73</v>
      </c>
      <c r="AX61" s="197">
        <v>7.73</v>
      </c>
      <c r="AY61" s="197">
        <v>7.73</v>
      </c>
      <c r="AZ61" s="197">
        <v>7.73</v>
      </c>
      <c r="BA61" s="197">
        <v>7.73</v>
      </c>
      <c r="BB61" s="197">
        <v>7.73</v>
      </c>
    </row>
    <row r="62" spans="1:54" ht="15" customHeight="1" x14ac:dyDescent="0.25">
      <c r="A62" s="115" t="s">
        <v>312</v>
      </c>
      <c r="B62" s="183"/>
      <c r="C62" s="183"/>
      <c r="D62" s="183"/>
      <c r="E62" s="183"/>
      <c r="F62" s="183"/>
      <c r="G62" s="183"/>
      <c r="H62" s="183"/>
      <c r="I62" s="183"/>
      <c r="J62" s="183"/>
      <c r="K62" s="183"/>
      <c r="L62" s="183"/>
      <c r="M62" s="183"/>
      <c r="N62" s="183"/>
      <c r="O62" s="117"/>
      <c r="P62" s="117"/>
      <c r="Q62" s="117"/>
      <c r="R62" s="117"/>
      <c r="S62" s="117"/>
      <c r="T62" s="117"/>
      <c r="U62" s="117"/>
      <c r="V62" s="117"/>
      <c r="W62" s="117"/>
      <c r="X62" s="117"/>
      <c r="Y62" s="117"/>
      <c r="Z62" s="117"/>
      <c r="AA62" s="117"/>
      <c r="AB62" s="117"/>
      <c r="AC62" s="117"/>
      <c r="AD62" s="117"/>
      <c r="AE62" s="117"/>
      <c r="AF62" s="117"/>
      <c r="AG62" s="117"/>
      <c r="AH62" s="117"/>
      <c r="AI62" s="117"/>
      <c r="AJ62" s="117"/>
      <c r="AK62" s="117"/>
      <c r="AL62" s="117"/>
      <c r="AM62" s="117"/>
      <c r="AN62" s="117"/>
      <c r="AO62" s="117"/>
      <c r="AP62" s="117"/>
      <c r="AQ62" s="117"/>
      <c r="AR62" s="117"/>
      <c r="AS62" s="117"/>
      <c r="AT62" s="117"/>
      <c r="AU62" s="117"/>
      <c r="AV62" s="117"/>
      <c r="AW62" s="117"/>
      <c r="AX62" s="117"/>
      <c r="AY62" s="117"/>
      <c r="AZ62" s="117"/>
      <c r="BA62" s="117"/>
      <c r="BB62" s="117"/>
    </row>
    <row r="63" spans="1:54" ht="15" customHeight="1" x14ac:dyDescent="0.25">
      <c r="A63" s="124" t="s">
        <v>313</v>
      </c>
      <c r="B63" s="185"/>
      <c r="C63" s="185"/>
      <c r="D63" s="185"/>
      <c r="E63" s="185"/>
      <c r="F63" s="185"/>
      <c r="G63" s="185"/>
      <c r="H63" s="185"/>
      <c r="I63" s="185"/>
      <c r="J63" s="185"/>
      <c r="K63" s="185"/>
      <c r="L63" s="185"/>
      <c r="M63" s="185"/>
      <c r="N63" s="185"/>
      <c r="O63" s="161">
        <v>4.99</v>
      </c>
      <c r="P63" s="161">
        <v>4.9000000000000004</v>
      </c>
      <c r="Q63" s="161">
        <v>4.7</v>
      </c>
      <c r="R63" s="161">
        <v>4.59</v>
      </c>
      <c r="S63" s="161">
        <v>4.74</v>
      </c>
      <c r="T63" s="161">
        <v>4.7</v>
      </c>
      <c r="U63" s="161">
        <v>4.59</v>
      </c>
      <c r="V63" s="161">
        <v>4.54</v>
      </c>
      <c r="W63" s="161">
        <v>4.54</v>
      </c>
      <c r="X63" s="161">
        <v>4.3500000000000005</v>
      </c>
      <c r="Y63" s="161">
        <v>4.1499999999999995</v>
      </c>
      <c r="Z63" s="161">
        <v>4.1900000000000004</v>
      </c>
      <c r="AA63" s="161">
        <v>4.37</v>
      </c>
      <c r="AB63" s="161">
        <v>4.37</v>
      </c>
      <c r="AC63" s="161">
        <v>4.51</v>
      </c>
      <c r="AD63" s="161">
        <v>4.6300000000000008</v>
      </c>
      <c r="AE63" s="161">
        <v>4.6900000000000004</v>
      </c>
      <c r="AF63" s="161">
        <v>4.4400000000000004</v>
      </c>
      <c r="AG63" s="161">
        <v>4.4400000000000004</v>
      </c>
      <c r="AH63" s="161">
        <v>4.25</v>
      </c>
      <c r="AI63" s="161">
        <v>4.3499999999999996</v>
      </c>
      <c r="AJ63" s="161">
        <v>4.3</v>
      </c>
      <c r="AK63" s="161">
        <v>4.49</v>
      </c>
      <c r="AL63" s="161">
        <v>4.49</v>
      </c>
      <c r="AM63" s="161">
        <v>4.22</v>
      </c>
      <c r="AN63" s="161">
        <v>4.38</v>
      </c>
      <c r="AO63" s="161">
        <v>4.46</v>
      </c>
      <c r="AP63" s="161">
        <v>4.22</v>
      </c>
      <c r="AQ63" s="161">
        <v>4.22</v>
      </c>
      <c r="AR63" s="161">
        <v>3.99</v>
      </c>
      <c r="AS63" s="161">
        <v>3.91</v>
      </c>
      <c r="AT63" s="161">
        <v>3.9</v>
      </c>
      <c r="AU63" s="161">
        <v>3.85</v>
      </c>
      <c r="AV63" s="161">
        <v>3.85</v>
      </c>
      <c r="AW63" s="161">
        <v>3.91</v>
      </c>
      <c r="AX63" s="161">
        <v>3.84</v>
      </c>
      <c r="AY63" s="161">
        <v>3.92</v>
      </c>
      <c r="AZ63" s="161">
        <v>3.73</v>
      </c>
      <c r="BA63" s="161">
        <v>3.73</v>
      </c>
      <c r="BB63" s="161">
        <v>3.51</v>
      </c>
    </row>
    <row r="64" spans="1:54" ht="15" customHeight="1" thickBot="1" x14ac:dyDescent="0.3">
      <c r="A64" s="162" t="s">
        <v>314</v>
      </c>
      <c r="O64" s="164">
        <v>8.15</v>
      </c>
      <c r="P64" s="164">
        <v>7.84</v>
      </c>
      <c r="Q64" s="164">
        <v>7.3</v>
      </c>
      <c r="R64" s="164">
        <v>7.28</v>
      </c>
      <c r="S64" s="164">
        <v>6.92</v>
      </c>
      <c r="T64" s="164">
        <v>6.92</v>
      </c>
      <c r="U64" s="164">
        <v>6.92</v>
      </c>
      <c r="V64" s="164">
        <v>6.92</v>
      </c>
      <c r="W64" s="164">
        <v>6.92</v>
      </c>
      <c r="X64" s="164">
        <v>6.5</v>
      </c>
      <c r="Y64" s="164">
        <v>6.5</v>
      </c>
      <c r="Z64" s="164">
        <v>6.5</v>
      </c>
      <c r="AA64" s="164">
        <v>6.5</v>
      </c>
      <c r="AB64" s="164">
        <v>6.5</v>
      </c>
      <c r="AC64" s="164">
        <v>6.41</v>
      </c>
      <c r="AD64" s="164">
        <v>6.39</v>
      </c>
      <c r="AE64" s="164">
        <v>6.41</v>
      </c>
      <c r="AF64" s="164">
        <v>6.41</v>
      </c>
      <c r="AG64" s="164">
        <v>6.41</v>
      </c>
      <c r="AH64" s="164">
        <v>6.39</v>
      </c>
      <c r="AI64" s="164">
        <v>6.39</v>
      </c>
      <c r="AJ64" s="164">
        <v>6.39</v>
      </c>
      <c r="AK64" s="164">
        <v>6.39</v>
      </c>
      <c r="AL64" s="164">
        <v>6.39</v>
      </c>
      <c r="AM64" s="164">
        <v>6.19</v>
      </c>
      <c r="AN64" s="164">
        <v>6.19</v>
      </c>
      <c r="AO64" s="164">
        <v>6.19</v>
      </c>
      <c r="AP64" s="164">
        <v>6.19</v>
      </c>
      <c r="AQ64" s="164">
        <v>6.19</v>
      </c>
      <c r="AR64" s="164">
        <v>5.7</v>
      </c>
      <c r="AS64" s="164">
        <v>5.7</v>
      </c>
      <c r="AT64" s="164">
        <v>5.7</v>
      </c>
      <c r="AU64" s="164">
        <v>5.7</v>
      </c>
      <c r="AV64" s="164">
        <v>5.7</v>
      </c>
      <c r="AW64" s="164">
        <v>5.68</v>
      </c>
      <c r="AX64" s="164">
        <v>5.68</v>
      </c>
      <c r="AY64" s="164">
        <v>5.68</v>
      </c>
      <c r="AZ64" s="164">
        <v>5.68</v>
      </c>
      <c r="BA64" s="164">
        <v>5.68</v>
      </c>
      <c r="BB64" s="164">
        <v>5.68</v>
      </c>
    </row>
    <row r="65" spans="1:54" ht="15" customHeight="1" x14ac:dyDescent="0.25">
      <c r="A65" s="198"/>
      <c r="O65" s="198"/>
      <c r="P65" s="198"/>
      <c r="Q65" s="198"/>
      <c r="R65" s="198"/>
      <c r="S65" s="198"/>
      <c r="T65" s="198"/>
      <c r="U65" s="198"/>
      <c r="V65" s="198"/>
      <c r="W65" s="198"/>
      <c r="X65" s="198"/>
      <c r="Y65" s="198"/>
      <c r="Z65" s="198"/>
      <c r="AA65" s="198"/>
      <c r="AB65" s="198"/>
      <c r="AC65" s="198"/>
      <c r="AD65" s="198"/>
      <c r="AE65" s="198"/>
      <c r="AF65" s="198"/>
      <c r="AG65" s="198"/>
      <c r="AH65" s="198"/>
      <c r="AI65" s="198"/>
      <c r="AJ65" s="198"/>
      <c r="AK65" s="198"/>
      <c r="AL65" s="198"/>
      <c r="AM65" s="198"/>
      <c r="AN65" s="198"/>
      <c r="AO65" s="198"/>
      <c r="AP65" s="198"/>
      <c r="AQ65" s="198"/>
      <c r="AR65" s="198"/>
      <c r="AS65" s="198"/>
      <c r="AT65" s="198"/>
      <c r="AU65" s="198"/>
      <c r="AV65" s="198"/>
      <c r="AW65" s="198"/>
      <c r="AX65" s="198"/>
      <c r="AY65"/>
      <c r="AZ65"/>
      <c r="BA65"/>
      <c r="BB65"/>
    </row>
    <row r="66" spans="1:54" ht="15" hidden="1" customHeight="1" x14ac:dyDescent="0.25">
      <c r="A66" s="198"/>
      <c r="O66" s="198"/>
      <c r="P66" s="198"/>
      <c r="Q66" s="198"/>
      <c r="R66" s="198"/>
      <c r="S66" s="198"/>
      <c r="T66" s="198"/>
      <c r="U66" s="198"/>
      <c r="V66" s="198"/>
      <c r="W66" s="198"/>
      <c r="X66" s="198"/>
      <c r="Y66" s="198"/>
      <c r="Z66" s="198"/>
      <c r="AA66" s="198"/>
      <c r="AB66" s="198"/>
      <c r="AC66" s="198"/>
      <c r="AD66" s="198"/>
      <c r="AE66" s="198"/>
      <c r="AF66" s="198"/>
      <c r="AG66" s="198"/>
      <c r="AH66" s="198"/>
      <c r="AI66" s="198"/>
      <c r="AJ66" s="198"/>
      <c r="AK66" s="198"/>
      <c r="AL66" s="198"/>
      <c r="AM66" s="198"/>
      <c r="AN66" s="198"/>
      <c r="AO66" s="198"/>
      <c r="AP66" s="198"/>
      <c r="AQ66" s="198"/>
      <c r="AR66" s="198"/>
      <c r="AS66" s="198"/>
      <c r="AT66" s="198"/>
      <c r="AU66" s="198"/>
      <c r="AV66" s="198"/>
      <c r="AW66" s="198"/>
      <c r="AX66" s="198"/>
      <c r="AY66" s="198"/>
      <c r="AZ66" s="198"/>
      <c r="BA66" s="198"/>
      <c r="BB66" s="198"/>
    </row>
    <row r="67" spans="1:54" ht="15" hidden="1" customHeight="1" x14ac:dyDescent="0.25">
      <c r="A67" s="198"/>
      <c r="O67" s="198"/>
      <c r="P67" s="198"/>
      <c r="Q67" s="198"/>
      <c r="R67" s="198"/>
      <c r="S67" s="198"/>
      <c r="T67" s="198"/>
      <c r="U67" s="198"/>
      <c r="V67" s="198"/>
      <c r="W67" s="198"/>
      <c r="X67" s="198"/>
      <c r="Y67" s="198"/>
      <c r="Z67" s="198"/>
      <c r="AA67" s="198"/>
      <c r="AB67" s="198"/>
      <c r="AC67" s="198"/>
      <c r="AD67" s="198"/>
      <c r="AE67" s="198"/>
      <c r="AF67" s="198"/>
      <c r="AG67" s="198"/>
      <c r="AH67" s="198"/>
      <c r="AI67" s="198"/>
      <c r="AJ67" s="198"/>
      <c r="AK67" s="198"/>
      <c r="AL67" s="198"/>
      <c r="AM67" s="198"/>
      <c r="AN67" s="198"/>
      <c r="AO67" s="198"/>
      <c r="AP67" s="198"/>
      <c r="AQ67" s="198"/>
      <c r="AR67" s="198"/>
      <c r="AS67" s="198"/>
      <c r="AT67" s="198"/>
      <c r="AU67" s="198"/>
      <c r="AV67" s="198"/>
      <c r="AW67" s="198"/>
      <c r="AX67" s="198"/>
      <c r="AY67" s="198"/>
      <c r="AZ67" s="198"/>
      <c r="BA67" s="198"/>
      <c r="BB67" s="198"/>
    </row>
    <row r="68" spans="1:54" ht="15" hidden="1" customHeight="1" x14ac:dyDescent="0.25">
      <c r="A68" s="198"/>
      <c r="O68" s="198"/>
      <c r="P68" s="198"/>
      <c r="Q68" s="198"/>
      <c r="R68" s="198"/>
      <c r="S68" s="198"/>
      <c r="T68" s="198"/>
      <c r="U68" s="198"/>
      <c r="V68" s="198"/>
      <c r="W68" s="198"/>
      <c r="X68" s="198"/>
      <c r="Y68" s="198"/>
      <c r="Z68" s="198"/>
      <c r="AA68" s="198"/>
      <c r="AB68" s="198"/>
      <c r="AC68" s="198"/>
      <c r="AD68" s="198"/>
      <c r="AE68" s="198"/>
      <c r="AF68" s="198"/>
      <c r="AG68" s="198"/>
      <c r="AH68" s="198"/>
      <c r="AI68" s="198"/>
      <c r="AJ68" s="198"/>
      <c r="AK68" s="198"/>
      <c r="AL68" s="198"/>
      <c r="AM68" s="198"/>
      <c r="AN68" s="198"/>
      <c r="AO68" s="198"/>
      <c r="AP68" s="198"/>
      <c r="AQ68" s="198"/>
      <c r="AR68" s="198"/>
      <c r="AS68" s="198"/>
      <c r="AT68" s="198"/>
      <c r="AU68" s="198"/>
      <c r="AV68" s="198"/>
      <c r="AW68" s="198"/>
      <c r="AX68" s="198"/>
      <c r="AY68" s="198"/>
      <c r="AZ68" s="198"/>
      <c r="BA68" s="198"/>
      <c r="BB68" s="198"/>
    </row>
    <row r="69" spans="1:54" ht="15" hidden="1" customHeight="1" x14ac:dyDescent="0.25">
      <c r="A69" s="198"/>
      <c r="O69" s="198"/>
      <c r="P69" s="198"/>
      <c r="Q69" s="198"/>
      <c r="R69" s="198"/>
      <c r="S69" s="198"/>
      <c r="T69" s="198"/>
      <c r="U69" s="198"/>
      <c r="V69" s="198"/>
      <c r="W69" s="198"/>
      <c r="X69" s="198"/>
      <c r="Y69" s="198"/>
      <c r="Z69" s="198"/>
      <c r="AA69" s="198"/>
      <c r="AB69" s="198"/>
      <c r="AC69" s="198"/>
      <c r="AD69" s="198"/>
      <c r="AE69" s="198"/>
      <c r="AF69" s="198"/>
      <c r="AG69" s="198"/>
      <c r="AH69" s="198"/>
      <c r="AI69" s="198"/>
      <c r="AJ69" s="198"/>
      <c r="AK69" s="198"/>
      <c r="AL69" s="198"/>
      <c r="AM69" s="198"/>
      <c r="AN69" s="198"/>
      <c r="AO69" s="198"/>
      <c r="AP69" s="198"/>
      <c r="AQ69" s="198"/>
      <c r="AR69" s="198"/>
      <c r="AS69" s="198"/>
      <c r="AT69" s="198"/>
      <c r="AU69" s="198"/>
      <c r="AV69" s="198"/>
      <c r="AW69" s="198"/>
      <c r="AX69" s="198"/>
      <c r="AY69" s="198"/>
      <c r="AZ69" s="198"/>
      <c r="BA69" s="198"/>
      <c r="BB69" s="198"/>
    </row>
    <row r="70" spans="1:54" ht="15" hidden="1" customHeight="1" x14ac:dyDescent="0.25">
      <c r="A70" s="198"/>
      <c r="O70" s="198"/>
      <c r="P70" s="198"/>
      <c r="Q70" s="198"/>
      <c r="R70" s="198"/>
      <c r="S70" s="198"/>
      <c r="T70" s="198"/>
      <c r="U70" s="198"/>
      <c r="V70" s="198"/>
      <c r="W70" s="198"/>
      <c r="X70" s="198"/>
      <c r="Y70" s="198"/>
      <c r="Z70" s="198"/>
      <c r="AA70" s="198"/>
      <c r="AB70" s="198"/>
      <c r="AC70" s="198"/>
      <c r="AD70" s="198"/>
      <c r="AE70" s="198"/>
      <c r="AF70" s="198"/>
      <c r="AG70" s="198"/>
      <c r="AH70" s="198"/>
      <c r="AI70" s="198"/>
      <c r="AJ70" s="198"/>
      <c r="AK70" s="198"/>
      <c r="AL70" s="198"/>
      <c r="AM70" s="198"/>
      <c r="AN70" s="198"/>
      <c r="AO70" s="198"/>
      <c r="AP70" s="198"/>
      <c r="AQ70" s="198"/>
      <c r="AR70" s="198"/>
      <c r="AS70" s="198"/>
      <c r="AT70" s="198"/>
      <c r="AU70" s="198"/>
      <c r="AV70" s="198"/>
      <c r="AW70" s="198"/>
      <c r="AX70" s="198"/>
      <c r="AY70" s="198"/>
      <c r="AZ70" s="198"/>
      <c r="BA70" s="198"/>
      <c r="BB70" s="198"/>
    </row>
    <row r="71" spans="1:54" ht="15" hidden="1" customHeight="1" x14ac:dyDescent="0.25">
      <c r="A71" s="198"/>
      <c r="O71" s="198"/>
      <c r="P71" s="198"/>
      <c r="Q71" s="198"/>
      <c r="R71" s="198"/>
      <c r="S71" s="198"/>
      <c r="T71" s="198"/>
      <c r="U71" s="198"/>
      <c r="V71" s="198"/>
      <c r="W71" s="198"/>
      <c r="X71" s="198"/>
      <c r="Y71" s="198"/>
      <c r="Z71" s="198"/>
      <c r="AA71" s="198"/>
      <c r="AB71" s="198"/>
      <c r="AC71" s="198"/>
      <c r="AD71" s="198"/>
      <c r="AE71" s="198"/>
      <c r="AF71" s="198"/>
      <c r="AG71" s="198"/>
      <c r="AH71" s="198"/>
      <c r="AI71" s="198"/>
      <c r="AJ71" s="198"/>
      <c r="AK71" s="198"/>
      <c r="AL71" s="198"/>
      <c r="AM71" s="198"/>
      <c r="AN71" s="198"/>
      <c r="AO71" s="198"/>
      <c r="AP71" s="198"/>
      <c r="AQ71" s="198"/>
      <c r="AR71" s="198"/>
      <c r="AS71" s="198"/>
      <c r="AT71" s="198"/>
      <c r="AU71" s="198"/>
      <c r="AV71" s="198"/>
      <c r="AW71" s="198"/>
      <c r="AX71" s="198"/>
      <c r="AY71" s="198"/>
      <c r="AZ71" s="198"/>
      <c r="BA71" s="198"/>
      <c r="BB71" s="198"/>
    </row>
    <row r="72" spans="1:54" ht="15" hidden="1" customHeight="1" x14ac:dyDescent="0.25">
      <c r="A72" s="198"/>
      <c r="O72" s="198"/>
      <c r="P72" s="198"/>
      <c r="Q72" s="198"/>
      <c r="R72" s="198"/>
      <c r="S72" s="198"/>
      <c r="T72" s="198"/>
      <c r="U72" s="198"/>
      <c r="V72" s="198"/>
      <c r="W72" s="198"/>
      <c r="X72" s="198"/>
      <c r="Y72" s="198"/>
      <c r="Z72" s="198"/>
      <c r="AA72" s="198"/>
      <c r="AB72" s="198"/>
      <c r="AC72" s="198"/>
      <c r="AD72" s="198"/>
      <c r="AE72" s="198"/>
      <c r="AF72" s="198"/>
      <c r="AG72" s="198"/>
      <c r="AH72" s="198"/>
      <c r="AI72" s="198"/>
      <c r="AJ72" s="198"/>
      <c r="AK72" s="198"/>
      <c r="AL72" s="198"/>
      <c r="AM72" s="198"/>
      <c r="AN72" s="198"/>
      <c r="AO72" s="198"/>
      <c r="AP72" s="198"/>
      <c r="AQ72" s="198"/>
      <c r="AR72" s="198"/>
      <c r="AS72" s="198"/>
      <c r="AT72" s="198"/>
      <c r="AU72" s="198"/>
      <c r="AV72" s="198"/>
      <c r="AW72" s="198"/>
      <c r="AX72" s="198"/>
      <c r="AY72" s="198"/>
      <c r="AZ72" s="198"/>
      <c r="BA72" s="198"/>
      <c r="BB72" s="198"/>
    </row>
    <row r="85" spans="2:14" ht="0" hidden="1" customHeight="1" x14ac:dyDescent="0.25">
      <c r="B85" s="194"/>
      <c r="C85" s="194"/>
      <c r="D85" s="194"/>
      <c r="E85" s="194"/>
      <c r="F85" s="194"/>
      <c r="G85" s="194"/>
      <c r="H85" s="194"/>
      <c r="I85" s="194"/>
      <c r="J85" s="194"/>
      <c r="K85" s="194"/>
      <c r="L85" s="194"/>
      <c r="M85" s="194"/>
      <c r="N85" s="194"/>
    </row>
    <row r="86" spans="2:14" ht="0" hidden="1" customHeight="1" x14ac:dyDescent="0.25">
      <c r="B86" s="194"/>
      <c r="C86" s="194"/>
      <c r="D86" s="194"/>
      <c r="E86" s="194"/>
      <c r="F86" s="194"/>
      <c r="G86" s="194"/>
      <c r="H86" s="194"/>
      <c r="I86" s="194"/>
      <c r="J86" s="194"/>
      <c r="K86" s="194"/>
      <c r="L86" s="194"/>
      <c r="M86" s="194"/>
      <c r="N86" s="194"/>
    </row>
    <row r="87" spans="2:14" ht="0" hidden="1" customHeight="1" x14ac:dyDescent="0.25">
      <c r="B87" s="194"/>
      <c r="C87" s="194"/>
      <c r="D87" s="194"/>
      <c r="E87" s="194"/>
      <c r="F87" s="194"/>
      <c r="G87" s="194"/>
      <c r="H87" s="194"/>
      <c r="I87" s="194"/>
      <c r="J87" s="194"/>
      <c r="K87" s="194"/>
      <c r="L87" s="194"/>
      <c r="M87" s="194"/>
      <c r="N87" s="194"/>
    </row>
    <row r="88" spans="2:14" ht="0" hidden="1" customHeight="1" x14ac:dyDescent="0.25">
      <c r="B88" s="194"/>
      <c r="C88" s="194"/>
      <c r="D88" s="194"/>
      <c r="E88" s="194"/>
      <c r="F88" s="194"/>
      <c r="G88" s="194"/>
      <c r="H88" s="194"/>
      <c r="I88" s="194"/>
      <c r="J88" s="194"/>
      <c r="K88" s="194"/>
      <c r="L88" s="194"/>
      <c r="M88" s="194"/>
      <c r="N88" s="194"/>
    </row>
    <row r="89" spans="2:14" ht="0" hidden="1" customHeight="1" x14ac:dyDescent="0.25">
      <c r="B89" s="194"/>
      <c r="C89" s="194"/>
      <c r="D89" s="194"/>
      <c r="E89" s="194"/>
      <c r="F89" s="194"/>
      <c r="G89" s="194"/>
      <c r="H89" s="194"/>
      <c r="I89" s="194"/>
      <c r="J89" s="194"/>
      <c r="K89" s="194"/>
      <c r="L89" s="194"/>
      <c r="M89" s="194"/>
      <c r="N89" s="194"/>
    </row>
    <row r="90" spans="2:14" ht="0" hidden="1" customHeight="1" x14ac:dyDescent="0.25">
      <c r="B90" s="194"/>
      <c r="C90" s="194"/>
      <c r="D90" s="194"/>
      <c r="E90" s="194"/>
      <c r="F90" s="194"/>
      <c r="G90" s="194"/>
      <c r="H90" s="194"/>
      <c r="I90" s="194"/>
      <c r="J90" s="194"/>
      <c r="K90" s="194"/>
      <c r="L90" s="194"/>
      <c r="M90" s="194"/>
      <c r="N90" s="194"/>
    </row>
    <row r="91" spans="2:14" ht="0" hidden="1" customHeight="1" x14ac:dyDescent="0.25">
      <c r="B91" s="194"/>
      <c r="C91" s="194"/>
      <c r="D91" s="194"/>
      <c r="E91" s="194"/>
      <c r="F91" s="194"/>
      <c r="G91" s="194"/>
      <c r="H91" s="194"/>
      <c r="I91" s="194"/>
      <c r="J91" s="194"/>
      <c r="K91" s="194"/>
      <c r="L91" s="194"/>
      <c r="M91" s="194"/>
      <c r="N91" s="194"/>
    </row>
    <row r="92" spans="2:14" ht="0" hidden="1" customHeight="1" x14ac:dyDescent="0.25">
      <c r="B92" s="194"/>
      <c r="C92" s="194"/>
      <c r="D92" s="194"/>
      <c r="E92" s="194"/>
      <c r="F92" s="194"/>
      <c r="G92" s="194"/>
      <c r="H92" s="194"/>
      <c r="I92" s="194"/>
      <c r="J92" s="194"/>
      <c r="K92" s="194"/>
      <c r="L92" s="194"/>
      <c r="M92" s="194"/>
      <c r="N92" s="194"/>
    </row>
    <row r="93" spans="2:14" ht="0" hidden="1" customHeight="1" x14ac:dyDescent="0.25">
      <c r="B93" s="194"/>
      <c r="C93" s="194"/>
      <c r="D93" s="194"/>
      <c r="E93" s="194"/>
      <c r="F93" s="194"/>
      <c r="G93" s="194"/>
      <c r="H93" s="194"/>
      <c r="I93" s="194"/>
      <c r="J93" s="194"/>
      <c r="K93" s="194"/>
      <c r="L93" s="194"/>
      <c r="M93" s="194"/>
      <c r="N93" s="194"/>
    </row>
    <row r="94" spans="2:14" ht="0" hidden="1" customHeight="1" x14ac:dyDescent="0.25">
      <c r="B94" s="194"/>
      <c r="C94" s="194"/>
      <c r="D94" s="194"/>
      <c r="E94" s="194"/>
      <c r="F94" s="194"/>
      <c r="G94" s="194"/>
      <c r="H94" s="194"/>
      <c r="I94" s="194"/>
      <c r="J94" s="194"/>
      <c r="K94" s="194"/>
      <c r="L94" s="194"/>
      <c r="M94" s="194"/>
      <c r="N94" s="194"/>
    </row>
    <row r="95" spans="2:14" ht="0" hidden="1" customHeight="1" x14ac:dyDescent="0.25">
      <c r="B95" s="194"/>
      <c r="C95" s="194"/>
      <c r="D95" s="194"/>
      <c r="E95" s="194"/>
      <c r="F95" s="194"/>
      <c r="G95" s="194"/>
      <c r="H95" s="194"/>
      <c r="I95" s="194"/>
      <c r="J95" s="194"/>
      <c r="K95" s="194"/>
      <c r="L95" s="194"/>
      <c r="M95" s="194"/>
      <c r="N95" s="194"/>
    </row>
    <row r="96" spans="2:14" ht="0" hidden="1" customHeight="1" x14ac:dyDescent="0.25">
      <c r="B96" s="194"/>
      <c r="C96" s="194"/>
      <c r="D96" s="194"/>
      <c r="E96" s="194"/>
      <c r="F96" s="194"/>
      <c r="G96" s="194"/>
      <c r="H96" s="194"/>
      <c r="I96" s="194"/>
      <c r="J96" s="194"/>
      <c r="K96" s="194"/>
      <c r="L96" s="194"/>
      <c r="M96" s="194"/>
      <c r="N96" s="194"/>
    </row>
    <row r="97" spans="2:14" ht="0" hidden="1" customHeight="1" x14ac:dyDescent="0.25">
      <c r="B97" s="194"/>
      <c r="C97" s="194"/>
      <c r="D97" s="194"/>
      <c r="E97" s="194"/>
      <c r="F97" s="194"/>
      <c r="G97" s="194"/>
      <c r="H97" s="194"/>
      <c r="I97" s="194"/>
      <c r="J97" s="194"/>
      <c r="K97" s="194"/>
      <c r="L97" s="194"/>
      <c r="M97" s="194"/>
      <c r="N97" s="194"/>
    </row>
    <row r="98" spans="2:14" ht="0" hidden="1" customHeight="1" x14ac:dyDescent="0.25">
      <c r="B98" s="194"/>
      <c r="C98" s="194"/>
      <c r="D98" s="194"/>
      <c r="E98" s="194"/>
      <c r="F98" s="194"/>
      <c r="G98" s="194"/>
      <c r="H98" s="194"/>
      <c r="I98" s="194"/>
      <c r="J98" s="194"/>
      <c r="K98" s="194"/>
      <c r="L98" s="194"/>
      <c r="M98" s="194"/>
      <c r="N98" s="194"/>
    </row>
    <row r="99" spans="2:14" ht="0" hidden="1" customHeight="1" x14ac:dyDescent="0.25">
      <c r="B99" s="194"/>
      <c r="C99" s="194"/>
      <c r="D99" s="194"/>
      <c r="E99" s="194"/>
      <c r="F99" s="194"/>
      <c r="G99" s="194"/>
      <c r="H99" s="194"/>
      <c r="I99" s="194"/>
      <c r="J99" s="194"/>
      <c r="K99" s="194"/>
      <c r="L99" s="194"/>
      <c r="M99" s="194"/>
      <c r="N99" s="194"/>
    </row>
    <row r="100" spans="2:14" ht="0" hidden="1" customHeight="1" x14ac:dyDescent="0.25">
      <c r="B100" s="194"/>
      <c r="C100" s="194"/>
      <c r="D100" s="194"/>
      <c r="E100" s="194"/>
      <c r="F100" s="194"/>
      <c r="G100" s="194"/>
      <c r="H100" s="194"/>
      <c r="I100" s="194"/>
      <c r="J100" s="194"/>
      <c r="K100" s="194"/>
      <c r="L100" s="194"/>
      <c r="M100" s="194"/>
      <c r="N100" s="194"/>
    </row>
    <row r="101" spans="2:14" ht="0" hidden="1" customHeight="1" x14ac:dyDescent="0.25">
      <c r="B101" s="194"/>
      <c r="C101" s="194"/>
      <c r="D101" s="194"/>
      <c r="E101" s="194"/>
      <c r="F101" s="194"/>
      <c r="G101" s="194"/>
      <c r="H101" s="194"/>
      <c r="I101" s="194"/>
      <c r="J101" s="194"/>
      <c r="K101" s="194"/>
      <c r="L101" s="194"/>
      <c r="M101" s="194"/>
      <c r="N101" s="194"/>
    </row>
    <row r="102" spans="2:14" ht="0" hidden="1" customHeight="1" x14ac:dyDescent="0.25">
      <c r="B102" s="194"/>
      <c r="C102" s="194"/>
      <c r="D102" s="194"/>
      <c r="E102" s="194"/>
      <c r="F102" s="194"/>
      <c r="G102" s="194"/>
      <c r="H102" s="194"/>
      <c r="I102" s="194"/>
      <c r="J102" s="194"/>
      <c r="K102" s="194"/>
      <c r="L102" s="194"/>
      <c r="M102" s="194"/>
      <c r="N102" s="194"/>
    </row>
    <row r="103" spans="2:14" ht="0" hidden="1" customHeight="1" x14ac:dyDescent="0.25">
      <c r="B103" s="194"/>
      <c r="C103" s="194"/>
      <c r="D103" s="194"/>
      <c r="E103" s="194"/>
      <c r="F103" s="194"/>
      <c r="G103" s="194"/>
      <c r="H103" s="194"/>
      <c r="I103" s="194"/>
      <c r="J103" s="194"/>
      <c r="K103" s="194"/>
      <c r="L103" s="194"/>
      <c r="M103" s="194"/>
      <c r="N103" s="194"/>
    </row>
    <row r="104" spans="2:14" ht="0" hidden="1" customHeight="1" x14ac:dyDescent="0.25">
      <c r="B104" s="194"/>
      <c r="C104" s="194"/>
      <c r="D104" s="194"/>
      <c r="E104" s="194"/>
      <c r="F104" s="194"/>
      <c r="G104" s="194"/>
      <c r="H104" s="194"/>
      <c r="I104" s="194"/>
      <c r="J104" s="194"/>
      <c r="K104" s="194"/>
      <c r="L104" s="194"/>
      <c r="M104" s="194"/>
      <c r="N104" s="194"/>
    </row>
    <row r="105" spans="2:14" ht="0" hidden="1" customHeight="1" x14ac:dyDescent="0.25">
      <c r="B105" s="194"/>
      <c r="C105" s="194"/>
      <c r="D105" s="194"/>
      <c r="E105" s="194"/>
      <c r="F105" s="194"/>
      <c r="G105" s="194"/>
      <c r="H105" s="194"/>
      <c r="I105" s="194"/>
      <c r="J105" s="194"/>
      <c r="K105" s="194"/>
      <c r="L105" s="194"/>
      <c r="M105" s="194"/>
      <c r="N105" s="194"/>
    </row>
    <row r="106" spans="2:14" ht="0" hidden="1" customHeight="1" x14ac:dyDescent="0.25">
      <c r="B106" s="194"/>
      <c r="C106" s="194"/>
      <c r="D106" s="194"/>
      <c r="E106" s="194"/>
      <c r="F106" s="194"/>
      <c r="G106" s="194"/>
      <c r="H106" s="194"/>
      <c r="I106" s="194"/>
      <c r="J106" s="194"/>
      <c r="K106" s="194"/>
      <c r="L106" s="194"/>
      <c r="M106" s="194"/>
      <c r="N106" s="194"/>
    </row>
    <row r="107" spans="2:14" ht="0" hidden="1" customHeight="1" x14ac:dyDescent="0.25">
      <c r="B107" s="194"/>
      <c r="C107" s="194"/>
      <c r="D107" s="194"/>
      <c r="E107" s="194"/>
      <c r="F107" s="194"/>
      <c r="G107" s="194"/>
      <c r="H107" s="194"/>
      <c r="I107" s="194"/>
      <c r="J107" s="194"/>
      <c r="K107" s="194"/>
      <c r="L107" s="194"/>
      <c r="M107" s="194"/>
      <c r="N107" s="194"/>
    </row>
    <row r="108" spans="2:14" ht="0" hidden="1" customHeight="1" x14ac:dyDescent="0.25">
      <c r="B108" s="194"/>
      <c r="C108" s="194"/>
      <c r="D108" s="194"/>
      <c r="E108" s="194"/>
      <c r="F108" s="194"/>
      <c r="G108" s="194"/>
      <c r="H108" s="194"/>
      <c r="I108" s="194"/>
      <c r="J108" s="194"/>
      <c r="K108" s="194"/>
      <c r="L108" s="194"/>
      <c r="M108" s="194"/>
      <c r="N108" s="194"/>
    </row>
    <row r="109" spans="2:14" ht="0" hidden="1" customHeight="1" x14ac:dyDescent="0.25">
      <c r="B109" s="194"/>
      <c r="C109" s="194"/>
      <c r="D109" s="194"/>
      <c r="E109" s="194"/>
      <c r="F109" s="194"/>
      <c r="G109" s="194"/>
      <c r="H109" s="194"/>
      <c r="I109" s="194"/>
      <c r="J109" s="194"/>
      <c r="K109" s="194"/>
      <c r="L109" s="194"/>
      <c r="M109" s="194"/>
      <c r="N109" s="194"/>
    </row>
    <row r="110" spans="2:14" ht="0" hidden="1" customHeight="1" x14ac:dyDescent="0.25">
      <c r="B110" s="194"/>
      <c r="C110" s="194"/>
      <c r="D110" s="194"/>
      <c r="E110" s="194"/>
      <c r="F110" s="194"/>
      <c r="G110" s="194"/>
      <c r="H110" s="194"/>
      <c r="I110" s="194"/>
      <c r="J110" s="194"/>
      <c r="K110" s="194"/>
      <c r="L110" s="194"/>
      <c r="M110" s="194"/>
      <c r="N110" s="194"/>
    </row>
    <row r="111" spans="2:14" ht="0" hidden="1" customHeight="1" x14ac:dyDescent="0.25">
      <c r="B111" s="194"/>
      <c r="C111" s="194"/>
      <c r="D111" s="194"/>
      <c r="E111" s="194"/>
      <c r="F111" s="194"/>
      <c r="G111" s="194"/>
      <c r="H111" s="194"/>
      <c r="I111" s="194"/>
      <c r="J111" s="194"/>
      <c r="K111" s="194"/>
      <c r="L111" s="194"/>
      <c r="M111" s="194"/>
      <c r="N111" s="194"/>
    </row>
    <row r="112" spans="2:14" ht="0" hidden="1" customHeight="1" x14ac:dyDescent="0.25">
      <c r="B112" s="194"/>
      <c r="C112" s="194"/>
      <c r="D112" s="194"/>
      <c r="E112" s="194"/>
      <c r="F112" s="194"/>
      <c r="G112" s="194"/>
      <c r="H112" s="194"/>
      <c r="I112" s="194"/>
      <c r="J112" s="194"/>
      <c r="K112" s="194"/>
      <c r="L112" s="194"/>
      <c r="M112" s="194"/>
      <c r="N112" s="194"/>
    </row>
    <row r="113" spans="2:14" ht="0" hidden="1" customHeight="1" x14ac:dyDescent="0.25">
      <c r="B113" s="194"/>
      <c r="C113" s="194"/>
      <c r="D113" s="194"/>
      <c r="E113" s="194"/>
      <c r="F113" s="194"/>
      <c r="G113" s="194"/>
      <c r="H113" s="194"/>
      <c r="I113" s="194"/>
      <c r="J113" s="194"/>
      <c r="K113" s="194"/>
      <c r="L113" s="194"/>
      <c r="M113" s="194"/>
      <c r="N113" s="194"/>
    </row>
    <row r="114" spans="2:14" ht="0" hidden="1" customHeight="1" x14ac:dyDescent="0.25">
      <c r="B114" s="194"/>
      <c r="C114" s="194"/>
      <c r="D114" s="194"/>
      <c r="E114" s="194"/>
      <c r="F114" s="194"/>
      <c r="G114" s="194"/>
      <c r="H114" s="194"/>
      <c r="I114" s="194"/>
      <c r="J114" s="194"/>
      <c r="K114" s="194"/>
      <c r="L114" s="194"/>
      <c r="M114" s="194"/>
      <c r="N114" s="194"/>
    </row>
    <row r="115" spans="2:14" ht="0" hidden="1" customHeight="1" x14ac:dyDescent="0.25">
      <c r="B115" s="194"/>
      <c r="C115" s="194"/>
      <c r="D115" s="194"/>
      <c r="E115" s="194"/>
      <c r="F115" s="194"/>
      <c r="G115" s="194"/>
      <c r="H115" s="194"/>
      <c r="I115" s="194"/>
      <c r="J115" s="194"/>
      <c r="K115" s="194"/>
      <c r="L115" s="194"/>
      <c r="M115" s="194"/>
      <c r="N115" s="194"/>
    </row>
    <row r="116" spans="2:14" ht="0" hidden="1" customHeight="1" x14ac:dyDescent="0.25">
      <c r="B116" s="194"/>
      <c r="C116" s="194"/>
      <c r="D116" s="194"/>
      <c r="E116" s="194"/>
      <c r="F116" s="194"/>
      <c r="G116" s="194"/>
      <c r="H116" s="194"/>
      <c r="I116" s="194"/>
      <c r="J116" s="194"/>
      <c r="K116" s="194"/>
      <c r="L116" s="194"/>
      <c r="M116" s="194"/>
      <c r="N116" s="194"/>
    </row>
    <row r="117" spans="2:14" ht="0" hidden="1" customHeight="1" x14ac:dyDescent="0.25">
      <c r="B117" s="194"/>
      <c r="C117" s="194"/>
      <c r="D117" s="194"/>
      <c r="E117" s="194"/>
      <c r="F117" s="194"/>
      <c r="G117" s="194"/>
      <c r="H117" s="194"/>
      <c r="I117" s="194"/>
      <c r="J117" s="194"/>
      <c r="K117" s="194"/>
      <c r="L117" s="194"/>
      <c r="M117" s="194"/>
      <c r="N117" s="194"/>
    </row>
    <row r="118" spans="2:14" ht="0" hidden="1" customHeight="1" x14ac:dyDescent="0.25">
      <c r="B118" s="194"/>
      <c r="C118" s="194"/>
      <c r="D118" s="194"/>
      <c r="E118" s="194"/>
      <c r="F118" s="194"/>
      <c r="G118" s="194"/>
      <c r="H118" s="194"/>
      <c r="I118" s="194"/>
      <c r="J118" s="194"/>
      <c r="K118" s="194"/>
      <c r="L118" s="194"/>
      <c r="M118" s="194"/>
      <c r="N118" s="194"/>
    </row>
    <row r="119" spans="2:14" ht="0" hidden="1" customHeight="1" x14ac:dyDescent="0.25">
      <c r="B119" s="194"/>
      <c r="C119" s="194"/>
      <c r="D119" s="194"/>
      <c r="E119" s="194"/>
      <c r="F119" s="194"/>
      <c r="G119" s="194"/>
      <c r="H119" s="194"/>
      <c r="I119" s="194"/>
      <c r="J119" s="194"/>
      <c r="K119" s="194"/>
      <c r="L119" s="194"/>
      <c r="M119" s="194"/>
      <c r="N119" s="194"/>
    </row>
    <row r="120" spans="2:14" ht="0" hidden="1" customHeight="1" x14ac:dyDescent="0.25">
      <c r="B120" s="194"/>
      <c r="C120" s="194"/>
      <c r="D120" s="194"/>
      <c r="E120" s="194"/>
      <c r="F120" s="194"/>
      <c r="G120" s="194"/>
      <c r="H120" s="194"/>
      <c r="I120" s="194"/>
      <c r="J120" s="194"/>
      <c r="K120" s="194"/>
      <c r="L120" s="194"/>
      <c r="M120" s="194"/>
      <c r="N120" s="194"/>
    </row>
    <row r="121" spans="2:14" ht="0" hidden="1" customHeight="1" x14ac:dyDescent="0.25">
      <c r="B121" s="194"/>
      <c r="C121" s="194"/>
      <c r="D121" s="194"/>
      <c r="E121" s="194"/>
      <c r="F121" s="194"/>
      <c r="G121" s="194"/>
      <c r="H121" s="194"/>
      <c r="I121" s="194"/>
      <c r="J121" s="194"/>
      <c r="K121" s="194"/>
      <c r="L121" s="194"/>
      <c r="M121" s="194"/>
      <c r="N121" s="194"/>
    </row>
    <row r="122" spans="2:14" ht="0" hidden="1" customHeight="1" x14ac:dyDescent="0.25">
      <c r="B122" s="194"/>
      <c r="C122" s="194"/>
      <c r="D122" s="194"/>
      <c r="E122" s="194"/>
      <c r="F122" s="194"/>
      <c r="G122" s="194"/>
      <c r="H122" s="194"/>
      <c r="I122" s="194"/>
      <c r="J122" s="194"/>
      <c r="K122" s="194"/>
      <c r="L122" s="194"/>
      <c r="M122" s="194"/>
      <c r="N122" s="194"/>
    </row>
    <row r="123" spans="2:14" ht="0" hidden="1" customHeight="1" x14ac:dyDescent="0.25">
      <c r="B123" s="194"/>
      <c r="C123" s="194"/>
      <c r="D123" s="194"/>
      <c r="E123" s="194"/>
      <c r="F123" s="194"/>
      <c r="G123" s="194"/>
      <c r="H123" s="194"/>
      <c r="I123" s="194"/>
      <c r="J123" s="194"/>
      <c r="K123" s="194"/>
      <c r="L123" s="194"/>
      <c r="M123" s="194"/>
      <c r="N123" s="194"/>
    </row>
    <row r="124" spans="2:14" ht="0" hidden="1" customHeight="1" x14ac:dyDescent="0.25">
      <c r="B124" s="194"/>
      <c r="C124" s="194"/>
      <c r="D124" s="194"/>
      <c r="E124" s="194"/>
      <c r="F124" s="194"/>
      <c r="G124" s="194"/>
      <c r="H124" s="194"/>
      <c r="I124" s="194"/>
      <c r="J124" s="194"/>
      <c r="K124" s="194"/>
      <c r="L124" s="194"/>
      <c r="M124" s="194"/>
      <c r="N124" s="194"/>
    </row>
    <row r="125" spans="2:14" ht="0" hidden="1" customHeight="1" x14ac:dyDescent="0.25">
      <c r="B125" s="194"/>
      <c r="C125" s="194"/>
      <c r="D125" s="194"/>
      <c r="E125" s="194"/>
      <c r="F125" s="194"/>
      <c r="G125" s="194"/>
      <c r="H125" s="194"/>
      <c r="I125" s="194"/>
      <c r="J125" s="194"/>
      <c r="K125" s="194"/>
      <c r="L125" s="194"/>
      <c r="M125" s="194"/>
      <c r="N125" s="194"/>
    </row>
    <row r="126" spans="2:14" ht="0" hidden="1" customHeight="1" x14ac:dyDescent="0.25">
      <c r="B126" s="194"/>
      <c r="C126" s="194"/>
      <c r="D126" s="194"/>
      <c r="E126" s="194"/>
      <c r="F126" s="194"/>
      <c r="G126" s="194"/>
      <c r="H126" s="194"/>
      <c r="I126" s="194"/>
      <c r="J126" s="194"/>
      <c r="K126" s="194"/>
      <c r="L126" s="194"/>
      <c r="M126" s="194"/>
      <c r="N126" s="194"/>
    </row>
    <row r="127" spans="2:14" ht="0" hidden="1" customHeight="1" x14ac:dyDescent="0.25">
      <c r="B127" s="194"/>
      <c r="C127" s="194"/>
      <c r="D127" s="194"/>
      <c r="E127" s="194"/>
      <c r="F127" s="194"/>
      <c r="G127" s="194"/>
      <c r="H127" s="194"/>
      <c r="I127" s="194"/>
      <c r="J127" s="194"/>
      <c r="K127" s="194"/>
      <c r="L127" s="194"/>
      <c r="M127" s="194"/>
      <c r="N127" s="194"/>
    </row>
    <row r="128" spans="2:14" ht="0" hidden="1" customHeight="1" x14ac:dyDescent="0.25">
      <c r="B128" s="194"/>
      <c r="C128" s="194"/>
      <c r="D128" s="194"/>
      <c r="E128" s="194"/>
      <c r="F128" s="194"/>
      <c r="G128" s="194"/>
      <c r="H128" s="194"/>
      <c r="I128" s="194"/>
      <c r="J128" s="194"/>
      <c r="K128" s="194"/>
      <c r="L128" s="194"/>
      <c r="M128" s="194"/>
      <c r="N128" s="194"/>
    </row>
    <row r="129" spans="2:14" ht="0" hidden="1" customHeight="1" x14ac:dyDescent="0.25">
      <c r="B129" s="194"/>
      <c r="C129" s="194"/>
      <c r="D129" s="194"/>
      <c r="E129" s="194"/>
      <c r="F129" s="194"/>
      <c r="G129" s="194"/>
      <c r="H129" s="194"/>
      <c r="I129" s="194"/>
      <c r="J129" s="194"/>
      <c r="K129" s="194"/>
      <c r="L129" s="194"/>
      <c r="M129" s="194"/>
      <c r="N129" s="194"/>
    </row>
    <row r="130" spans="2:14" ht="0" hidden="1" customHeight="1" x14ac:dyDescent="0.25">
      <c r="B130" s="194"/>
      <c r="C130" s="194"/>
      <c r="D130" s="194"/>
      <c r="E130" s="194"/>
      <c r="F130" s="194"/>
      <c r="G130" s="194"/>
      <c r="H130" s="194"/>
      <c r="I130" s="194"/>
      <c r="J130" s="194"/>
      <c r="K130" s="194"/>
      <c r="L130" s="194"/>
      <c r="M130" s="194"/>
      <c r="N130" s="194"/>
    </row>
    <row r="131" spans="2:14" ht="0" hidden="1" customHeight="1" x14ac:dyDescent="0.25">
      <c r="B131" s="194"/>
      <c r="C131" s="194"/>
      <c r="D131" s="194"/>
      <c r="E131" s="194"/>
      <c r="F131" s="194"/>
      <c r="G131" s="194"/>
      <c r="H131" s="194"/>
      <c r="I131" s="194"/>
      <c r="J131" s="194"/>
      <c r="K131" s="194"/>
      <c r="L131" s="194"/>
      <c r="M131" s="194"/>
      <c r="N131" s="194"/>
    </row>
    <row r="132" spans="2:14" ht="0" hidden="1" customHeight="1" x14ac:dyDescent="0.25">
      <c r="B132" s="194"/>
      <c r="C132" s="194"/>
      <c r="D132" s="194"/>
      <c r="E132" s="194"/>
      <c r="F132" s="194"/>
      <c r="G132" s="194"/>
      <c r="H132" s="194"/>
      <c r="I132" s="194"/>
      <c r="J132" s="194"/>
      <c r="K132" s="194"/>
      <c r="L132" s="194"/>
      <c r="M132" s="194"/>
      <c r="N132" s="194"/>
    </row>
    <row r="133" spans="2:14" ht="0" hidden="1" customHeight="1" x14ac:dyDescent="0.25">
      <c r="B133" s="194"/>
      <c r="C133" s="194"/>
      <c r="D133" s="194"/>
      <c r="E133" s="194"/>
      <c r="F133" s="194"/>
      <c r="G133" s="194"/>
      <c r="H133" s="194"/>
      <c r="I133" s="194"/>
      <c r="J133" s="194"/>
      <c r="K133" s="194"/>
      <c r="L133" s="194"/>
      <c r="M133" s="194"/>
      <c r="N133" s="194"/>
    </row>
    <row r="134" spans="2:14" ht="0" hidden="1" customHeight="1" x14ac:dyDescent="0.25">
      <c r="B134" s="194"/>
      <c r="C134" s="194"/>
      <c r="D134" s="194"/>
      <c r="E134" s="194"/>
      <c r="F134" s="194"/>
      <c r="G134" s="194"/>
      <c r="H134" s="194"/>
      <c r="I134" s="194"/>
      <c r="J134" s="194"/>
      <c r="K134" s="194"/>
      <c r="L134" s="194"/>
      <c r="M134" s="194"/>
      <c r="N134" s="194"/>
    </row>
    <row r="135" spans="2:14" ht="0" hidden="1" customHeight="1" x14ac:dyDescent="0.25">
      <c r="B135" s="194"/>
      <c r="C135" s="194"/>
      <c r="D135" s="194"/>
      <c r="E135" s="194"/>
      <c r="F135" s="194"/>
      <c r="G135" s="194"/>
      <c r="H135" s="194"/>
      <c r="I135" s="194"/>
      <c r="J135" s="194"/>
      <c r="K135" s="194"/>
      <c r="L135" s="194"/>
      <c r="M135" s="194"/>
      <c r="N135" s="194"/>
    </row>
    <row r="136" spans="2:14" ht="0" hidden="1" customHeight="1" x14ac:dyDescent="0.25">
      <c r="B136" s="194"/>
      <c r="C136" s="194"/>
      <c r="D136" s="194"/>
      <c r="E136" s="194"/>
      <c r="F136" s="194"/>
      <c r="G136" s="194"/>
      <c r="H136" s="194"/>
      <c r="I136" s="194"/>
      <c r="J136" s="194"/>
      <c r="K136" s="194"/>
      <c r="L136" s="194"/>
      <c r="M136" s="194"/>
      <c r="N136" s="194"/>
    </row>
    <row r="137" spans="2:14" ht="0" hidden="1" customHeight="1" x14ac:dyDescent="0.25">
      <c r="B137" s="194"/>
      <c r="C137" s="194"/>
      <c r="D137" s="194"/>
      <c r="E137" s="194"/>
      <c r="F137" s="194"/>
      <c r="G137" s="194"/>
      <c r="H137" s="194"/>
      <c r="I137" s="194"/>
      <c r="J137" s="194"/>
      <c r="K137" s="194"/>
      <c r="L137" s="194"/>
      <c r="M137" s="194"/>
      <c r="N137" s="194"/>
    </row>
    <row r="138" spans="2:14" ht="0" hidden="1" customHeight="1" x14ac:dyDescent="0.25">
      <c r="B138" s="194"/>
      <c r="C138" s="194"/>
      <c r="D138" s="194"/>
      <c r="E138" s="194"/>
      <c r="F138" s="194"/>
      <c r="G138" s="194"/>
      <c r="H138" s="194"/>
      <c r="I138" s="194"/>
      <c r="J138" s="194"/>
      <c r="K138" s="194"/>
      <c r="L138" s="194"/>
      <c r="M138" s="194"/>
      <c r="N138" s="194"/>
    </row>
    <row r="139" spans="2:14" ht="0" hidden="1" customHeight="1" x14ac:dyDescent="0.25">
      <c r="B139" s="194"/>
      <c r="C139" s="194"/>
      <c r="D139" s="194"/>
      <c r="E139" s="194"/>
      <c r="F139" s="194"/>
      <c r="G139" s="194"/>
      <c r="H139" s="194"/>
      <c r="I139" s="194"/>
      <c r="J139" s="194"/>
      <c r="K139" s="194"/>
      <c r="L139" s="194"/>
      <c r="M139" s="194"/>
      <c r="N139" s="194"/>
    </row>
    <row r="140" spans="2:14" ht="0" hidden="1" customHeight="1" x14ac:dyDescent="0.25">
      <c r="B140" s="194"/>
      <c r="C140" s="194"/>
      <c r="D140" s="194"/>
      <c r="E140" s="194"/>
      <c r="F140" s="194"/>
      <c r="G140" s="194"/>
      <c r="H140" s="194"/>
      <c r="I140" s="194"/>
      <c r="J140" s="194"/>
      <c r="K140" s="194"/>
      <c r="L140" s="194"/>
      <c r="M140" s="194"/>
      <c r="N140" s="194"/>
    </row>
    <row r="141" spans="2:14" ht="0" hidden="1" customHeight="1" x14ac:dyDescent="0.25">
      <c r="B141" s="194"/>
      <c r="C141" s="194"/>
      <c r="D141" s="194"/>
      <c r="E141" s="194"/>
      <c r="F141" s="194"/>
      <c r="G141" s="194"/>
      <c r="H141" s="194"/>
      <c r="I141" s="194"/>
      <c r="J141" s="194"/>
      <c r="K141" s="194"/>
      <c r="L141" s="194"/>
      <c r="M141" s="194"/>
      <c r="N141" s="194"/>
    </row>
    <row r="142" spans="2:14" ht="0" hidden="1" customHeight="1" x14ac:dyDescent="0.25">
      <c r="B142" s="194"/>
      <c r="C142" s="194"/>
      <c r="D142" s="194"/>
      <c r="E142" s="194"/>
      <c r="F142" s="194"/>
      <c r="G142" s="194"/>
      <c r="H142" s="194"/>
      <c r="I142" s="194"/>
      <c r="J142" s="194"/>
      <c r="K142" s="194"/>
      <c r="L142" s="194"/>
      <c r="M142" s="194"/>
      <c r="N142" s="194"/>
    </row>
    <row r="143" spans="2:14" ht="0" hidden="1" customHeight="1" x14ac:dyDescent="0.25">
      <c r="B143" s="194"/>
      <c r="C143" s="194"/>
      <c r="D143" s="194"/>
      <c r="E143" s="194"/>
      <c r="F143" s="194"/>
      <c r="G143" s="194"/>
      <c r="H143" s="194"/>
      <c r="I143" s="194"/>
      <c r="J143" s="194"/>
      <c r="K143" s="194"/>
      <c r="L143" s="194"/>
      <c r="M143" s="194"/>
      <c r="N143" s="194"/>
    </row>
    <row r="144" spans="2:14" ht="0" hidden="1" customHeight="1" x14ac:dyDescent="0.25">
      <c r="B144" s="194"/>
      <c r="C144" s="194"/>
      <c r="D144" s="194"/>
      <c r="E144" s="194"/>
      <c r="F144" s="194"/>
      <c r="G144" s="194"/>
      <c r="H144" s="194"/>
      <c r="I144" s="194"/>
      <c r="J144" s="194"/>
      <c r="K144" s="194"/>
      <c r="L144" s="194"/>
      <c r="M144" s="194"/>
      <c r="N144" s="194"/>
    </row>
    <row r="145" spans="2:14" ht="0" hidden="1" customHeight="1" x14ac:dyDescent="0.25">
      <c r="B145" s="194"/>
      <c r="C145" s="194"/>
      <c r="D145" s="194"/>
      <c r="E145" s="194"/>
      <c r="F145" s="194"/>
      <c r="G145" s="194"/>
      <c r="H145" s="194"/>
      <c r="I145" s="194"/>
      <c r="J145" s="194"/>
      <c r="K145" s="194"/>
      <c r="L145" s="194"/>
      <c r="M145" s="194"/>
      <c r="N145" s="194"/>
    </row>
    <row r="146" spans="2:14" ht="0" hidden="1" customHeight="1" x14ac:dyDescent="0.25">
      <c r="B146" s="194"/>
      <c r="C146" s="194"/>
      <c r="D146" s="194"/>
      <c r="E146" s="194"/>
      <c r="F146" s="194"/>
      <c r="G146" s="194"/>
      <c r="H146" s="194"/>
      <c r="I146" s="194"/>
      <c r="J146" s="194"/>
      <c r="K146" s="194"/>
      <c r="L146" s="194"/>
      <c r="M146" s="194"/>
      <c r="N146" s="194"/>
    </row>
    <row r="147" spans="2:14" ht="0" hidden="1" customHeight="1" x14ac:dyDescent="0.25">
      <c r="B147" s="194"/>
      <c r="C147" s="194"/>
      <c r="D147" s="194"/>
      <c r="E147" s="194"/>
      <c r="F147" s="194"/>
      <c r="G147" s="194"/>
      <c r="H147" s="194"/>
      <c r="I147" s="194"/>
      <c r="J147" s="194"/>
      <c r="K147" s="194"/>
      <c r="L147" s="194"/>
      <c r="M147" s="194"/>
      <c r="N147" s="194"/>
    </row>
    <row r="148" spans="2:14" ht="0" hidden="1" customHeight="1" x14ac:dyDescent="0.25">
      <c r="B148" s="194"/>
      <c r="C148" s="194"/>
      <c r="D148" s="194"/>
      <c r="E148" s="194"/>
      <c r="F148" s="194"/>
      <c r="G148" s="194"/>
      <c r="H148" s="194"/>
      <c r="I148" s="194"/>
      <c r="J148" s="194"/>
      <c r="K148" s="194"/>
      <c r="L148" s="194"/>
      <c r="M148" s="194"/>
      <c r="N148" s="194"/>
    </row>
  </sheetData>
  <phoneticPr fontId="12" type="noConversion"/>
  <pageMargins left="0.511811024" right="0.511811024" top="0.78740157499999996" bottom="0.78740157499999996" header="0.31496062000000002" footer="0.31496062000000002"/>
  <pageSetup paperSize="9" orientation="portrait" r:id="rId1"/>
  <headerFooter>
    <oddFooter>&amp;C&amp;1#&amp;"Calibri"&amp;12&amp;K008000Internal Use</oddFooter>
  </headerFooter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630F4A8-9202-4063-AED2-E80BF5014E11}">
  <sheetPr>
    <tabColor rgb="FF0792E5"/>
  </sheetPr>
  <dimension ref="A1:AN113"/>
  <sheetViews>
    <sheetView showGridLines="0" zoomScale="80" zoomScaleNormal="80" workbookViewId="0">
      <pane xSplit="1" ySplit="2" topLeftCell="O3" activePane="bottomRight" state="frozen"/>
      <selection pane="topRight"/>
      <selection pane="bottomLeft"/>
      <selection pane="bottomRight"/>
    </sheetView>
  </sheetViews>
  <sheetFormatPr defaultColWidth="0" defaultRowHeight="0" customHeight="1" zeroHeight="1" x14ac:dyDescent="0.25"/>
  <cols>
    <col min="1" max="1" width="95.28515625" style="4" bestFit="1" customWidth="1"/>
    <col min="2" max="4" width="13.140625" style="11" bestFit="1" customWidth="1"/>
    <col min="5" max="5" width="13.42578125" style="11" bestFit="1" customWidth="1"/>
    <col min="6" max="7" width="13.5703125" style="11" bestFit="1" customWidth="1"/>
    <col min="8" max="8" width="13.140625" style="11" bestFit="1" customWidth="1"/>
    <col min="9" max="9" width="13.5703125" style="11" bestFit="1" customWidth="1"/>
    <col min="10" max="12" width="14" style="11" bestFit="1" customWidth="1"/>
    <col min="13" max="22" width="14" style="11" customWidth="1"/>
    <col min="23" max="23" width="8.42578125" customWidth="1"/>
    <col min="24" max="30" width="10.85546875" hidden="1" customWidth="1"/>
    <col min="31" max="34" width="9.140625" hidden="1" customWidth="1"/>
    <col min="35" max="35" width="10.85546875" hidden="1" customWidth="1"/>
    <col min="36" max="39" width="9.140625" hidden="1" customWidth="1"/>
    <col min="40" max="40" width="10.85546875" hidden="1" customWidth="1"/>
    <col min="41" max="16384" width="9.140625" hidden="1"/>
  </cols>
  <sheetData>
    <row r="1" spans="1:22" ht="15" customHeight="1" x14ac:dyDescent="0.25">
      <c r="A1" s="3"/>
      <c r="B1" s="8"/>
      <c r="C1" s="8"/>
      <c r="D1" s="8"/>
      <c r="E1" s="8"/>
      <c r="F1" s="9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10"/>
      <c r="T1" s="10"/>
      <c r="U1" s="10"/>
      <c r="V1" s="10"/>
    </row>
    <row r="2" spans="1:22" ht="15" customHeight="1" x14ac:dyDescent="0.25">
      <c r="A2" s="199" t="s">
        <v>227</v>
      </c>
      <c r="B2" s="200">
        <v>2019</v>
      </c>
      <c r="C2" s="200" t="s">
        <v>1</v>
      </c>
      <c r="D2" s="200" t="s">
        <v>2</v>
      </c>
      <c r="E2" s="200" t="s">
        <v>3</v>
      </c>
      <c r="F2" s="200" t="s">
        <v>4</v>
      </c>
      <c r="G2" s="200">
        <v>2020</v>
      </c>
      <c r="H2" s="200" t="s">
        <v>5</v>
      </c>
      <c r="I2" s="200" t="s">
        <v>6</v>
      </c>
      <c r="J2" s="200" t="s">
        <v>7</v>
      </c>
      <c r="K2" s="200" t="s">
        <v>8</v>
      </c>
      <c r="L2" s="200">
        <v>2021</v>
      </c>
      <c r="M2" s="200" t="s">
        <v>9</v>
      </c>
      <c r="N2" s="200" t="s">
        <v>10</v>
      </c>
      <c r="O2" s="200" t="s">
        <v>11</v>
      </c>
      <c r="P2" s="200" t="s">
        <v>12</v>
      </c>
      <c r="Q2" s="200">
        <v>2022</v>
      </c>
      <c r="R2" s="200" t="s">
        <v>13</v>
      </c>
      <c r="S2" s="200" t="s">
        <v>639</v>
      </c>
      <c r="T2" s="200" t="s">
        <v>655</v>
      </c>
      <c r="U2" s="200" t="s">
        <v>684</v>
      </c>
      <c r="V2" s="200" t="s">
        <v>701</v>
      </c>
    </row>
    <row r="3" spans="1:22" ht="15" customHeight="1" x14ac:dyDescent="0.25">
      <c r="B3" s="4"/>
      <c r="C3" s="4"/>
      <c r="D3" s="4"/>
      <c r="E3" s="4"/>
      <c r="F3" s="4"/>
      <c r="G3" s="4"/>
      <c r="H3" s="4"/>
      <c r="I3" s="4"/>
      <c r="J3" s="4"/>
      <c r="K3" s="4"/>
      <c r="L3" s="4"/>
      <c r="M3" s="4"/>
      <c r="N3" s="4"/>
      <c r="O3" s="4"/>
      <c r="P3" s="4"/>
      <c r="Q3" s="4"/>
      <c r="R3" s="4"/>
      <c r="S3" s="7"/>
      <c r="T3" s="7"/>
      <c r="U3" s="7"/>
      <c r="V3" s="7"/>
    </row>
    <row r="4" spans="1:22" ht="15" customHeight="1" x14ac:dyDescent="0.25">
      <c r="A4" s="202" t="s">
        <v>14</v>
      </c>
      <c r="B4" s="203"/>
      <c r="C4" s="203"/>
      <c r="D4" s="203"/>
      <c r="E4" s="203"/>
      <c r="F4" s="203"/>
      <c r="G4" s="203"/>
      <c r="H4" s="203"/>
      <c r="I4" s="203"/>
      <c r="J4" s="203"/>
      <c r="K4" s="203"/>
      <c r="L4" s="203"/>
      <c r="M4" s="203"/>
      <c r="N4" s="203"/>
      <c r="O4" s="203"/>
      <c r="P4" s="203"/>
      <c r="Q4" s="203"/>
      <c r="R4" s="203"/>
      <c r="S4" s="204"/>
      <c r="T4" s="204"/>
      <c r="U4" s="204"/>
      <c r="V4" s="204"/>
    </row>
    <row r="5" spans="1:22" ht="15" customHeight="1" x14ac:dyDescent="0.25">
      <c r="A5" s="15" t="s">
        <v>15</v>
      </c>
      <c r="B5" s="14">
        <v>261000</v>
      </c>
      <c r="C5" s="14">
        <v>614300</v>
      </c>
      <c r="D5" s="14">
        <v>764000</v>
      </c>
      <c r="E5" s="14">
        <v>1194000</v>
      </c>
      <c r="F5" s="14">
        <v>728000</v>
      </c>
      <c r="G5" s="14">
        <v>728000</v>
      </c>
      <c r="H5" s="14">
        <v>376000</v>
      </c>
      <c r="I5" s="14">
        <v>287000</v>
      </c>
      <c r="J5" s="14">
        <v>315000</v>
      </c>
      <c r="K5" s="14">
        <v>673000</v>
      </c>
      <c r="L5" s="14">
        <v>673000</v>
      </c>
      <c r="M5" s="14">
        <v>522000</v>
      </c>
      <c r="N5" s="14">
        <v>1431000</v>
      </c>
      <c r="O5" s="14">
        <v>1241000</v>
      </c>
      <c r="P5" s="14">
        <v>907000</v>
      </c>
      <c r="Q5" s="14">
        <v>907000</v>
      </c>
      <c r="R5" s="14">
        <v>525000</v>
      </c>
      <c r="S5" s="14">
        <v>901000</v>
      </c>
      <c r="T5" s="14">
        <v>450000</v>
      </c>
      <c r="U5" s="14">
        <v>738000</v>
      </c>
      <c r="V5" s="14">
        <v>1300000</v>
      </c>
    </row>
    <row r="6" spans="1:22" ht="15" customHeight="1" x14ac:dyDescent="0.25">
      <c r="A6" s="15" t="s">
        <v>16</v>
      </c>
      <c r="B6" s="14">
        <v>1252000</v>
      </c>
      <c r="C6" s="14">
        <v>1322100</v>
      </c>
      <c r="D6" s="14">
        <v>1207000</v>
      </c>
      <c r="E6" s="14">
        <v>1245000</v>
      </c>
      <c r="F6" s="14">
        <v>1352000</v>
      </c>
      <c r="G6" s="14">
        <v>1352000</v>
      </c>
      <c r="H6" s="14">
        <v>1417000</v>
      </c>
      <c r="I6" s="14">
        <v>1484000</v>
      </c>
      <c r="J6" s="14">
        <v>1652000</v>
      </c>
      <c r="K6" s="14">
        <v>1944000</v>
      </c>
      <c r="L6" s="14">
        <v>1944000</v>
      </c>
      <c r="M6" s="14">
        <v>1838000</v>
      </c>
      <c r="N6" s="14">
        <v>1710000</v>
      </c>
      <c r="O6" s="14">
        <v>1597000</v>
      </c>
      <c r="P6" s="14">
        <v>1705000</v>
      </c>
      <c r="Q6" s="14">
        <v>1705000</v>
      </c>
      <c r="R6" s="14">
        <v>1775000</v>
      </c>
      <c r="S6" s="14">
        <v>1748000</v>
      </c>
      <c r="T6" s="14">
        <v>1751000</v>
      </c>
      <c r="U6" s="14">
        <v>1904000</v>
      </c>
      <c r="V6" s="14">
        <v>2006000</v>
      </c>
    </row>
    <row r="7" spans="1:22" ht="15" customHeight="1" x14ac:dyDescent="0.25">
      <c r="A7" s="15" t="s">
        <v>17</v>
      </c>
      <c r="B7" s="14">
        <v>6000</v>
      </c>
      <c r="C7" s="14">
        <v>5800</v>
      </c>
      <c r="D7" s="14">
        <v>8000</v>
      </c>
      <c r="E7" s="14">
        <v>3000</v>
      </c>
      <c r="F7" s="14">
        <v>3000</v>
      </c>
      <c r="G7" s="14">
        <v>3000</v>
      </c>
      <c r="H7" s="14">
        <v>3000</v>
      </c>
      <c r="I7" s="14">
        <v>3000</v>
      </c>
      <c r="J7" s="14">
        <v>16000</v>
      </c>
      <c r="K7" s="14">
        <v>14000</v>
      </c>
      <c r="L7" s="14">
        <v>14000</v>
      </c>
      <c r="M7" s="14">
        <v>18000</v>
      </c>
      <c r="N7" s="14">
        <v>33000</v>
      </c>
      <c r="O7" s="14">
        <v>17000</v>
      </c>
      <c r="P7" s="14">
        <v>25000</v>
      </c>
      <c r="Q7" s="14">
        <v>25000</v>
      </c>
      <c r="R7" s="14">
        <v>19000</v>
      </c>
      <c r="S7" s="14">
        <v>15000</v>
      </c>
      <c r="T7" s="14">
        <v>35000</v>
      </c>
      <c r="U7" s="14">
        <v>19000</v>
      </c>
      <c r="V7" s="14">
        <v>7000</v>
      </c>
    </row>
    <row r="8" spans="1:22" ht="15" customHeight="1" x14ac:dyDescent="0.25">
      <c r="A8" s="15" t="s">
        <v>18</v>
      </c>
      <c r="B8" s="14">
        <v>124000</v>
      </c>
      <c r="C8" s="14">
        <v>532400</v>
      </c>
      <c r="D8" s="14">
        <v>560000</v>
      </c>
      <c r="E8" s="14">
        <v>305000</v>
      </c>
      <c r="F8" s="14">
        <v>255000</v>
      </c>
      <c r="G8" s="14">
        <v>255000</v>
      </c>
      <c r="H8" s="14">
        <v>23000</v>
      </c>
      <c r="I8" s="14">
        <v>23000</v>
      </c>
      <c r="J8" s="14">
        <v>178000</v>
      </c>
      <c r="K8" s="14">
        <v>183000</v>
      </c>
      <c r="L8" s="14">
        <v>183000</v>
      </c>
      <c r="M8" s="14">
        <v>61000</v>
      </c>
      <c r="N8" s="14">
        <v>76000</v>
      </c>
      <c r="O8" s="14">
        <v>0</v>
      </c>
      <c r="P8" s="14">
        <v>0</v>
      </c>
      <c r="Q8" s="14">
        <v>0</v>
      </c>
      <c r="R8" s="14">
        <v>0</v>
      </c>
      <c r="S8" s="14">
        <v>0</v>
      </c>
      <c r="T8" s="14">
        <v>0</v>
      </c>
      <c r="U8" s="14">
        <v>0</v>
      </c>
      <c r="V8" s="14">
        <v>44000</v>
      </c>
    </row>
    <row r="9" spans="1:22" ht="15" customHeight="1" x14ac:dyDescent="0.25">
      <c r="A9" s="15" t="s">
        <v>19</v>
      </c>
      <c r="B9" s="14">
        <v>24000</v>
      </c>
      <c r="C9" s="14">
        <v>38700</v>
      </c>
      <c r="D9" s="14">
        <v>53000</v>
      </c>
      <c r="E9" s="14">
        <v>84000</v>
      </c>
      <c r="F9" s="14">
        <v>82000</v>
      </c>
      <c r="G9" s="14">
        <v>82000</v>
      </c>
      <c r="H9" s="14">
        <v>125000</v>
      </c>
      <c r="I9" s="14">
        <v>143000</v>
      </c>
      <c r="J9" s="14">
        <v>135000</v>
      </c>
      <c r="K9" s="14">
        <v>148000</v>
      </c>
      <c r="L9" s="14">
        <v>148000</v>
      </c>
      <c r="M9" s="14">
        <v>157000</v>
      </c>
      <c r="N9" s="14">
        <v>177000</v>
      </c>
      <c r="O9" s="14">
        <v>203000</v>
      </c>
      <c r="P9" s="14">
        <v>219000</v>
      </c>
      <c r="Q9" s="14">
        <v>219000</v>
      </c>
      <c r="R9" s="14">
        <v>234000</v>
      </c>
      <c r="S9" s="14">
        <v>250000</v>
      </c>
      <c r="T9" s="14">
        <v>22000</v>
      </c>
      <c r="U9" s="14">
        <v>1000</v>
      </c>
      <c r="V9" s="14">
        <v>9000</v>
      </c>
    </row>
    <row r="10" spans="1:22" ht="15" customHeight="1" x14ac:dyDescent="0.25">
      <c r="A10" s="15" t="s">
        <v>20</v>
      </c>
      <c r="B10" s="14">
        <v>102000</v>
      </c>
      <c r="C10" s="14">
        <v>112200</v>
      </c>
      <c r="D10" s="14">
        <v>129000</v>
      </c>
      <c r="E10" s="14">
        <v>103000</v>
      </c>
      <c r="F10" s="14">
        <v>367000</v>
      </c>
      <c r="G10" s="14">
        <v>367000</v>
      </c>
      <c r="H10" s="14">
        <v>450000</v>
      </c>
      <c r="I10" s="14">
        <v>770000</v>
      </c>
      <c r="J10" s="14">
        <v>693000</v>
      </c>
      <c r="K10" s="14">
        <v>672000</v>
      </c>
      <c r="L10" s="14">
        <v>672000</v>
      </c>
      <c r="M10" s="14">
        <v>568000</v>
      </c>
      <c r="N10" s="14">
        <v>501000</v>
      </c>
      <c r="O10" s="14">
        <v>487000</v>
      </c>
      <c r="P10" s="14">
        <v>452000</v>
      </c>
      <c r="Q10" s="14">
        <v>452000</v>
      </c>
      <c r="R10" s="14">
        <v>481000</v>
      </c>
      <c r="S10" s="14">
        <v>501000</v>
      </c>
      <c r="T10" s="14">
        <v>500000</v>
      </c>
      <c r="U10" s="14">
        <v>499000</v>
      </c>
      <c r="V10" s="14">
        <v>395000</v>
      </c>
    </row>
    <row r="11" spans="1:22" ht="15" customHeight="1" x14ac:dyDescent="0.25">
      <c r="A11" s="15" t="s">
        <v>21</v>
      </c>
      <c r="B11" s="14">
        <v>0</v>
      </c>
      <c r="C11" s="14">
        <v>0</v>
      </c>
      <c r="D11" s="14">
        <v>0</v>
      </c>
      <c r="E11" s="14" t="s">
        <v>320</v>
      </c>
      <c r="F11" s="14">
        <v>0</v>
      </c>
      <c r="G11" s="14">
        <v>0</v>
      </c>
      <c r="H11" s="14">
        <v>0</v>
      </c>
      <c r="I11" s="14">
        <v>0</v>
      </c>
      <c r="J11" s="14">
        <v>0</v>
      </c>
      <c r="K11" s="14">
        <v>0</v>
      </c>
      <c r="L11" s="14">
        <v>0</v>
      </c>
      <c r="M11" s="14">
        <v>0</v>
      </c>
      <c r="N11" s="14">
        <v>0</v>
      </c>
      <c r="O11" s="14">
        <v>0</v>
      </c>
      <c r="P11" s="14">
        <v>0</v>
      </c>
      <c r="Q11" s="14">
        <v>0</v>
      </c>
      <c r="R11" s="14">
        <v>0</v>
      </c>
      <c r="S11" s="14">
        <v>0</v>
      </c>
      <c r="T11" s="14">
        <v>0</v>
      </c>
      <c r="U11" s="14">
        <v>0</v>
      </c>
      <c r="V11" s="14">
        <v>0</v>
      </c>
    </row>
    <row r="12" spans="1:22" ht="15" customHeight="1" x14ac:dyDescent="0.25">
      <c r="A12" s="15" t="s">
        <v>22</v>
      </c>
      <c r="B12" s="14">
        <v>112000</v>
      </c>
      <c r="C12" s="14">
        <v>77400</v>
      </c>
      <c r="D12" s="14">
        <v>85000</v>
      </c>
      <c r="E12" s="14" t="s">
        <v>320</v>
      </c>
      <c r="F12" s="14">
        <v>0</v>
      </c>
      <c r="G12" s="14">
        <v>0</v>
      </c>
      <c r="H12" s="14">
        <v>0</v>
      </c>
      <c r="I12" s="14">
        <v>39000</v>
      </c>
      <c r="J12" s="14">
        <v>313000</v>
      </c>
      <c r="K12" s="14">
        <v>419000</v>
      </c>
      <c r="L12" s="14">
        <v>419000</v>
      </c>
      <c r="M12" s="14">
        <v>618000</v>
      </c>
      <c r="N12" s="14">
        <v>413000</v>
      </c>
      <c r="O12" s="14">
        <v>260000</v>
      </c>
      <c r="P12" s="14">
        <v>159000</v>
      </c>
      <c r="Q12" s="14">
        <v>159000</v>
      </c>
      <c r="R12" s="14">
        <v>163000</v>
      </c>
      <c r="S12" s="14">
        <v>275000</v>
      </c>
      <c r="T12" s="14">
        <v>282000</v>
      </c>
      <c r="U12" s="14">
        <v>306000</v>
      </c>
      <c r="V12" s="14">
        <v>294000</v>
      </c>
    </row>
    <row r="13" spans="1:22" ht="15" customHeight="1" x14ac:dyDescent="0.25">
      <c r="A13" s="15" t="s">
        <v>23</v>
      </c>
      <c r="B13" s="14">
        <v>0</v>
      </c>
      <c r="C13" s="14">
        <v>0</v>
      </c>
      <c r="D13" s="14">
        <v>0</v>
      </c>
      <c r="E13" s="14" t="s">
        <v>320</v>
      </c>
      <c r="F13" s="14">
        <v>0</v>
      </c>
      <c r="G13" s="14">
        <v>0</v>
      </c>
      <c r="H13" s="14">
        <v>0</v>
      </c>
      <c r="I13" s="14">
        <v>0</v>
      </c>
      <c r="J13" s="14">
        <v>0</v>
      </c>
      <c r="K13" s="14">
        <v>0</v>
      </c>
      <c r="L13" s="14">
        <v>0</v>
      </c>
      <c r="M13" s="14">
        <v>0</v>
      </c>
      <c r="N13" s="14">
        <v>0</v>
      </c>
      <c r="O13" s="14">
        <v>0</v>
      </c>
      <c r="P13" s="14">
        <v>0</v>
      </c>
      <c r="Q13" s="14">
        <v>0</v>
      </c>
      <c r="R13" s="14">
        <v>0</v>
      </c>
      <c r="S13" s="14">
        <v>0</v>
      </c>
      <c r="T13" s="14">
        <v>0</v>
      </c>
      <c r="U13" s="14">
        <v>0</v>
      </c>
      <c r="V13" s="14">
        <v>0</v>
      </c>
    </row>
    <row r="14" spans="1:22" ht="15" customHeight="1" x14ac:dyDescent="0.25">
      <c r="A14" s="15" t="s">
        <v>24</v>
      </c>
      <c r="B14" s="14">
        <v>123000</v>
      </c>
      <c r="C14" s="14">
        <v>126200</v>
      </c>
      <c r="D14" s="14">
        <v>133000</v>
      </c>
      <c r="E14" s="14">
        <v>100000</v>
      </c>
      <c r="F14" s="14">
        <v>92000</v>
      </c>
      <c r="G14" s="14">
        <v>92000</v>
      </c>
      <c r="H14" s="14">
        <v>110000</v>
      </c>
      <c r="I14" s="14">
        <v>115000</v>
      </c>
      <c r="J14" s="14">
        <v>118000</v>
      </c>
      <c r="K14" s="14">
        <v>132000</v>
      </c>
      <c r="L14" s="14">
        <v>132000</v>
      </c>
      <c r="M14" s="14">
        <v>156000</v>
      </c>
      <c r="N14" s="14">
        <v>219000</v>
      </c>
      <c r="O14" s="14">
        <v>200000</v>
      </c>
      <c r="P14" s="14">
        <v>207000</v>
      </c>
      <c r="Q14" s="14">
        <v>207000</v>
      </c>
      <c r="R14" s="14">
        <v>200000</v>
      </c>
      <c r="S14" s="14">
        <v>254000</v>
      </c>
      <c r="T14" s="14">
        <v>233000</v>
      </c>
      <c r="U14" s="14">
        <v>226000</v>
      </c>
      <c r="V14" s="14">
        <v>208000</v>
      </c>
    </row>
    <row r="15" spans="1:22" ht="15" customHeight="1" x14ac:dyDescent="0.25">
      <c r="A15" s="202" t="s">
        <v>25</v>
      </c>
      <c r="B15" s="203">
        <v>2004000</v>
      </c>
      <c r="C15" s="203">
        <v>2829100</v>
      </c>
      <c r="D15" s="203">
        <v>2939000</v>
      </c>
      <c r="E15" s="203">
        <v>3034000</v>
      </c>
      <c r="F15" s="203">
        <v>2879000</v>
      </c>
      <c r="G15" s="203">
        <v>2879000</v>
      </c>
      <c r="H15" s="203">
        <v>2504000</v>
      </c>
      <c r="I15" s="203">
        <v>2864000</v>
      </c>
      <c r="J15" s="203">
        <v>3420000</v>
      </c>
      <c r="K15" s="203">
        <v>4185000</v>
      </c>
      <c r="L15" s="203">
        <v>4185000</v>
      </c>
      <c r="M15" s="203">
        <v>3938000</v>
      </c>
      <c r="N15" s="203">
        <v>4560000</v>
      </c>
      <c r="O15" s="203">
        <v>4005000</v>
      </c>
      <c r="P15" s="203">
        <v>3674000</v>
      </c>
      <c r="Q15" s="203">
        <v>3674000</v>
      </c>
      <c r="R15" s="203">
        <v>3397000</v>
      </c>
      <c r="S15" s="203">
        <v>3944000</v>
      </c>
      <c r="T15" s="203">
        <v>3273000</v>
      </c>
      <c r="U15" s="203">
        <v>3693000</v>
      </c>
      <c r="V15" s="203">
        <v>4263000</v>
      </c>
    </row>
    <row r="16" spans="1:22" ht="15" customHeight="1" x14ac:dyDescent="0.25">
      <c r="A16" s="202" t="s">
        <v>26</v>
      </c>
      <c r="B16" s="203"/>
      <c r="C16" s="203"/>
      <c r="D16" s="203"/>
      <c r="E16" s="203"/>
      <c r="F16" s="203"/>
      <c r="G16" s="203"/>
      <c r="H16" s="203"/>
      <c r="I16" s="203"/>
      <c r="J16" s="203"/>
      <c r="K16" s="203"/>
      <c r="L16" s="203"/>
      <c r="M16" s="203"/>
      <c r="N16" s="203"/>
      <c r="O16" s="203"/>
      <c r="P16" s="203"/>
      <c r="Q16" s="203"/>
      <c r="R16" s="203"/>
      <c r="S16" s="203"/>
      <c r="T16" s="203"/>
      <c r="U16" s="203"/>
      <c r="V16" s="203"/>
    </row>
    <row r="17" spans="1:22" ht="15" customHeight="1" x14ac:dyDescent="0.25">
      <c r="A17" s="15" t="s">
        <v>16</v>
      </c>
      <c r="B17" s="14">
        <v>80000</v>
      </c>
      <c r="C17" s="14">
        <v>78900</v>
      </c>
      <c r="D17" s="14">
        <v>82000</v>
      </c>
      <c r="E17" s="14">
        <v>85000</v>
      </c>
      <c r="F17" s="14">
        <v>112000</v>
      </c>
      <c r="G17" s="14">
        <v>112000</v>
      </c>
      <c r="H17" s="14">
        <v>114000</v>
      </c>
      <c r="I17" s="14">
        <v>117000</v>
      </c>
      <c r="J17" s="14">
        <v>116000</v>
      </c>
      <c r="K17" s="14">
        <v>112000</v>
      </c>
      <c r="L17" s="14">
        <v>112000</v>
      </c>
      <c r="M17" s="14">
        <v>108000</v>
      </c>
      <c r="N17" s="14">
        <v>112000</v>
      </c>
      <c r="O17" s="14">
        <v>100000</v>
      </c>
      <c r="P17" s="14">
        <v>102000</v>
      </c>
      <c r="Q17" s="14">
        <v>102000</v>
      </c>
      <c r="R17" s="14">
        <v>96000</v>
      </c>
      <c r="S17" s="14">
        <v>100000</v>
      </c>
      <c r="T17" s="14">
        <v>104000</v>
      </c>
      <c r="U17" s="14">
        <v>104000</v>
      </c>
      <c r="V17" s="14">
        <v>95000</v>
      </c>
    </row>
    <row r="18" spans="1:22" ht="15" customHeight="1" x14ac:dyDescent="0.25">
      <c r="A18" s="15" t="s">
        <v>17</v>
      </c>
      <c r="B18" s="14">
        <v>20000</v>
      </c>
      <c r="C18" s="14">
        <v>19600</v>
      </c>
      <c r="D18" s="14">
        <v>20000</v>
      </c>
      <c r="E18" s="14">
        <v>26000</v>
      </c>
      <c r="F18" s="14">
        <v>26000</v>
      </c>
      <c r="G18" s="14">
        <v>26000</v>
      </c>
      <c r="H18" s="14">
        <v>26000</v>
      </c>
      <c r="I18" s="14">
        <v>26000</v>
      </c>
      <c r="J18" s="14">
        <v>27000</v>
      </c>
      <c r="K18" s="14">
        <v>27000</v>
      </c>
      <c r="L18" s="14">
        <v>27000</v>
      </c>
      <c r="M18" s="14">
        <v>28000</v>
      </c>
      <c r="N18" s="14">
        <v>28000</v>
      </c>
      <c r="O18" s="14">
        <v>29000</v>
      </c>
      <c r="P18" s="14">
        <v>30000</v>
      </c>
      <c r="Q18" s="14">
        <v>30000</v>
      </c>
      <c r="R18" s="14">
        <v>31000</v>
      </c>
      <c r="S18" s="14">
        <v>31000</v>
      </c>
      <c r="T18" s="14">
        <v>32000</v>
      </c>
      <c r="U18" s="14">
        <v>26000</v>
      </c>
      <c r="V18" s="14">
        <v>26000</v>
      </c>
    </row>
    <row r="19" spans="1:22" ht="15" customHeight="1" x14ac:dyDescent="0.25">
      <c r="A19" s="15" t="s">
        <v>18</v>
      </c>
      <c r="B19" s="14">
        <v>133000</v>
      </c>
      <c r="C19" s="14">
        <v>217100</v>
      </c>
      <c r="D19" s="14">
        <v>299000</v>
      </c>
      <c r="E19" s="14">
        <v>351000</v>
      </c>
      <c r="F19" s="14">
        <v>297000</v>
      </c>
      <c r="G19" s="14">
        <v>297000</v>
      </c>
      <c r="H19" s="14">
        <v>371000</v>
      </c>
      <c r="I19" s="14">
        <v>201000</v>
      </c>
      <c r="J19" s="14">
        <v>142000</v>
      </c>
      <c r="K19" s="14">
        <v>147000</v>
      </c>
      <c r="L19" s="14">
        <v>147000</v>
      </c>
      <c r="M19" s="14">
        <v>29000</v>
      </c>
      <c r="N19" s="14">
        <v>53000</v>
      </c>
      <c r="O19" s="14">
        <v>57000</v>
      </c>
      <c r="P19" s="14">
        <v>45000</v>
      </c>
      <c r="Q19" s="14">
        <v>45000</v>
      </c>
      <c r="R19" s="14">
        <v>40000</v>
      </c>
      <c r="S19" s="14">
        <v>23000</v>
      </c>
      <c r="T19" s="14">
        <v>39000</v>
      </c>
      <c r="U19" s="14">
        <v>35000</v>
      </c>
      <c r="V19" s="14">
        <v>0</v>
      </c>
    </row>
    <row r="20" spans="1:22" ht="15" customHeight="1" x14ac:dyDescent="0.25">
      <c r="A20" s="15" t="s">
        <v>19</v>
      </c>
      <c r="B20" s="14">
        <v>0</v>
      </c>
      <c r="C20" s="14">
        <v>0</v>
      </c>
      <c r="D20" s="14">
        <v>0</v>
      </c>
      <c r="E20" s="14" t="s">
        <v>320</v>
      </c>
      <c r="F20" s="14">
        <v>0</v>
      </c>
      <c r="G20" s="14">
        <v>0</v>
      </c>
      <c r="H20" s="14">
        <v>0</v>
      </c>
      <c r="I20" s="14">
        <v>0</v>
      </c>
      <c r="J20" s="14">
        <v>0</v>
      </c>
      <c r="K20" s="14">
        <v>0</v>
      </c>
      <c r="L20" s="14">
        <v>0</v>
      </c>
      <c r="M20" s="14">
        <v>0</v>
      </c>
      <c r="N20" s="14">
        <v>0</v>
      </c>
      <c r="O20" s="14">
        <v>0</v>
      </c>
      <c r="P20" s="14">
        <v>0</v>
      </c>
      <c r="Q20" s="14">
        <v>0</v>
      </c>
      <c r="R20" s="14">
        <v>0</v>
      </c>
      <c r="S20" s="14">
        <v>0</v>
      </c>
      <c r="T20" s="14">
        <v>241000</v>
      </c>
      <c r="U20" s="14">
        <v>272000</v>
      </c>
      <c r="V20" s="14">
        <v>229000</v>
      </c>
    </row>
    <row r="21" spans="1:22" ht="15" customHeight="1" x14ac:dyDescent="0.25">
      <c r="A21" s="15" t="s">
        <v>20</v>
      </c>
      <c r="B21" s="14">
        <v>39000</v>
      </c>
      <c r="C21" s="14">
        <v>39300</v>
      </c>
      <c r="D21" s="14">
        <v>42000</v>
      </c>
      <c r="E21" s="14">
        <v>43000</v>
      </c>
      <c r="F21" s="14">
        <v>1962000</v>
      </c>
      <c r="G21" s="14">
        <v>1962000</v>
      </c>
      <c r="H21" s="14">
        <v>1903000</v>
      </c>
      <c r="I21" s="14">
        <v>1829000</v>
      </c>
      <c r="J21" s="14">
        <v>1786000</v>
      </c>
      <c r="K21" s="14">
        <v>1692000</v>
      </c>
      <c r="L21" s="14">
        <v>1692000</v>
      </c>
      <c r="M21" s="14">
        <v>1766000</v>
      </c>
      <c r="N21" s="14">
        <v>1793000</v>
      </c>
      <c r="O21" s="14">
        <v>1812000</v>
      </c>
      <c r="P21" s="14">
        <v>1780000</v>
      </c>
      <c r="Q21" s="14">
        <v>1780000</v>
      </c>
      <c r="R21" s="14">
        <v>1681000</v>
      </c>
      <c r="S21" s="14">
        <v>1597000</v>
      </c>
      <c r="T21" s="14">
        <v>1539000</v>
      </c>
      <c r="U21" s="14">
        <v>1466000</v>
      </c>
      <c r="V21" s="14">
        <v>1541000</v>
      </c>
    </row>
    <row r="22" spans="1:22" ht="15" customHeight="1" x14ac:dyDescent="0.25">
      <c r="A22" s="15" t="s">
        <v>673</v>
      </c>
      <c r="B22" s="14">
        <v>0</v>
      </c>
      <c r="C22" s="14">
        <v>0</v>
      </c>
      <c r="D22" s="14">
        <v>0</v>
      </c>
      <c r="E22" s="14" t="s">
        <v>320</v>
      </c>
      <c r="F22" s="14">
        <v>0</v>
      </c>
      <c r="G22" s="14">
        <v>0</v>
      </c>
      <c r="H22" s="14">
        <v>0</v>
      </c>
      <c r="I22" s="14">
        <v>0</v>
      </c>
      <c r="J22" s="14">
        <v>0</v>
      </c>
      <c r="K22" s="14">
        <v>0</v>
      </c>
      <c r="L22" s="14">
        <v>0</v>
      </c>
      <c r="M22" s="14">
        <v>0</v>
      </c>
      <c r="N22" s="14">
        <v>0</v>
      </c>
      <c r="O22" s="14">
        <v>0</v>
      </c>
      <c r="P22" s="14">
        <v>0</v>
      </c>
      <c r="Q22" s="14">
        <v>0</v>
      </c>
      <c r="R22" s="14">
        <v>0</v>
      </c>
      <c r="S22" s="14">
        <v>0</v>
      </c>
      <c r="T22" s="16">
        <v>0</v>
      </c>
      <c r="U22" s="16">
        <v>0</v>
      </c>
      <c r="V22" s="16">
        <v>0</v>
      </c>
    </row>
    <row r="23" spans="1:22" ht="15" customHeight="1" x14ac:dyDescent="0.25">
      <c r="A23" s="15" t="s">
        <v>28</v>
      </c>
      <c r="B23" s="14">
        <v>168000</v>
      </c>
      <c r="C23" s="14">
        <v>166200</v>
      </c>
      <c r="D23" s="14">
        <v>169000</v>
      </c>
      <c r="E23" s="14">
        <v>148000</v>
      </c>
      <c r="F23" s="14">
        <v>116000</v>
      </c>
      <c r="G23" s="14">
        <v>116000</v>
      </c>
      <c r="H23" s="14">
        <v>109000</v>
      </c>
      <c r="I23" s="14">
        <v>42000</v>
      </c>
      <c r="J23" s="14">
        <v>20000</v>
      </c>
      <c r="K23" s="14">
        <v>18000</v>
      </c>
      <c r="L23" s="14">
        <v>18000</v>
      </c>
      <c r="M23" s="14">
        <v>2000</v>
      </c>
      <c r="N23" s="14">
        <v>60000</v>
      </c>
      <c r="O23" s="14">
        <v>94000</v>
      </c>
      <c r="P23" s="14">
        <v>7000</v>
      </c>
      <c r="Q23" s="14">
        <v>7000</v>
      </c>
      <c r="R23" s="14">
        <v>0</v>
      </c>
      <c r="S23" s="14">
        <v>18000</v>
      </c>
      <c r="T23" s="14">
        <v>38000</v>
      </c>
      <c r="U23" s="14">
        <v>0</v>
      </c>
      <c r="V23" s="14">
        <v>0</v>
      </c>
    </row>
    <row r="24" spans="1:22" ht="15" customHeight="1" x14ac:dyDescent="0.25">
      <c r="A24" s="15" t="s">
        <v>29</v>
      </c>
      <c r="B24" s="14">
        <v>131000</v>
      </c>
      <c r="C24" s="14">
        <v>141000</v>
      </c>
      <c r="D24" s="14">
        <v>125000</v>
      </c>
      <c r="E24" s="14">
        <v>126000</v>
      </c>
      <c r="F24" s="14">
        <v>145000</v>
      </c>
      <c r="G24" s="14">
        <v>145000</v>
      </c>
      <c r="H24" s="14">
        <v>145000</v>
      </c>
      <c r="I24" s="14">
        <v>144000</v>
      </c>
      <c r="J24" s="14">
        <v>141000</v>
      </c>
      <c r="K24" s="14">
        <v>148000</v>
      </c>
      <c r="L24" s="14">
        <v>148000</v>
      </c>
      <c r="M24" s="14">
        <v>154000</v>
      </c>
      <c r="N24" s="14">
        <v>155000</v>
      </c>
      <c r="O24" s="14">
        <v>161000</v>
      </c>
      <c r="P24" s="14">
        <v>162000</v>
      </c>
      <c r="Q24" s="14">
        <v>162000</v>
      </c>
      <c r="R24" s="14">
        <v>175000</v>
      </c>
      <c r="S24" s="14">
        <v>180000</v>
      </c>
      <c r="T24" s="14">
        <v>214000</v>
      </c>
      <c r="U24" s="14">
        <v>199000</v>
      </c>
      <c r="V24" s="14">
        <v>207000</v>
      </c>
    </row>
    <row r="25" spans="1:22" ht="15" customHeight="1" x14ac:dyDescent="0.25">
      <c r="A25" s="15" t="s">
        <v>22</v>
      </c>
      <c r="B25" s="14"/>
      <c r="C25" s="14">
        <v>0</v>
      </c>
      <c r="D25" s="14">
        <v>0</v>
      </c>
      <c r="E25" s="14">
        <v>0</v>
      </c>
      <c r="F25" s="14">
        <v>0</v>
      </c>
      <c r="G25" s="14">
        <v>0</v>
      </c>
      <c r="H25" s="14">
        <v>0</v>
      </c>
      <c r="I25" s="14">
        <v>23000</v>
      </c>
      <c r="J25" s="14">
        <v>112000</v>
      </c>
      <c r="K25" s="14">
        <v>0</v>
      </c>
      <c r="L25" s="14">
        <v>0</v>
      </c>
      <c r="M25" s="14">
        <v>0</v>
      </c>
      <c r="N25" s="14">
        <v>0</v>
      </c>
      <c r="O25" s="14">
        <v>0</v>
      </c>
      <c r="P25" s="14">
        <v>0</v>
      </c>
      <c r="Q25" s="14">
        <v>0</v>
      </c>
      <c r="R25" s="14">
        <v>15000</v>
      </c>
      <c r="S25" s="14">
        <v>0</v>
      </c>
      <c r="T25" s="14">
        <v>0</v>
      </c>
      <c r="U25" s="14">
        <v>0</v>
      </c>
      <c r="V25" s="14">
        <v>0</v>
      </c>
    </row>
    <row r="26" spans="1:22" ht="15" customHeight="1" x14ac:dyDescent="0.25">
      <c r="A26" s="15" t="s">
        <v>30</v>
      </c>
      <c r="B26" s="14">
        <v>2130000</v>
      </c>
      <c r="C26" s="14">
        <v>2226300</v>
      </c>
      <c r="D26" s="14">
        <v>2331000</v>
      </c>
      <c r="E26" s="14">
        <v>2500000</v>
      </c>
      <c r="F26" s="14">
        <v>2680000</v>
      </c>
      <c r="G26" s="14">
        <v>2680000</v>
      </c>
      <c r="H26" s="14">
        <v>2822000</v>
      </c>
      <c r="I26" s="14">
        <v>3056000</v>
      </c>
      <c r="J26" s="14">
        <v>3280000</v>
      </c>
      <c r="K26" s="14">
        <v>3493000</v>
      </c>
      <c r="L26" s="14">
        <v>3493000</v>
      </c>
      <c r="M26" s="14">
        <v>3670000</v>
      </c>
      <c r="N26" s="14">
        <v>3882000</v>
      </c>
      <c r="O26" s="14">
        <v>3963000</v>
      </c>
      <c r="P26" s="14">
        <v>4202000</v>
      </c>
      <c r="Q26" s="14">
        <v>4202000</v>
      </c>
      <c r="R26" s="14">
        <v>4402000</v>
      </c>
      <c r="S26" s="14">
        <v>4555000</v>
      </c>
      <c r="T26" s="14">
        <v>4757000</v>
      </c>
      <c r="U26" s="14">
        <v>4951000</v>
      </c>
      <c r="V26" s="14">
        <v>5108000</v>
      </c>
    </row>
    <row r="27" spans="1:22" ht="15" customHeight="1" x14ac:dyDescent="0.25">
      <c r="A27" s="15" t="s">
        <v>23</v>
      </c>
      <c r="B27" s="14">
        <v>886000</v>
      </c>
      <c r="C27" s="14">
        <v>884900</v>
      </c>
      <c r="D27" s="14">
        <v>875000</v>
      </c>
      <c r="E27" s="14">
        <v>815000</v>
      </c>
      <c r="F27" s="14">
        <v>731000</v>
      </c>
      <c r="G27" s="14">
        <v>731000</v>
      </c>
      <c r="H27" s="14">
        <v>768000</v>
      </c>
      <c r="I27" s="14">
        <v>777000</v>
      </c>
      <c r="J27" s="14">
        <v>728000</v>
      </c>
      <c r="K27" s="14">
        <v>717000</v>
      </c>
      <c r="L27" s="14">
        <v>717000</v>
      </c>
      <c r="M27" s="14">
        <v>798000</v>
      </c>
      <c r="N27" s="14">
        <v>829000</v>
      </c>
      <c r="O27" s="14">
        <v>813000</v>
      </c>
      <c r="P27" s="14">
        <v>796000</v>
      </c>
      <c r="Q27" s="14">
        <v>796000</v>
      </c>
      <c r="R27" s="14">
        <v>881000</v>
      </c>
      <c r="S27" s="14">
        <v>849000</v>
      </c>
      <c r="T27" s="14">
        <v>777000</v>
      </c>
      <c r="U27" s="14">
        <v>695000</v>
      </c>
      <c r="V27" s="14">
        <v>794000</v>
      </c>
    </row>
    <row r="28" spans="1:22" ht="15" customHeight="1" x14ac:dyDescent="0.25">
      <c r="A28" s="15" t="s">
        <v>31</v>
      </c>
      <c r="B28" s="14">
        <v>2000</v>
      </c>
      <c r="C28" s="14">
        <v>1800</v>
      </c>
      <c r="D28" s="14">
        <v>2000</v>
      </c>
      <c r="E28" s="14">
        <v>3000</v>
      </c>
      <c r="F28" s="14">
        <v>2000</v>
      </c>
      <c r="G28" s="14">
        <v>2000</v>
      </c>
      <c r="H28" s="14">
        <v>2000</v>
      </c>
      <c r="I28" s="14">
        <v>1000</v>
      </c>
      <c r="J28" s="14">
        <v>2000</v>
      </c>
      <c r="K28" s="14">
        <v>2000</v>
      </c>
      <c r="L28" s="14">
        <v>2000</v>
      </c>
      <c r="M28" s="14">
        <v>3000</v>
      </c>
      <c r="N28" s="14">
        <v>2000</v>
      </c>
      <c r="O28" s="14">
        <v>2000</v>
      </c>
      <c r="P28" s="14">
        <v>2000</v>
      </c>
      <c r="Q28" s="14">
        <v>2000</v>
      </c>
      <c r="R28" s="14">
        <v>2000</v>
      </c>
      <c r="S28" s="14">
        <v>2000</v>
      </c>
      <c r="T28" s="14">
        <v>2000</v>
      </c>
      <c r="U28" s="14">
        <v>0</v>
      </c>
      <c r="V28" s="14">
        <v>0</v>
      </c>
    </row>
    <row r="29" spans="1:22" ht="15" customHeight="1" x14ac:dyDescent="0.25">
      <c r="A29" s="15" t="s">
        <v>32</v>
      </c>
      <c r="B29" s="14">
        <v>0</v>
      </c>
      <c r="C29" s="14">
        <v>0</v>
      </c>
      <c r="D29" s="14">
        <v>0</v>
      </c>
      <c r="E29" s="14" t="s">
        <v>320</v>
      </c>
      <c r="F29" s="14">
        <v>0</v>
      </c>
      <c r="G29" s="14">
        <v>0</v>
      </c>
      <c r="H29" s="14">
        <v>0</v>
      </c>
      <c r="I29" s="14">
        <v>0</v>
      </c>
      <c r="J29" s="14">
        <v>0</v>
      </c>
      <c r="K29" s="14">
        <v>0</v>
      </c>
      <c r="L29" s="14">
        <v>0</v>
      </c>
      <c r="M29" s="14">
        <v>0</v>
      </c>
      <c r="N29" s="14">
        <v>0</v>
      </c>
      <c r="O29" s="14">
        <v>0</v>
      </c>
      <c r="P29" s="14">
        <v>0</v>
      </c>
      <c r="Q29" s="14">
        <v>0</v>
      </c>
      <c r="R29" s="14">
        <v>0</v>
      </c>
      <c r="S29" s="14">
        <v>0</v>
      </c>
      <c r="T29" s="14">
        <v>0</v>
      </c>
      <c r="U29" s="14">
        <v>0</v>
      </c>
      <c r="V29" s="14">
        <v>0</v>
      </c>
    </row>
    <row r="30" spans="1:22" ht="15" customHeight="1" x14ac:dyDescent="0.25">
      <c r="A30" s="15" t="s">
        <v>33</v>
      </c>
      <c r="B30" s="14">
        <v>12000</v>
      </c>
      <c r="C30" s="14">
        <v>11500</v>
      </c>
      <c r="D30" s="14">
        <v>12000</v>
      </c>
      <c r="E30" s="14">
        <v>12000</v>
      </c>
      <c r="F30" s="14">
        <v>12000</v>
      </c>
      <c r="G30" s="14">
        <v>12000</v>
      </c>
      <c r="H30" s="14">
        <v>13000</v>
      </c>
      <c r="I30" s="14">
        <v>13000</v>
      </c>
      <c r="J30" s="14">
        <v>12000</v>
      </c>
      <c r="K30" s="14">
        <v>15000</v>
      </c>
      <c r="L30" s="14">
        <v>15000</v>
      </c>
      <c r="M30" s="14">
        <v>24000</v>
      </c>
      <c r="N30" s="14">
        <v>23000</v>
      </c>
      <c r="O30" s="14">
        <v>21000</v>
      </c>
      <c r="P30" s="14">
        <v>20000</v>
      </c>
      <c r="Q30" s="14">
        <v>20000</v>
      </c>
      <c r="R30" s="14">
        <v>18000</v>
      </c>
      <c r="S30" s="14">
        <v>11000</v>
      </c>
      <c r="T30" s="14">
        <v>10000</v>
      </c>
      <c r="U30" s="14">
        <v>16000</v>
      </c>
      <c r="V30" s="14">
        <v>15000</v>
      </c>
    </row>
    <row r="31" spans="1:22" ht="15" customHeight="1" x14ac:dyDescent="0.25">
      <c r="A31" s="15" t="s">
        <v>34</v>
      </c>
      <c r="B31" s="14">
        <v>0</v>
      </c>
      <c r="C31" s="14">
        <v>0</v>
      </c>
      <c r="D31" s="14">
        <v>0</v>
      </c>
      <c r="E31" s="14" t="s">
        <v>320</v>
      </c>
      <c r="F31" s="14">
        <v>0</v>
      </c>
      <c r="G31" s="14">
        <v>0</v>
      </c>
      <c r="H31" s="14">
        <v>0</v>
      </c>
      <c r="I31" s="14">
        <v>0</v>
      </c>
      <c r="J31" s="14">
        <v>0</v>
      </c>
      <c r="K31" s="14">
        <v>0</v>
      </c>
      <c r="L31" s="14">
        <v>0</v>
      </c>
      <c r="M31" s="14">
        <v>0</v>
      </c>
      <c r="N31" s="14">
        <v>0</v>
      </c>
      <c r="O31" s="14">
        <v>0</v>
      </c>
      <c r="P31" s="14">
        <v>0</v>
      </c>
      <c r="Q31" s="14">
        <v>0</v>
      </c>
      <c r="R31" s="14">
        <v>0</v>
      </c>
      <c r="S31" s="14">
        <v>0</v>
      </c>
      <c r="T31" s="14">
        <v>0</v>
      </c>
      <c r="U31" s="14">
        <v>0</v>
      </c>
      <c r="V31" s="14">
        <v>0</v>
      </c>
    </row>
    <row r="32" spans="1:22" ht="15" customHeight="1" x14ac:dyDescent="0.25">
      <c r="A32" s="15" t="s">
        <v>35</v>
      </c>
      <c r="B32" s="14">
        <v>2336000</v>
      </c>
      <c r="C32" s="14">
        <v>2340100</v>
      </c>
      <c r="D32" s="14">
        <v>2368000</v>
      </c>
      <c r="E32" s="14">
        <v>2417000</v>
      </c>
      <c r="F32" s="14">
        <v>2461000</v>
      </c>
      <c r="G32" s="14">
        <v>2461000</v>
      </c>
      <c r="H32" s="14">
        <v>2441000</v>
      </c>
      <c r="I32" s="14">
        <v>2432000</v>
      </c>
      <c r="J32" s="14">
        <v>2453000</v>
      </c>
      <c r="K32" s="14">
        <v>2430000</v>
      </c>
      <c r="L32" s="14">
        <v>2430000</v>
      </c>
      <c r="M32" s="14">
        <v>2392000</v>
      </c>
      <c r="N32" s="14">
        <v>2368000</v>
      </c>
      <c r="O32" s="14">
        <v>2377000</v>
      </c>
      <c r="P32" s="14">
        <v>2367000</v>
      </c>
      <c r="Q32" s="14">
        <v>2367000</v>
      </c>
      <c r="R32" s="14">
        <v>2337000</v>
      </c>
      <c r="S32" s="14">
        <v>2328000</v>
      </c>
      <c r="T32" s="14">
        <v>2322000</v>
      </c>
      <c r="U32" s="14">
        <v>2288000</v>
      </c>
      <c r="V32" s="14">
        <v>2227000</v>
      </c>
    </row>
    <row r="33" spans="1:22" ht="15" customHeight="1" x14ac:dyDescent="0.25">
      <c r="A33" s="202" t="s">
        <v>36</v>
      </c>
      <c r="B33" s="203">
        <v>5937000</v>
      </c>
      <c r="C33" s="203">
        <v>6126700</v>
      </c>
      <c r="D33" s="203">
        <v>6325000</v>
      </c>
      <c r="E33" s="203">
        <v>6526000</v>
      </c>
      <c r="F33" s="203">
        <v>8544000</v>
      </c>
      <c r="G33" s="203">
        <v>8544000</v>
      </c>
      <c r="H33" s="203">
        <v>8714000</v>
      </c>
      <c r="I33" s="203">
        <v>8661000</v>
      </c>
      <c r="J33" s="203">
        <v>8819000</v>
      </c>
      <c r="K33" s="203">
        <v>8801000</v>
      </c>
      <c r="L33" s="203">
        <v>8801000</v>
      </c>
      <c r="M33" s="203">
        <v>8974000</v>
      </c>
      <c r="N33" s="203">
        <v>9305000</v>
      </c>
      <c r="O33" s="203">
        <v>9429000</v>
      </c>
      <c r="P33" s="203">
        <v>9513000</v>
      </c>
      <c r="Q33" s="203">
        <v>9513000</v>
      </c>
      <c r="R33" s="203">
        <v>9678000</v>
      </c>
      <c r="S33" s="203">
        <v>9694000</v>
      </c>
      <c r="T33" s="203">
        <v>10075000</v>
      </c>
      <c r="U33" s="203">
        <v>10052000</v>
      </c>
      <c r="V33" s="203">
        <v>10242000</v>
      </c>
    </row>
    <row r="34" spans="1:22" ht="15" customHeight="1" x14ac:dyDescent="0.25">
      <c r="A34" s="199" t="s">
        <v>37</v>
      </c>
      <c r="B34" s="201">
        <v>7941000</v>
      </c>
      <c r="C34" s="201">
        <v>8955800</v>
      </c>
      <c r="D34" s="201">
        <v>9264000</v>
      </c>
      <c r="E34" s="201">
        <v>9560000</v>
      </c>
      <c r="F34" s="201">
        <v>11423000</v>
      </c>
      <c r="G34" s="201">
        <v>11423000</v>
      </c>
      <c r="H34" s="201">
        <v>11218000</v>
      </c>
      <c r="I34" s="201">
        <v>11525000</v>
      </c>
      <c r="J34" s="201">
        <v>12239000</v>
      </c>
      <c r="K34" s="201">
        <v>12986000</v>
      </c>
      <c r="L34" s="201">
        <v>12986000</v>
      </c>
      <c r="M34" s="201">
        <v>12912000</v>
      </c>
      <c r="N34" s="201">
        <v>13865000</v>
      </c>
      <c r="O34" s="201">
        <v>13434000</v>
      </c>
      <c r="P34" s="201">
        <v>13187000</v>
      </c>
      <c r="Q34" s="201">
        <v>13187000</v>
      </c>
      <c r="R34" s="201">
        <v>13075000</v>
      </c>
      <c r="S34" s="201">
        <v>13638000</v>
      </c>
      <c r="T34" s="201">
        <v>13348000</v>
      </c>
      <c r="U34" s="201">
        <v>13745000</v>
      </c>
      <c r="V34" s="201">
        <v>14505000</v>
      </c>
    </row>
    <row r="35" spans="1:22" ht="15" customHeight="1" x14ac:dyDescent="0.25">
      <c r="B35" s="12">
        <v>0</v>
      </c>
      <c r="C35" s="12">
        <v>0</v>
      </c>
      <c r="D35" s="12">
        <v>0</v>
      </c>
      <c r="E35" s="12">
        <v>0</v>
      </c>
      <c r="F35" s="12">
        <v>0</v>
      </c>
      <c r="G35" s="12">
        <v>0</v>
      </c>
      <c r="H35" s="12">
        <v>0</v>
      </c>
      <c r="I35" s="12">
        <v>0</v>
      </c>
      <c r="J35" s="12">
        <v>0</v>
      </c>
      <c r="K35" s="12">
        <v>0</v>
      </c>
      <c r="L35" s="12">
        <v>0</v>
      </c>
      <c r="M35" s="12">
        <v>0</v>
      </c>
      <c r="N35" s="12">
        <v>0</v>
      </c>
      <c r="O35" s="12">
        <v>0</v>
      </c>
      <c r="P35" s="12"/>
      <c r="Q35" s="12"/>
      <c r="R35" s="12"/>
      <c r="S35" s="12"/>
      <c r="T35" s="12"/>
      <c r="U35" s="12"/>
      <c r="V35" s="12"/>
    </row>
    <row r="36" spans="1:22" ht="15" customHeight="1" x14ac:dyDescent="0.25">
      <c r="A36" s="202" t="s">
        <v>38</v>
      </c>
      <c r="B36" s="203"/>
      <c r="C36" s="203"/>
      <c r="D36" s="203"/>
      <c r="E36" s="203"/>
      <c r="F36" s="203"/>
      <c r="G36" s="203"/>
      <c r="H36" s="203"/>
      <c r="I36" s="203"/>
      <c r="J36" s="203"/>
      <c r="K36" s="203"/>
      <c r="L36" s="203"/>
      <c r="M36" s="203"/>
      <c r="N36" s="203"/>
      <c r="O36" s="203"/>
      <c r="P36" s="203"/>
      <c r="Q36" s="203"/>
      <c r="R36" s="203"/>
      <c r="S36" s="203"/>
      <c r="T36" s="203"/>
      <c r="U36" s="203"/>
      <c r="V36" s="203"/>
    </row>
    <row r="37" spans="1:22" ht="15" customHeight="1" x14ac:dyDescent="0.25">
      <c r="A37" s="15" t="s">
        <v>689</v>
      </c>
      <c r="B37" s="14">
        <v>642000</v>
      </c>
      <c r="C37" s="14">
        <v>589900</v>
      </c>
      <c r="D37" s="14">
        <v>634000</v>
      </c>
      <c r="E37" s="14">
        <v>616000</v>
      </c>
      <c r="F37" s="14">
        <v>830000</v>
      </c>
      <c r="G37" s="14">
        <v>830000</v>
      </c>
      <c r="H37" s="14">
        <v>721000</v>
      </c>
      <c r="I37" s="14">
        <v>827000</v>
      </c>
      <c r="J37" s="14">
        <v>1105000</v>
      </c>
      <c r="K37" s="14">
        <v>1015000</v>
      </c>
      <c r="L37" s="14">
        <v>1015000</v>
      </c>
      <c r="M37" s="14">
        <v>804000</v>
      </c>
      <c r="N37" s="14">
        <v>771000</v>
      </c>
      <c r="O37" s="14">
        <v>756000</v>
      </c>
      <c r="P37" s="14">
        <v>784000</v>
      </c>
      <c r="Q37" s="14">
        <v>784000</v>
      </c>
      <c r="R37" s="14">
        <v>817000</v>
      </c>
      <c r="S37" s="14">
        <v>764000</v>
      </c>
      <c r="T37" s="16">
        <v>843000</v>
      </c>
      <c r="U37" s="16">
        <v>798000</v>
      </c>
      <c r="V37" s="16">
        <v>851000</v>
      </c>
    </row>
    <row r="38" spans="1:22" ht="15" customHeight="1" x14ac:dyDescent="0.25">
      <c r="A38" s="15" t="s">
        <v>39</v>
      </c>
      <c r="B38" s="14">
        <v>870000</v>
      </c>
      <c r="C38" s="14">
        <v>1878700</v>
      </c>
      <c r="D38" s="14">
        <v>1937000</v>
      </c>
      <c r="E38" s="14">
        <v>1375000</v>
      </c>
      <c r="F38" s="14">
        <v>1244000</v>
      </c>
      <c r="G38" s="14">
        <v>1244000</v>
      </c>
      <c r="H38" s="14">
        <v>597000</v>
      </c>
      <c r="I38" s="14">
        <v>531000</v>
      </c>
      <c r="J38" s="14">
        <v>1315000</v>
      </c>
      <c r="K38" s="14">
        <v>1229000</v>
      </c>
      <c r="L38" s="14">
        <v>1229000</v>
      </c>
      <c r="M38" s="14">
        <v>1074000</v>
      </c>
      <c r="N38" s="14">
        <v>1133000</v>
      </c>
      <c r="O38" s="14">
        <v>690000</v>
      </c>
      <c r="P38" s="14">
        <v>783000</v>
      </c>
      <c r="Q38" s="14">
        <v>783000</v>
      </c>
      <c r="R38" s="14">
        <v>1160000</v>
      </c>
      <c r="S38" s="14">
        <v>1488000</v>
      </c>
      <c r="T38" s="16">
        <v>1611000</v>
      </c>
      <c r="U38" s="16">
        <v>1409000</v>
      </c>
      <c r="V38" s="16">
        <v>1782000</v>
      </c>
    </row>
    <row r="39" spans="1:22" ht="15" customHeight="1" x14ac:dyDescent="0.25">
      <c r="A39" s="15" t="s">
        <v>40</v>
      </c>
      <c r="B39" s="14">
        <v>2000</v>
      </c>
      <c r="C39" s="14">
        <v>2600</v>
      </c>
      <c r="D39" s="14">
        <v>2000</v>
      </c>
      <c r="E39" s="14">
        <v>3000</v>
      </c>
      <c r="F39" s="14">
        <v>3000</v>
      </c>
      <c r="G39" s="14">
        <v>3000</v>
      </c>
      <c r="H39" s="14">
        <v>3000</v>
      </c>
      <c r="I39" s="14">
        <v>5000</v>
      </c>
      <c r="J39" s="14">
        <v>3000</v>
      </c>
      <c r="K39" s="14">
        <v>4000</v>
      </c>
      <c r="L39" s="14">
        <v>4000</v>
      </c>
      <c r="M39" s="14">
        <v>3000</v>
      </c>
      <c r="N39" s="14">
        <v>6000</v>
      </c>
      <c r="O39" s="14">
        <v>4000</v>
      </c>
      <c r="P39" s="14">
        <v>5000</v>
      </c>
      <c r="Q39" s="14">
        <v>5000</v>
      </c>
      <c r="R39" s="14">
        <v>5000</v>
      </c>
      <c r="S39" s="14">
        <v>8000</v>
      </c>
      <c r="T39" s="16">
        <v>5000</v>
      </c>
      <c r="U39" s="16">
        <v>5000</v>
      </c>
      <c r="V39" s="16">
        <v>6000</v>
      </c>
    </row>
    <row r="40" spans="1:22" ht="15" customHeight="1" x14ac:dyDescent="0.25">
      <c r="A40" s="15" t="s">
        <v>18</v>
      </c>
      <c r="B40" s="14">
        <v>4000</v>
      </c>
      <c r="C40" s="14">
        <v>2400</v>
      </c>
      <c r="D40" s="14">
        <v>2000</v>
      </c>
      <c r="E40" s="14" t="s">
        <v>320</v>
      </c>
      <c r="F40" s="14">
        <v>0</v>
      </c>
      <c r="G40" s="14">
        <v>0</v>
      </c>
      <c r="H40" s="14">
        <v>2000</v>
      </c>
      <c r="I40" s="14">
        <v>8000</v>
      </c>
      <c r="J40" s="14">
        <v>9000</v>
      </c>
      <c r="K40" s="14">
        <v>24000</v>
      </c>
      <c r="L40" s="14">
        <v>24000</v>
      </c>
      <c r="M40" s="14">
        <v>24000</v>
      </c>
      <c r="N40" s="14">
        <v>48000</v>
      </c>
      <c r="O40" s="14">
        <v>31000</v>
      </c>
      <c r="P40" s="14">
        <v>55000</v>
      </c>
      <c r="Q40" s="14">
        <v>55000</v>
      </c>
      <c r="R40" s="14">
        <v>58000</v>
      </c>
      <c r="S40" s="14">
        <v>117000</v>
      </c>
      <c r="T40" s="16">
        <v>56000</v>
      </c>
      <c r="U40" s="16">
        <v>103000</v>
      </c>
      <c r="V40" s="16">
        <v>23000</v>
      </c>
    </row>
    <row r="41" spans="1:22" ht="15" customHeight="1" x14ac:dyDescent="0.25">
      <c r="A41" s="15" t="s">
        <v>41</v>
      </c>
      <c r="B41" s="14">
        <v>64000</v>
      </c>
      <c r="C41" s="14">
        <v>59900</v>
      </c>
      <c r="D41" s="14">
        <v>68000</v>
      </c>
      <c r="E41" s="14">
        <v>80000</v>
      </c>
      <c r="F41" s="14">
        <v>126000</v>
      </c>
      <c r="G41" s="14">
        <v>126000</v>
      </c>
      <c r="H41" s="14">
        <v>123000</v>
      </c>
      <c r="I41" s="14">
        <v>112000</v>
      </c>
      <c r="J41" s="14">
        <v>123000</v>
      </c>
      <c r="K41" s="14">
        <v>135000</v>
      </c>
      <c r="L41" s="14">
        <v>135000</v>
      </c>
      <c r="M41" s="14">
        <v>133000</v>
      </c>
      <c r="N41" s="14">
        <v>106000</v>
      </c>
      <c r="O41" s="14">
        <v>115000</v>
      </c>
      <c r="P41" s="14">
        <v>165000</v>
      </c>
      <c r="Q41" s="14">
        <v>165000</v>
      </c>
      <c r="R41" s="14">
        <v>159000</v>
      </c>
      <c r="S41" s="14">
        <v>127000</v>
      </c>
      <c r="T41" s="16">
        <v>134000</v>
      </c>
      <c r="U41" s="16">
        <v>166000</v>
      </c>
      <c r="V41" s="16">
        <v>164000</v>
      </c>
    </row>
    <row r="42" spans="1:22" ht="15" customHeight="1" x14ac:dyDescent="0.25">
      <c r="A42" s="15" t="s">
        <v>42</v>
      </c>
      <c r="B42" s="14">
        <v>0</v>
      </c>
      <c r="C42" s="14">
        <v>12600</v>
      </c>
      <c r="D42" s="14">
        <v>16000</v>
      </c>
      <c r="E42" s="14">
        <v>1000</v>
      </c>
      <c r="F42" s="14">
        <v>0</v>
      </c>
      <c r="G42" s="14">
        <v>0</v>
      </c>
      <c r="H42" s="14">
        <v>14000</v>
      </c>
      <c r="I42" s="14">
        <v>0</v>
      </c>
      <c r="J42" s="14">
        <v>0</v>
      </c>
      <c r="K42" s="14">
        <v>0</v>
      </c>
      <c r="L42" s="14">
        <v>0</v>
      </c>
      <c r="M42" s="14">
        <v>7000</v>
      </c>
      <c r="N42" s="14">
        <v>0</v>
      </c>
      <c r="O42" s="14">
        <v>0</v>
      </c>
      <c r="P42" s="14">
        <v>0</v>
      </c>
      <c r="Q42" s="14">
        <v>0</v>
      </c>
      <c r="R42" s="14">
        <v>0</v>
      </c>
      <c r="S42" s="14">
        <v>0</v>
      </c>
      <c r="T42" s="16">
        <v>0</v>
      </c>
      <c r="U42" s="16">
        <v>0</v>
      </c>
      <c r="V42" s="16">
        <v>0</v>
      </c>
    </row>
    <row r="43" spans="1:22" ht="15" customHeight="1" x14ac:dyDescent="0.25">
      <c r="A43" s="15" t="s">
        <v>228</v>
      </c>
      <c r="B43" s="14">
        <v>151000</v>
      </c>
      <c r="C43" s="16">
        <v>154800</v>
      </c>
      <c r="D43" s="14">
        <v>272000</v>
      </c>
      <c r="E43" s="14">
        <v>233000</v>
      </c>
      <c r="F43" s="14">
        <v>196000</v>
      </c>
      <c r="G43" s="14">
        <v>196000</v>
      </c>
      <c r="H43" s="16">
        <v>149000</v>
      </c>
      <c r="I43" s="16">
        <v>230000</v>
      </c>
      <c r="J43" s="16">
        <v>282000</v>
      </c>
      <c r="K43" s="16">
        <v>260000</v>
      </c>
      <c r="L43" s="16">
        <v>260000</v>
      </c>
      <c r="M43" s="16">
        <v>249000</v>
      </c>
      <c r="N43" s="16">
        <v>163000</v>
      </c>
      <c r="O43" s="16">
        <v>174000</v>
      </c>
      <c r="P43" s="16">
        <v>183000</v>
      </c>
      <c r="Q43" s="16">
        <v>183000</v>
      </c>
      <c r="R43" s="16">
        <v>182000</v>
      </c>
      <c r="S43" s="16">
        <v>175000</v>
      </c>
      <c r="T43" s="16">
        <v>182000</v>
      </c>
      <c r="U43" s="16">
        <v>197000</v>
      </c>
      <c r="V43" s="16">
        <v>205000</v>
      </c>
    </row>
    <row r="44" spans="1:22" ht="15" customHeight="1" x14ac:dyDescent="0.25">
      <c r="A44" s="15" t="s">
        <v>707</v>
      </c>
      <c r="B44" s="14">
        <v>0</v>
      </c>
      <c r="C44" s="16">
        <v>0</v>
      </c>
      <c r="D44" s="14">
        <v>0</v>
      </c>
      <c r="E44" s="14" t="s">
        <v>320</v>
      </c>
      <c r="F44" s="14">
        <v>3000</v>
      </c>
      <c r="G44" s="14">
        <v>3000</v>
      </c>
      <c r="H44" s="16">
        <v>3000</v>
      </c>
      <c r="I44" s="16">
        <v>120000</v>
      </c>
      <c r="J44" s="16">
        <v>520000</v>
      </c>
      <c r="K44" s="16">
        <v>524000</v>
      </c>
      <c r="L44" s="16">
        <v>524000</v>
      </c>
      <c r="M44" s="16">
        <v>420000</v>
      </c>
      <c r="N44" s="16">
        <v>371000</v>
      </c>
      <c r="O44" s="16">
        <v>321000</v>
      </c>
      <c r="P44" s="16">
        <v>299000</v>
      </c>
      <c r="Q44" s="16">
        <v>299000</v>
      </c>
      <c r="R44" s="16">
        <v>343000</v>
      </c>
      <c r="S44" s="16">
        <v>373000</v>
      </c>
      <c r="T44" s="16">
        <v>373000</v>
      </c>
      <c r="U44" s="16">
        <v>372000</v>
      </c>
      <c r="V44" s="16">
        <v>265000</v>
      </c>
    </row>
    <row r="45" spans="1:22" ht="15" customHeight="1" x14ac:dyDescent="0.25">
      <c r="A45" s="15" t="s">
        <v>229</v>
      </c>
      <c r="B45" s="14">
        <v>41000</v>
      </c>
      <c r="C45" s="16">
        <v>40800</v>
      </c>
      <c r="D45" s="14">
        <v>41000</v>
      </c>
      <c r="E45" s="14">
        <v>116000</v>
      </c>
      <c r="F45" s="14">
        <v>67000</v>
      </c>
      <c r="G45" s="14">
        <v>67000</v>
      </c>
      <c r="H45" s="16">
        <v>66000</v>
      </c>
      <c r="I45" s="16">
        <v>206000</v>
      </c>
      <c r="J45" s="16">
        <v>175000</v>
      </c>
      <c r="K45" s="16">
        <v>60000</v>
      </c>
      <c r="L45" s="16">
        <v>60000</v>
      </c>
      <c r="M45" s="16">
        <v>60000</v>
      </c>
      <c r="N45" s="16">
        <v>2000</v>
      </c>
      <c r="O45" s="16">
        <v>2000</v>
      </c>
      <c r="P45" s="16">
        <v>41000</v>
      </c>
      <c r="Q45" s="16">
        <v>41000</v>
      </c>
      <c r="R45" s="16">
        <v>41000</v>
      </c>
      <c r="S45" s="16">
        <v>7000</v>
      </c>
      <c r="T45" s="16">
        <v>7000</v>
      </c>
      <c r="U45" s="16">
        <v>2000</v>
      </c>
      <c r="V45" s="16">
        <v>2000</v>
      </c>
    </row>
    <row r="46" spans="1:22" ht="15" customHeight="1" x14ac:dyDescent="0.25">
      <c r="A46" s="15" t="s">
        <v>47</v>
      </c>
      <c r="B46" s="14">
        <v>49000</v>
      </c>
      <c r="C46" s="16">
        <v>49300</v>
      </c>
      <c r="D46" s="14">
        <v>61000</v>
      </c>
      <c r="E46" s="14">
        <v>59000</v>
      </c>
      <c r="F46" s="14">
        <v>57000</v>
      </c>
      <c r="G46" s="14">
        <v>57000</v>
      </c>
      <c r="H46" s="16">
        <v>58000</v>
      </c>
      <c r="I46" s="16">
        <v>45000</v>
      </c>
      <c r="J46" s="16">
        <v>49000</v>
      </c>
      <c r="K46" s="16">
        <v>51000</v>
      </c>
      <c r="L46" s="16">
        <v>51000</v>
      </c>
      <c r="M46" s="16">
        <v>53000</v>
      </c>
      <c r="N46" s="16">
        <v>56000</v>
      </c>
      <c r="O46" s="16">
        <v>53000</v>
      </c>
      <c r="P46" s="16">
        <v>53000</v>
      </c>
      <c r="Q46" s="16">
        <v>53000</v>
      </c>
      <c r="R46" s="16">
        <v>54000</v>
      </c>
      <c r="S46" s="16">
        <v>51000</v>
      </c>
      <c r="T46" s="16">
        <v>58000</v>
      </c>
      <c r="U46" s="16">
        <v>64000</v>
      </c>
      <c r="V46" s="16">
        <v>65000</v>
      </c>
    </row>
    <row r="47" spans="1:22" ht="15" customHeight="1" x14ac:dyDescent="0.25">
      <c r="A47" s="15" t="s">
        <v>43</v>
      </c>
      <c r="B47" s="14">
        <v>0</v>
      </c>
      <c r="C47" s="16">
        <v>0</v>
      </c>
      <c r="D47" s="14">
        <v>0</v>
      </c>
      <c r="E47" s="14">
        <v>170000</v>
      </c>
      <c r="F47" s="14">
        <v>54000</v>
      </c>
      <c r="G47" s="14">
        <v>54000</v>
      </c>
      <c r="H47" s="16">
        <v>16000</v>
      </c>
      <c r="I47" s="16">
        <v>0</v>
      </c>
      <c r="J47" s="16">
        <v>0</v>
      </c>
      <c r="K47" s="16">
        <v>0</v>
      </c>
      <c r="L47" s="16">
        <v>0</v>
      </c>
      <c r="M47" s="16">
        <v>0</v>
      </c>
      <c r="N47" s="16">
        <v>0</v>
      </c>
      <c r="O47" s="16">
        <v>0</v>
      </c>
      <c r="P47" s="16">
        <v>0</v>
      </c>
      <c r="Q47" s="16">
        <v>0</v>
      </c>
      <c r="R47" s="16">
        <v>0</v>
      </c>
      <c r="S47" s="16">
        <v>0</v>
      </c>
      <c r="T47" s="16">
        <v>0</v>
      </c>
      <c r="U47" s="16">
        <v>0</v>
      </c>
      <c r="V47" s="16">
        <v>0</v>
      </c>
    </row>
    <row r="48" spans="1:22" ht="15" customHeight="1" x14ac:dyDescent="0.25">
      <c r="A48" s="15" t="s">
        <v>48</v>
      </c>
      <c r="B48" s="14">
        <v>179000</v>
      </c>
      <c r="C48" s="14">
        <v>191800</v>
      </c>
      <c r="D48" s="14">
        <v>221000</v>
      </c>
      <c r="E48" s="14">
        <v>260000</v>
      </c>
      <c r="F48" s="14">
        <v>188000</v>
      </c>
      <c r="G48" s="14">
        <v>188000</v>
      </c>
      <c r="H48" s="14">
        <v>192000</v>
      </c>
      <c r="I48" s="14">
        <v>280000</v>
      </c>
      <c r="J48" s="14">
        <v>305000</v>
      </c>
      <c r="K48" s="14">
        <v>340000</v>
      </c>
      <c r="L48" s="14">
        <v>340000</v>
      </c>
      <c r="M48" s="14">
        <v>236000</v>
      </c>
      <c r="N48" s="14">
        <v>230000</v>
      </c>
      <c r="O48" s="14">
        <v>242000</v>
      </c>
      <c r="P48" s="14">
        <v>264000</v>
      </c>
      <c r="Q48" s="14">
        <v>264000</v>
      </c>
      <c r="R48" s="14">
        <v>257000</v>
      </c>
      <c r="S48" s="14">
        <v>282000</v>
      </c>
      <c r="T48" s="16">
        <v>243000</v>
      </c>
      <c r="U48" s="16">
        <v>251000</v>
      </c>
      <c r="V48" s="16">
        <v>290000</v>
      </c>
    </row>
    <row r="49" spans="1:22" ht="15" customHeight="1" x14ac:dyDescent="0.25">
      <c r="A49" s="202" t="s">
        <v>25</v>
      </c>
      <c r="B49" s="203">
        <v>2002000</v>
      </c>
      <c r="C49" s="203">
        <v>2982800</v>
      </c>
      <c r="D49" s="203">
        <v>3254000</v>
      </c>
      <c r="E49" s="203">
        <v>2913000</v>
      </c>
      <c r="F49" s="203">
        <v>2768000</v>
      </c>
      <c r="G49" s="203">
        <v>2768000</v>
      </c>
      <c r="H49" s="203">
        <v>1944000</v>
      </c>
      <c r="I49" s="203">
        <v>2364000</v>
      </c>
      <c r="J49" s="203">
        <v>3886000</v>
      </c>
      <c r="K49" s="203">
        <v>3642000</v>
      </c>
      <c r="L49" s="203">
        <v>3642000</v>
      </c>
      <c r="M49" s="203">
        <v>3063000</v>
      </c>
      <c r="N49" s="203">
        <v>2886000</v>
      </c>
      <c r="O49" s="203">
        <v>2388000</v>
      </c>
      <c r="P49" s="203">
        <v>2632000</v>
      </c>
      <c r="Q49" s="203">
        <v>2632000</v>
      </c>
      <c r="R49" s="203">
        <v>3076000</v>
      </c>
      <c r="S49" s="203">
        <v>3392000</v>
      </c>
      <c r="T49" s="203">
        <v>3512000</v>
      </c>
      <c r="U49" s="203">
        <v>3367000</v>
      </c>
      <c r="V49" s="203">
        <v>3653000</v>
      </c>
    </row>
    <row r="50" spans="1:22" ht="15" customHeight="1" x14ac:dyDescent="0.25">
      <c r="A50" s="202" t="s">
        <v>26</v>
      </c>
      <c r="B50" s="203"/>
      <c r="C50" s="203"/>
      <c r="D50" s="203"/>
      <c r="E50" s="203"/>
      <c r="F50" s="203"/>
      <c r="G50" s="203"/>
      <c r="H50" s="203"/>
      <c r="I50" s="203"/>
      <c r="J50" s="203"/>
      <c r="K50" s="203"/>
      <c r="L50" s="203"/>
      <c r="M50" s="203"/>
      <c r="N50" s="203"/>
      <c r="O50" s="203"/>
      <c r="P50" s="203"/>
      <c r="Q50" s="203"/>
      <c r="R50" s="203"/>
      <c r="S50" s="203"/>
      <c r="T50" s="203"/>
      <c r="U50" s="203"/>
      <c r="V50" s="203"/>
    </row>
    <row r="51" spans="1:22" ht="15" customHeight="1" x14ac:dyDescent="0.25">
      <c r="A51" s="15" t="s">
        <v>689</v>
      </c>
      <c r="B51" s="14">
        <v>50000</v>
      </c>
      <c r="C51" s="14">
        <v>50700</v>
      </c>
      <c r="D51" s="14">
        <v>51000</v>
      </c>
      <c r="E51" s="14">
        <v>52000</v>
      </c>
      <c r="F51" s="14">
        <v>53000</v>
      </c>
      <c r="G51" s="14">
        <v>53000</v>
      </c>
      <c r="H51" s="14">
        <v>54000</v>
      </c>
      <c r="I51" s="14">
        <v>55000</v>
      </c>
      <c r="J51" s="14">
        <v>56000</v>
      </c>
      <c r="K51" s="14">
        <v>57000</v>
      </c>
      <c r="L51" s="14">
        <v>57000</v>
      </c>
      <c r="M51" s="14">
        <v>59000</v>
      </c>
      <c r="N51" s="14">
        <v>60000</v>
      </c>
      <c r="O51" s="14">
        <v>62000</v>
      </c>
      <c r="P51" s="14">
        <v>63000</v>
      </c>
      <c r="Q51" s="14">
        <v>63000</v>
      </c>
      <c r="R51" s="14">
        <v>65000</v>
      </c>
      <c r="S51" s="14">
        <v>66000</v>
      </c>
      <c r="T51" s="16">
        <v>67000</v>
      </c>
      <c r="U51" s="16">
        <v>69000</v>
      </c>
      <c r="V51" s="16">
        <v>71000</v>
      </c>
    </row>
    <row r="52" spans="1:22" ht="15" customHeight="1" x14ac:dyDescent="0.25">
      <c r="A52" s="15" t="s">
        <v>39</v>
      </c>
      <c r="B52" s="14">
        <v>3797000</v>
      </c>
      <c r="C52" s="14">
        <v>3729400</v>
      </c>
      <c r="D52" s="14">
        <v>3802000</v>
      </c>
      <c r="E52" s="14">
        <v>4295000</v>
      </c>
      <c r="F52" s="14">
        <v>4220000</v>
      </c>
      <c r="G52" s="14">
        <v>4220000</v>
      </c>
      <c r="H52" s="14">
        <v>4772000</v>
      </c>
      <c r="I52" s="14">
        <v>4761000</v>
      </c>
      <c r="J52" s="14">
        <v>4399000</v>
      </c>
      <c r="K52" s="14">
        <v>5477000</v>
      </c>
      <c r="L52" s="14">
        <v>5477000</v>
      </c>
      <c r="M52" s="14">
        <v>5369000</v>
      </c>
      <c r="N52" s="14">
        <v>6754000</v>
      </c>
      <c r="O52" s="14">
        <v>6978000</v>
      </c>
      <c r="P52" s="14">
        <v>6709000</v>
      </c>
      <c r="Q52" s="14">
        <v>6709000</v>
      </c>
      <c r="R52" s="14">
        <v>6292000</v>
      </c>
      <c r="S52" s="14">
        <v>6401000</v>
      </c>
      <c r="T52" s="16">
        <v>6158000</v>
      </c>
      <c r="U52" s="16">
        <v>6728000</v>
      </c>
      <c r="V52" s="16">
        <v>7056000</v>
      </c>
    </row>
    <row r="53" spans="1:22" ht="15" customHeight="1" x14ac:dyDescent="0.25">
      <c r="A53" s="15" t="s">
        <v>40</v>
      </c>
      <c r="B53" s="14">
        <v>11000</v>
      </c>
      <c r="C53" s="14">
        <v>10000</v>
      </c>
      <c r="D53" s="14">
        <v>10000</v>
      </c>
      <c r="E53" s="14">
        <v>9000</v>
      </c>
      <c r="F53" s="14">
        <v>9000</v>
      </c>
      <c r="G53" s="14">
        <v>9000</v>
      </c>
      <c r="H53" s="14">
        <v>10000</v>
      </c>
      <c r="I53" s="14">
        <v>10000</v>
      </c>
      <c r="J53" s="14">
        <v>11000</v>
      </c>
      <c r="K53" s="14">
        <v>12000</v>
      </c>
      <c r="L53" s="14">
        <v>12000</v>
      </c>
      <c r="M53" s="14">
        <v>22000</v>
      </c>
      <c r="N53" s="14">
        <v>18000</v>
      </c>
      <c r="O53" s="14">
        <v>19000</v>
      </c>
      <c r="P53" s="14">
        <v>18000</v>
      </c>
      <c r="Q53" s="14">
        <v>18000</v>
      </c>
      <c r="R53" s="14">
        <v>17000</v>
      </c>
      <c r="S53" s="14">
        <v>7000</v>
      </c>
      <c r="T53" s="16">
        <v>9000</v>
      </c>
      <c r="U53" s="16">
        <v>16000</v>
      </c>
      <c r="V53" s="16">
        <v>15000</v>
      </c>
    </row>
    <row r="54" spans="1:22" ht="15" customHeight="1" x14ac:dyDescent="0.25">
      <c r="A54" s="15" t="s">
        <v>18</v>
      </c>
      <c r="B54" s="14">
        <v>0</v>
      </c>
      <c r="C54" s="14">
        <v>0</v>
      </c>
      <c r="D54" s="14">
        <v>0</v>
      </c>
      <c r="E54" s="14" t="s">
        <v>320</v>
      </c>
      <c r="F54" s="14">
        <v>11000</v>
      </c>
      <c r="G54" s="14">
        <v>11000</v>
      </c>
      <c r="H54" s="14">
        <v>0</v>
      </c>
      <c r="I54" s="14">
        <v>36000</v>
      </c>
      <c r="J54" s="14">
        <v>0</v>
      </c>
      <c r="K54" s="14">
        <v>5000</v>
      </c>
      <c r="L54" s="14">
        <v>5000</v>
      </c>
      <c r="M54" s="14">
        <v>155000</v>
      </c>
      <c r="N54" s="14">
        <v>79000</v>
      </c>
      <c r="O54" s="14">
        <v>75000</v>
      </c>
      <c r="P54" s="14">
        <v>90000</v>
      </c>
      <c r="Q54" s="14">
        <v>90000</v>
      </c>
      <c r="R54" s="14">
        <v>79000</v>
      </c>
      <c r="S54" s="14">
        <v>226000</v>
      </c>
      <c r="T54" s="16">
        <v>185000</v>
      </c>
      <c r="U54" s="16">
        <v>183000</v>
      </c>
      <c r="V54" s="16">
        <v>175000</v>
      </c>
    </row>
    <row r="55" spans="1:22" ht="15" customHeight="1" x14ac:dyDescent="0.25">
      <c r="A55" s="15" t="s">
        <v>42</v>
      </c>
      <c r="B55" s="14">
        <v>0</v>
      </c>
      <c r="C55" s="14">
        <v>0</v>
      </c>
      <c r="D55" s="14">
        <v>0</v>
      </c>
      <c r="E55" s="14" t="s">
        <v>320</v>
      </c>
      <c r="F55" s="14">
        <v>2000</v>
      </c>
      <c r="G55" s="14">
        <v>2000</v>
      </c>
      <c r="H55" s="14">
        <v>2000</v>
      </c>
      <c r="I55" s="14">
        <v>2000</v>
      </c>
      <c r="J55" s="14">
        <v>2000</v>
      </c>
      <c r="K55" s="14">
        <v>2000</v>
      </c>
      <c r="L55" s="14">
        <v>2000</v>
      </c>
      <c r="M55" s="14">
        <v>2000</v>
      </c>
      <c r="N55" s="14">
        <v>2000</v>
      </c>
      <c r="O55" s="14">
        <v>25000</v>
      </c>
      <c r="P55" s="14">
        <v>0</v>
      </c>
      <c r="Q55" s="14">
        <v>0</v>
      </c>
      <c r="R55" s="14">
        <v>0</v>
      </c>
      <c r="S55" s="14">
        <v>0</v>
      </c>
      <c r="T55" s="14">
        <v>0</v>
      </c>
      <c r="U55" s="16">
        <v>0</v>
      </c>
      <c r="V55" s="16">
        <v>0</v>
      </c>
    </row>
    <row r="56" spans="1:22" ht="15" customHeight="1" x14ac:dyDescent="0.25">
      <c r="A56" s="15" t="s">
        <v>44</v>
      </c>
      <c r="B56" s="14">
        <v>50000</v>
      </c>
      <c r="C56" s="14">
        <v>59900</v>
      </c>
      <c r="D56" s="14">
        <v>64000</v>
      </c>
      <c r="E56" s="14">
        <v>60000</v>
      </c>
      <c r="F56" s="14">
        <v>79000</v>
      </c>
      <c r="G56" s="14">
        <v>79000</v>
      </c>
      <c r="H56" s="14">
        <v>72000</v>
      </c>
      <c r="I56" s="14">
        <v>60000</v>
      </c>
      <c r="J56" s="14">
        <v>46000</v>
      </c>
      <c r="K56" s="14">
        <v>45000</v>
      </c>
      <c r="L56" s="14">
        <v>45000</v>
      </c>
      <c r="M56" s="14">
        <v>43000</v>
      </c>
      <c r="N56" s="14">
        <v>33000</v>
      </c>
      <c r="O56" s="14">
        <v>0</v>
      </c>
      <c r="P56" s="14">
        <v>21000</v>
      </c>
      <c r="Q56" s="14">
        <v>21000</v>
      </c>
      <c r="R56" s="14">
        <v>23000</v>
      </c>
      <c r="S56" s="14">
        <v>24000</v>
      </c>
      <c r="T56" s="16">
        <v>27000</v>
      </c>
      <c r="U56" s="16">
        <v>14000</v>
      </c>
      <c r="V56" s="16">
        <v>14000</v>
      </c>
    </row>
    <row r="57" spans="1:22" ht="15" customHeight="1" x14ac:dyDescent="0.25">
      <c r="A57" s="15" t="s">
        <v>28</v>
      </c>
      <c r="B57" s="14">
        <v>0</v>
      </c>
      <c r="C57" s="14">
        <v>0</v>
      </c>
      <c r="D57" s="14">
        <v>0</v>
      </c>
      <c r="E57" s="14" t="s">
        <v>320</v>
      </c>
      <c r="F57" s="14">
        <v>0</v>
      </c>
      <c r="G57" s="14">
        <v>0</v>
      </c>
      <c r="H57" s="14">
        <v>0</v>
      </c>
      <c r="I57" s="14">
        <v>0</v>
      </c>
      <c r="J57" s="14">
        <v>0</v>
      </c>
      <c r="K57" s="14">
        <v>0</v>
      </c>
      <c r="L57" s="14">
        <v>0</v>
      </c>
      <c r="M57" s="14">
        <v>0</v>
      </c>
      <c r="N57" s="14">
        <v>0</v>
      </c>
      <c r="O57" s="14">
        <v>1757000</v>
      </c>
      <c r="P57" s="14">
        <v>0</v>
      </c>
      <c r="Q57" s="14">
        <v>0</v>
      </c>
      <c r="R57" s="14">
        <v>19000</v>
      </c>
      <c r="S57" s="14">
        <v>0</v>
      </c>
      <c r="T57" s="16">
        <v>0</v>
      </c>
      <c r="U57" s="16">
        <v>9000</v>
      </c>
      <c r="V57" s="16">
        <v>33000</v>
      </c>
    </row>
    <row r="58" spans="1:22" ht="15" customHeight="1" x14ac:dyDescent="0.25">
      <c r="A58" s="15" t="s">
        <v>707</v>
      </c>
      <c r="B58" s="14">
        <v>0</v>
      </c>
      <c r="C58" s="14">
        <v>0</v>
      </c>
      <c r="D58" s="14">
        <v>0</v>
      </c>
      <c r="E58" s="14" t="s">
        <v>320</v>
      </c>
      <c r="F58" s="14">
        <v>2153000</v>
      </c>
      <c r="G58" s="14">
        <v>2153000</v>
      </c>
      <c r="H58" s="14">
        <v>2197000</v>
      </c>
      <c r="I58" s="14">
        <v>2223000</v>
      </c>
      <c r="J58" s="14">
        <v>1742000</v>
      </c>
      <c r="K58" s="14">
        <v>1648000</v>
      </c>
      <c r="L58" s="14">
        <v>1648000</v>
      </c>
      <c r="M58" s="14">
        <v>1717000</v>
      </c>
      <c r="N58" s="14">
        <v>1739000</v>
      </c>
      <c r="O58" s="14">
        <v>2000</v>
      </c>
      <c r="P58" s="14">
        <v>1726000</v>
      </c>
      <c r="Q58" s="14">
        <v>1726000</v>
      </c>
      <c r="R58" s="14">
        <v>1622000</v>
      </c>
      <c r="S58" s="14">
        <v>1533000</v>
      </c>
      <c r="T58" s="16">
        <v>1475000</v>
      </c>
      <c r="U58" s="16">
        <v>1403000</v>
      </c>
      <c r="V58" s="16">
        <v>1484000</v>
      </c>
    </row>
    <row r="59" spans="1:22" ht="15" customHeight="1" x14ac:dyDescent="0.25">
      <c r="A59" s="15" t="s">
        <v>47</v>
      </c>
      <c r="B59" s="14">
        <v>95000</v>
      </c>
      <c r="C59" s="14">
        <v>115200</v>
      </c>
      <c r="D59" s="14">
        <v>85000</v>
      </c>
      <c r="E59" s="14">
        <v>84000</v>
      </c>
      <c r="F59" s="14">
        <v>100000</v>
      </c>
      <c r="G59" s="14">
        <v>100000</v>
      </c>
      <c r="H59" s="14">
        <v>113000</v>
      </c>
      <c r="I59" s="14">
        <v>130000</v>
      </c>
      <c r="J59" s="14">
        <v>138000</v>
      </c>
      <c r="K59" s="14">
        <v>156000</v>
      </c>
      <c r="L59" s="14">
        <v>156000</v>
      </c>
      <c r="M59" s="14">
        <v>167000</v>
      </c>
      <c r="N59" s="14">
        <v>167000</v>
      </c>
      <c r="O59" s="14">
        <v>178000</v>
      </c>
      <c r="P59" s="14">
        <v>179000</v>
      </c>
      <c r="Q59" s="14">
        <v>179000</v>
      </c>
      <c r="R59" s="14">
        <v>193000</v>
      </c>
      <c r="S59" s="14">
        <v>207000</v>
      </c>
      <c r="T59" s="16">
        <v>206000</v>
      </c>
      <c r="U59" s="16">
        <v>202000</v>
      </c>
      <c r="V59" s="16">
        <v>207000</v>
      </c>
    </row>
    <row r="60" spans="1:22" ht="15" customHeight="1" x14ac:dyDescent="0.25">
      <c r="A60" s="15" t="s">
        <v>41</v>
      </c>
      <c r="B60" s="14">
        <v>147000</v>
      </c>
      <c r="C60" s="14">
        <v>139200</v>
      </c>
      <c r="D60" s="14">
        <v>140000</v>
      </c>
      <c r="E60" s="14">
        <v>133000</v>
      </c>
      <c r="F60" s="14">
        <v>72000</v>
      </c>
      <c r="G60" s="14">
        <v>72000</v>
      </c>
      <c r="H60" s="14">
        <v>68000</v>
      </c>
      <c r="I60" s="14">
        <v>63000</v>
      </c>
      <c r="J60" s="14">
        <v>58000</v>
      </c>
      <c r="K60" s="14">
        <v>47000</v>
      </c>
      <c r="L60" s="14">
        <v>47000</v>
      </c>
      <c r="M60" s="14">
        <v>41000</v>
      </c>
      <c r="N60" s="14">
        <v>240000</v>
      </c>
      <c r="O60" s="14">
        <v>239000</v>
      </c>
      <c r="P60" s="14">
        <v>49000</v>
      </c>
      <c r="Q60" s="14">
        <v>49000</v>
      </c>
      <c r="R60" s="14">
        <v>52000</v>
      </c>
      <c r="S60" s="14">
        <v>111000</v>
      </c>
      <c r="T60" s="16">
        <v>114000</v>
      </c>
      <c r="U60" s="16">
        <v>31000</v>
      </c>
      <c r="V60" s="16">
        <v>32000</v>
      </c>
    </row>
    <row r="61" spans="1:22" ht="15" customHeight="1" x14ac:dyDescent="0.25">
      <c r="A61" s="15" t="s">
        <v>43</v>
      </c>
      <c r="B61" s="14">
        <v>107000</v>
      </c>
      <c r="C61" s="14">
        <v>136200</v>
      </c>
      <c r="D61" s="14">
        <v>132000</v>
      </c>
      <c r="E61" s="14">
        <v>240000</v>
      </c>
      <c r="F61" s="14">
        <v>165000</v>
      </c>
      <c r="G61" s="14">
        <v>165000</v>
      </c>
      <c r="H61" s="14">
        <v>102000</v>
      </c>
      <c r="I61" s="14">
        <v>0</v>
      </c>
      <c r="J61" s="14">
        <v>0</v>
      </c>
      <c r="K61" s="14">
        <v>48000</v>
      </c>
      <c r="L61" s="14">
        <v>48000</v>
      </c>
      <c r="M61" s="14">
        <v>349000</v>
      </c>
      <c r="N61" s="14">
        <v>359000</v>
      </c>
      <c r="O61" s="14">
        <v>259000</v>
      </c>
      <c r="P61" s="14">
        <v>121000</v>
      </c>
      <c r="Q61" s="14">
        <v>121000</v>
      </c>
      <c r="R61" s="14">
        <v>0</v>
      </c>
      <c r="S61" s="14">
        <v>98000</v>
      </c>
      <c r="T61" s="16">
        <v>60000</v>
      </c>
      <c r="U61" s="16">
        <v>91000</v>
      </c>
      <c r="V61" s="16">
        <v>116000</v>
      </c>
    </row>
    <row r="62" spans="1:22" ht="15" customHeight="1" x14ac:dyDescent="0.25">
      <c r="A62" s="15" t="s">
        <v>51</v>
      </c>
      <c r="B62" s="14">
        <v>53000</v>
      </c>
      <c r="C62" s="14">
        <v>65400</v>
      </c>
      <c r="D62" s="14">
        <v>60000</v>
      </c>
      <c r="E62" s="14">
        <v>85000</v>
      </c>
      <c r="F62" s="14">
        <v>89000</v>
      </c>
      <c r="G62" s="14">
        <v>89000</v>
      </c>
      <c r="H62" s="14">
        <v>92000</v>
      </c>
      <c r="I62" s="14">
        <v>24000</v>
      </c>
      <c r="J62" s="14">
        <v>11000</v>
      </c>
      <c r="K62" s="14">
        <v>15000</v>
      </c>
      <c r="L62" s="14">
        <v>15000</v>
      </c>
      <c r="M62" s="14">
        <v>34000</v>
      </c>
      <c r="N62" s="14">
        <v>44000</v>
      </c>
      <c r="O62" s="14">
        <v>32000</v>
      </c>
      <c r="P62" s="14">
        <v>36000</v>
      </c>
      <c r="Q62" s="14">
        <v>36000</v>
      </c>
      <c r="R62" s="14">
        <v>41000</v>
      </c>
      <c r="S62" s="14">
        <v>46000</v>
      </c>
      <c r="T62" s="16">
        <v>45000</v>
      </c>
      <c r="U62" s="16">
        <v>52000</v>
      </c>
      <c r="V62" s="16">
        <v>17000</v>
      </c>
    </row>
    <row r="63" spans="1:22" ht="15" customHeight="1" x14ac:dyDescent="0.25">
      <c r="A63" s="202" t="s">
        <v>36</v>
      </c>
      <c r="B63" s="203">
        <v>4310000</v>
      </c>
      <c r="C63" s="203">
        <v>4306000</v>
      </c>
      <c r="D63" s="203">
        <v>4344000</v>
      </c>
      <c r="E63" s="203">
        <v>4958000</v>
      </c>
      <c r="F63" s="203">
        <v>6953000</v>
      </c>
      <c r="G63" s="203">
        <v>6953000</v>
      </c>
      <c r="H63" s="203">
        <v>7482000</v>
      </c>
      <c r="I63" s="203">
        <v>7364000</v>
      </c>
      <c r="J63" s="203">
        <v>6463000</v>
      </c>
      <c r="K63" s="203">
        <v>7512000</v>
      </c>
      <c r="L63" s="203">
        <v>7512000</v>
      </c>
      <c r="M63" s="203">
        <v>7958000</v>
      </c>
      <c r="N63" s="203">
        <v>9495000</v>
      </c>
      <c r="O63" s="203">
        <v>9626000</v>
      </c>
      <c r="P63" s="203">
        <v>9012000</v>
      </c>
      <c r="Q63" s="203">
        <v>9012000</v>
      </c>
      <c r="R63" s="203">
        <v>8403000</v>
      </c>
      <c r="S63" s="203">
        <v>8719000</v>
      </c>
      <c r="T63" s="203">
        <v>8346000</v>
      </c>
      <c r="U63" s="203">
        <v>8798000</v>
      </c>
      <c r="V63" s="203">
        <v>9220000</v>
      </c>
    </row>
    <row r="64" spans="1:22" ht="15" customHeight="1" x14ac:dyDescent="0.25">
      <c r="A64" s="199" t="s">
        <v>52</v>
      </c>
      <c r="B64" s="201">
        <v>6312000</v>
      </c>
      <c r="C64" s="201">
        <v>7288800</v>
      </c>
      <c r="D64" s="201">
        <v>7598000</v>
      </c>
      <c r="E64" s="201">
        <v>7871000</v>
      </c>
      <c r="F64" s="201">
        <v>9721000</v>
      </c>
      <c r="G64" s="201">
        <v>9721000</v>
      </c>
      <c r="H64" s="201">
        <v>9426000</v>
      </c>
      <c r="I64" s="201">
        <v>9728000</v>
      </c>
      <c r="J64" s="201">
        <v>10349000</v>
      </c>
      <c r="K64" s="201">
        <v>11154000</v>
      </c>
      <c r="L64" s="201">
        <v>11154000</v>
      </c>
      <c r="M64" s="201">
        <v>11021000</v>
      </c>
      <c r="N64" s="201">
        <v>12381000</v>
      </c>
      <c r="O64" s="201">
        <v>12014000</v>
      </c>
      <c r="P64" s="201">
        <v>11644000</v>
      </c>
      <c r="Q64" s="201">
        <v>11644000</v>
      </c>
      <c r="R64" s="201">
        <v>11479000</v>
      </c>
      <c r="S64" s="201">
        <v>12111000</v>
      </c>
      <c r="T64" s="201">
        <v>11858000</v>
      </c>
      <c r="U64" s="201">
        <v>12165000</v>
      </c>
      <c r="V64" s="201">
        <v>12873000</v>
      </c>
    </row>
    <row r="65" spans="1:22" ht="15" customHeight="1" x14ac:dyDescent="0.25">
      <c r="A65" s="202" t="s">
        <v>53</v>
      </c>
      <c r="B65" s="203"/>
      <c r="C65" s="203"/>
      <c r="D65" s="203"/>
      <c r="E65" s="203"/>
      <c r="F65" s="203"/>
      <c r="G65" s="203"/>
      <c r="H65" s="203"/>
      <c r="I65" s="203"/>
      <c r="J65" s="203"/>
      <c r="K65" s="203"/>
      <c r="L65" s="203"/>
      <c r="M65" s="203"/>
      <c r="N65" s="203"/>
      <c r="O65" s="203"/>
      <c r="P65" s="203"/>
      <c r="Q65" s="203"/>
      <c r="R65" s="203"/>
      <c r="S65" s="203"/>
      <c r="T65" s="203"/>
      <c r="U65" s="203"/>
      <c r="V65" s="203"/>
    </row>
    <row r="66" spans="1:22" ht="15" customHeight="1" x14ac:dyDescent="0.25">
      <c r="A66" s="5" t="s">
        <v>231</v>
      </c>
      <c r="B66" s="14">
        <v>1629000</v>
      </c>
      <c r="C66" s="14">
        <v>1667000</v>
      </c>
      <c r="D66" s="14">
        <v>1666000</v>
      </c>
      <c r="E66" s="14">
        <v>1689000</v>
      </c>
      <c r="F66" s="14">
        <v>1702000</v>
      </c>
      <c r="G66" s="14">
        <v>1702000</v>
      </c>
      <c r="H66" s="14">
        <v>1792000</v>
      </c>
      <c r="I66" s="14">
        <v>1797000</v>
      </c>
      <c r="J66" s="14">
        <v>1890000</v>
      </c>
      <c r="K66" s="14">
        <v>1832000</v>
      </c>
      <c r="L66" s="14">
        <v>1832000</v>
      </c>
      <c r="M66" s="14">
        <v>1891000</v>
      </c>
      <c r="N66" s="14">
        <v>1484000</v>
      </c>
      <c r="O66" s="14">
        <v>1420000</v>
      </c>
      <c r="P66" s="14">
        <v>1543000</v>
      </c>
      <c r="Q66" s="14">
        <v>1543000</v>
      </c>
      <c r="R66" s="14">
        <v>1596000</v>
      </c>
      <c r="S66" s="14">
        <v>1527000</v>
      </c>
      <c r="T66" s="14">
        <v>1490000</v>
      </c>
      <c r="U66" s="14">
        <v>1580000</v>
      </c>
      <c r="V66" s="14">
        <v>1632000</v>
      </c>
    </row>
    <row r="67" spans="1:22" ht="15" customHeight="1" x14ac:dyDescent="0.25">
      <c r="A67" s="5" t="s">
        <v>232</v>
      </c>
      <c r="B67" s="14">
        <v>0</v>
      </c>
      <c r="C67" s="14">
        <v>0</v>
      </c>
      <c r="D67" s="14">
        <v>0</v>
      </c>
      <c r="E67" s="14" t="s">
        <v>320</v>
      </c>
      <c r="F67" s="14">
        <v>0</v>
      </c>
      <c r="G67" s="14">
        <v>0</v>
      </c>
      <c r="H67" s="14">
        <v>0</v>
      </c>
      <c r="I67" s="14">
        <v>0</v>
      </c>
      <c r="J67" s="14"/>
      <c r="K67" s="14">
        <v>0</v>
      </c>
      <c r="L67" s="14"/>
      <c r="M67" s="14">
        <v>0</v>
      </c>
      <c r="N67" s="14">
        <v>0</v>
      </c>
      <c r="O67" s="14">
        <v>0</v>
      </c>
      <c r="P67" s="14">
        <v>0</v>
      </c>
      <c r="Q67" s="14">
        <v>0</v>
      </c>
      <c r="R67" s="14">
        <v>0</v>
      </c>
      <c r="S67" s="14">
        <v>0</v>
      </c>
      <c r="T67" s="14">
        <v>0</v>
      </c>
      <c r="U67" s="14">
        <v>0</v>
      </c>
      <c r="V67" s="14">
        <v>0</v>
      </c>
    </row>
    <row r="68" spans="1:22" ht="15" customHeight="1" x14ac:dyDescent="0.25">
      <c r="A68" s="199" t="s">
        <v>55</v>
      </c>
      <c r="B68" s="201">
        <v>1629000</v>
      </c>
      <c r="C68" s="201">
        <v>1667000</v>
      </c>
      <c r="D68" s="201">
        <v>1666000</v>
      </c>
      <c r="E68" s="201">
        <v>1689000</v>
      </c>
      <c r="F68" s="201">
        <v>1702000</v>
      </c>
      <c r="G68" s="201">
        <v>1702000</v>
      </c>
      <c r="H68" s="201">
        <v>1792000</v>
      </c>
      <c r="I68" s="201">
        <v>1797000</v>
      </c>
      <c r="J68" s="201">
        <v>1890000</v>
      </c>
      <c r="K68" s="201">
        <v>1832000</v>
      </c>
      <c r="L68" s="201">
        <v>1832000</v>
      </c>
      <c r="M68" s="201">
        <v>1891000</v>
      </c>
      <c r="N68" s="201">
        <v>1484000</v>
      </c>
      <c r="O68" s="201">
        <v>1420000</v>
      </c>
      <c r="P68" s="201">
        <v>1543000</v>
      </c>
      <c r="Q68" s="201">
        <v>1543000</v>
      </c>
      <c r="R68" s="201">
        <v>1596000</v>
      </c>
      <c r="S68" s="201">
        <v>1527000</v>
      </c>
      <c r="T68" s="201">
        <v>1490000</v>
      </c>
      <c r="U68" s="201">
        <v>1580000</v>
      </c>
      <c r="V68" s="201">
        <v>1632000</v>
      </c>
    </row>
    <row r="69" spans="1:22" ht="15" customHeight="1" x14ac:dyDescent="0.25">
      <c r="A69" s="199" t="s">
        <v>56</v>
      </c>
      <c r="B69" s="201">
        <v>7941000</v>
      </c>
      <c r="C69" s="201">
        <v>8955800</v>
      </c>
      <c r="D69" s="201">
        <v>9264000</v>
      </c>
      <c r="E69" s="201">
        <v>9560000</v>
      </c>
      <c r="F69" s="201">
        <v>11423000</v>
      </c>
      <c r="G69" s="201">
        <v>11423000</v>
      </c>
      <c r="H69" s="201">
        <v>11218000</v>
      </c>
      <c r="I69" s="201">
        <v>11525000</v>
      </c>
      <c r="J69" s="201">
        <v>12239000</v>
      </c>
      <c r="K69" s="201">
        <v>12986000</v>
      </c>
      <c r="L69" s="201">
        <v>12986000</v>
      </c>
      <c r="M69" s="201">
        <v>12912000</v>
      </c>
      <c r="N69" s="201">
        <v>13865000</v>
      </c>
      <c r="O69" s="201">
        <v>13434000</v>
      </c>
      <c r="P69" s="201">
        <v>13187000</v>
      </c>
      <c r="Q69" s="201">
        <v>13187000</v>
      </c>
      <c r="R69" s="201">
        <v>13075000</v>
      </c>
      <c r="S69" s="201">
        <v>13638000</v>
      </c>
      <c r="T69" s="201">
        <v>13348000</v>
      </c>
      <c r="U69" s="201">
        <v>13745000</v>
      </c>
      <c r="V69" s="201">
        <v>14505000</v>
      </c>
    </row>
    <row r="70" spans="1:22" ht="15" customHeight="1" x14ac:dyDescent="0.25">
      <c r="B70" s="12">
        <v>0</v>
      </c>
      <c r="C70" s="12">
        <v>0</v>
      </c>
      <c r="D70" s="12">
        <v>0</v>
      </c>
      <c r="E70" s="12">
        <v>0</v>
      </c>
      <c r="F70" s="12">
        <v>0</v>
      </c>
      <c r="G70" s="12">
        <v>0</v>
      </c>
      <c r="H70" s="12">
        <v>0</v>
      </c>
      <c r="I70" s="12">
        <v>0</v>
      </c>
      <c r="J70" s="12">
        <v>0</v>
      </c>
      <c r="K70" s="12">
        <v>0</v>
      </c>
      <c r="L70" s="12">
        <v>0</v>
      </c>
      <c r="M70" s="12">
        <v>0</v>
      </c>
      <c r="N70" s="12">
        <v>0</v>
      </c>
      <c r="O70" s="12">
        <v>0</v>
      </c>
      <c r="P70" s="12"/>
      <c r="Q70" s="12"/>
      <c r="R70" s="12"/>
      <c r="S70" s="12"/>
      <c r="T70" s="12"/>
      <c r="U70" s="12"/>
      <c r="V70" s="12"/>
    </row>
    <row r="71" spans="1:22" ht="15" customHeight="1" x14ac:dyDescent="0.25">
      <c r="A71" s="199" t="s">
        <v>57</v>
      </c>
      <c r="B71" s="201"/>
      <c r="C71" s="201"/>
      <c r="D71" s="201"/>
      <c r="E71" s="201"/>
      <c r="F71" s="201"/>
      <c r="G71" s="201"/>
      <c r="H71" s="201"/>
      <c r="I71" s="201"/>
      <c r="J71" s="201"/>
      <c r="K71" s="201"/>
      <c r="L71" s="201"/>
      <c r="M71" s="201"/>
      <c r="N71" s="201"/>
      <c r="O71" s="201"/>
      <c r="P71" s="201"/>
      <c r="Q71" s="201"/>
      <c r="R71" s="201"/>
      <c r="S71" s="201"/>
      <c r="T71" s="201"/>
      <c r="U71" s="201"/>
      <c r="V71" s="201"/>
    </row>
    <row r="72" spans="1:22" ht="15" customHeight="1" x14ac:dyDescent="0.25">
      <c r="A72" s="199" t="s">
        <v>58</v>
      </c>
      <c r="B72" s="201"/>
      <c r="C72" s="201"/>
      <c r="D72" s="201"/>
      <c r="E72" s="201"/>
      <c r="F72" s="201"/>
      <c r="G72" s="201"/>
      <c r="H72" s="201"/>
      <c r="I72" s="201"/>
      <c r="J72" s="201"/>
      <c r="K72" s="201"/>
      <c r="L72" s="201"/>
      <c r="M72" s="201"/>
      <c r="N72" s="201"/>
      <c r="O72" s="201"/>
      <c r="P72" s="201"/>
      <c r="Q72" s="201"/>
      <c r="R72" s="201"/>
      <c r="S72" s="201"/>
      <c r="T72" s="201"/>
      <c r="U72" s="201"/>
      <c r="V72" s="201"/>
    </row>
    <row r="73" spans="1:22" ht="15" customHeight="1" x14ac:dyDescent="0.25">
      <c r="A73" s="202" t="s">
        <v>59</v>
      </c>
      <c r="B73" s="203"/>
      <c r="C73" s="203"/>
      <c r="D73" s="203"/>
      <c r="E73" s="203"/>
      <c r="F73" s="203"/>
      <c r="G73" s="203"/>
      <c r="H73" s="203"/>
      <c r="I73" s="203"/>
      <c r="J73" s="203"/>
      <c r="K73" s="203"/>
      <c r="L73" s="203"/>
      <c r="M73" s="203"/>
      <c r="N73" s="203"/>
      <c r="O73" s="203"/>
      <c r="P73" s="203"/>
      <c r="Q73" s="203"/>
      <c r="R73" s="203"/>
      <c r="S73" s="203"/>
      <c r="T73" s="203"/>
      <c r="U73" s="203"/>
      <c r="V73" s="203"/>
    </row>
    <row r="74" spans="1:22" ht="15" customHeight="1" x14ac:dyDescent="0.25">
      <c r="A74" s="202" t="s">
        <v>60</v>
      </c>
      <c r="B74" s="203"/>
      <c r="C74" s="203"/>
      <c r="D74" s="203"/>
      <c r="E74" s="203"/>
      <c r="F74" s="203"/>
      <c r="G74" s="203"/>
      <c r="H74" s="203"/>
      <c r="I74" s="203"/>
      <c r="J74" s="203"/>
      <c r="K74" s="203"/>
      <c r="L74" s="203"/>
      <c r="M74" s="203"/>
      <c r="N74" s="203"/>
      <c r="O74" s="203"/>
      <c r="P74" s="203"/>
      <c r="Q74" s="203"/>
      <c r="R74" s="203"/>
      <c r="S74" s="203"/>
      <c r="T74" s="203"/>
      <c r="U74" s="203"/>
      <c r="V74" s="203"/>
    </row>
    <row r="75" spans="1:22" ht="15" customHeight="1" x14ac:dyDescent="0.25">
      <c r="A75" s="15" t="s">
        <v>61</v>
      </c>
      <c r="B75" s="14">
        <v>261000</v>
      </c>
      <c r="C75" s="14">
        <v>614300</v>
      </c>
      <c r="D75" s="14">
        <v>764000</v>
      </c>
      <c r="E75" s="14">
        <v>1194000</v>
      </c>
      <c r="F75" s="14">
        <v>728000</v>
      </c>
      <c r="G75" s="14">
        <v>728000</v>
      </c>
      <c r="H75" s="14">
        <v>376000</v>
      </c>
      <c r="I75" s="14">
        <v>287000</v>
      </c>
      <c r="J75" s="14">
        <v>315000</v>
      </c>
      <c r="K75" s="14">
        <v>673000</v>
      </c>
      <c r="L75" s="14">
        <v>673000</v>
      </c>
      <c r="M75" s="14">
        <v>522000</v>
      </c>
      <c r="N75" s="14">
        <v>1431000</v>
      </c>
      <c r="O75" s="14">
        <v>1241000</v>
      </c>
      <c r="P75" s="14">
        <v>907000</v>
      </c>
      <c r="Q75" s="14">
        <v>907000</v>
      </c>
      <c r="R75" s="14">
        <v>525000</v>
      </c>
      <c r="S75" s="14">
        <v>901000</v>
      </c>
      <c r="T75" s="14">
        <v>450000</v>
      </c>
      <c r="U75" s="14">
        <v>738000</v>
      </c>
      <c r="V75" s="14">
        <v>1300000</v>
      </c>
    </row>
    <row r="76" spans="1:22" ht="15" customHeight="1" x14ac:dyDescent="0.25">
      <c r="A76" s="15" t="s">
        <v>62</v>
      </c>
      <c r="B76" s="14">
        <v>6000</v>
      </c>
      <c r="C76" s="14">
        <v>5800</v>
      </c>
      <c r="D76" s="14">
        <v>8000</v>
      </c>
      <c r="E76" s="14">
        <v>3000</v>
      </c>
      <c r="F76" s="14">
        <v>3000</v>
      </c>
      <c r="G76" s="14">
        <v>3000</v>
      </c>
      <c r="H76" s="14">
        <v>3000</v>
      </c>
      <c r="I76" s="14">
        <v>3000</v>
      </c>
      <c r="J76" s="14">
        <v>16000</v>
      </c>
      <c r="K76" s="14">
        <v>14000</v>
      </c>
      <c r="L76" s="14">
        <v>14000</v>
      </c>
      <c r="M76" s="14">
        <v>18000</v>
      </c>
      <c r="N76" s="14">
        <v>33000</v>
      </c>
      <c r="O76" s="14">
        <v>17000</v>
      </c>
      <c r="P76" s="14">
        <v>25000</v>
      </c>
      <c r="Q76" s="14">
        <v>25000</v>
      </c>
      <c r="R76" s="14">
        <v>19000</v>
      </c>
      <c r="S76" s="14">
        <v>15000</v>
      </c>
      <c r="T76" s="14">
        <v>35000</v>
      </c>
      <c r="U76" s="14">
        <v>19000</v>
      </c>
      <c r="V76" s="14">
        <v>7000</v>
      </c>
    </row>
    <row r="77" spans="1:22" ht="15" customHeight="1" x14ac:dyDescent="0.25">
      <c r="A77" s="15" t="s">
        <v>63</v>
      </c>
      <c r="B77" s="14">
        <v>124000</v>
      </c>
      <c r="C77" s="14">
        <v>532400</v>
      </c>
      <c r="D77" s="14">
        <v>560000</v>
      </c>
      <c r="E77" s="14">
        <v>305000</v>
      </c>
      <c r="F77" s="14">
        <v>255000</v>
      </c>
      <c r="G77" s="14">
        <v>255000</v>
      </c>
      <c r="H77" s="14">
        <v>23000</v>
      </c>
      <c r="I77" s="14">
        <v>23000</v>
      </c>
      <c r="J77" s="14">
        <v>178000</v>
      </c>
      <c r="K77" s="14">
        <v>183000</v>
      </c>
      <c r="L77" s="14">
        <v>183000</v>
      </c>
      <c r="M77" s="14">
        <v>61000</v>
      </c>
      <c r="N77" s="14">
        <v>76000</v>
      </c>
      <c r="O77" s="14">
        <v>0</v>
      </c>
      <c r="P77" s="14">
        <v>0</v>
      </c>
      <c r="Q77" s="14">
        <v>0</v>
      </c>
      <c r="R77" s="14">
        <v>0</v>
      </c>
      <c r="S77" s="14">
        <v>0</v>
      </c>
      <c r="T77" s="14">
        <v>0</v>
      </c>
      <c r="U77" s="14">
        <v>0</v>
      </c>
      <c r="V77" s="14">
        <v>44000</v>
      </c>
    </row>
    <row r="78" spans="1:22" ht="15" customHeight="1" x14ac:dyDescent="0.25">
      <c r="A78" s="202" t="s">
        <v>26</v>
      </c>
      <c r="B78" s="203"/>
      <c r="C78" s="203"/>
      <c r="D78" s="203"/>
      <c r="E78" s="203"/>
      <c r="F78" s="203"/>
      <c r="G78" s="203"/>
      <c r="H78" s="203"/>
      <c r="I78" s="203"/>
      <c r="J78" s="203"/>
      <c r="K78" s="203"/>
      <c r="L78" s="203"/>
      <c r="M78" s="203"/>
      <c r="N78" s="203"/>
      <c r="O78" s="203"/>
      <c r="P78" s="203"/>
      <c r="Q78" s="203"/>
      <c r="R78" s="203"/>
      <c r="S78" s="203"/>
      <c r="T78" s="203"/>
      <c r="U78" s="203"/>
      <c r="V78" s="203"/>
    </row>
    <row r="79" spans="1:22" ht="15" customHeight="1" x14ac:dyDescent="0.25">
      <c r="A79" s="15" t="s">
        <v>62</v>
      </c>
      <c r="B79" s="14">
        <v>20000</v>
      </c>
      <c r="C79" s="14">
        <v>19600</v>
      </c>
      <c r="D79" s="14">
        <v>20000</v>
      </c>
      <c r="E79" s="14">
        <v>26000</v>
      </c>
      <c r="F79" s="14">
        <v>26000</v>
      </c>
      <c r="G79" s="14">
        <v>26000</v>
      </c>
      <c r="H79" s="14">
        <v>26000</v>
      </c>
      <c r="I79" s="14">
        <v>26000</v>
      </c>
      <c r="J79" s="14">
        <v>27000</v>
      </c>
      <c r="K79" s="14">
        <v>27000</v>
      </c>
      <c r="L79" s="14">
        <v>27000</v>
      </c>
      <c r="M79" s="14">
        <v>28000</v>
      </c>
      <c r="N79" s="14">
        <v>28000</v>
      </c>
      <c r="O79" s="14">
        <v>29000</v>
      </c>
      <c r="P79" s="14">
        <v>30000</v>
      </c>
      <c r="Q79" s="14">
        <v>30000</v>
      </c>
      <c r="R79" s="14">
        <v>31000</v>
      </c>
      <c r="S79" s="14">
        <v>31000</v>
      </c>
      <c r="T79" s="14">
        <v>32000</v>
      </c>
      <c r="U79" s="14">
        <v>26000</v>
      </c>
      <c r="V79" s="14">
        <v>26000</v>
      </c>
    </row>
    <row r="80" spans="1:22" ht="15" customHeight="1" x14ac:dyDescent="0.25">
      <c r="A80" s="15" t="s">
        <v>63</v>
      </c>
      <c r="B80" s="14">
        <v>133000</v>
      </c>
      <c r="C80" s="14">
        <v>217100</v>
      </c>
      <c r="D80" s="14">
        <v>299000</v>
      </c>
      <c r="E80" s="14">
        <v>351000</v>
      </c>
      <c r="F80" s="14">
        <v>297000</v>
      </c>
      <c r="G80" s="14">
        <v>297000</v>
      </c>
      <c r="H80" s="14">
        <v>371000</v>
      </c>
      <c r="I80" s="14">
        <v>201000</v>
      </c>
      <c r="J80" s="14">
        <v>142000</v>
      </c>
      <c r="K80" s="14">
        <v>147000</v>
      </c>
      <c r="L80" s="14">
        <v>147000</v>
      </c>
      <c r="M80" s="14">
        <v>29000</v>
      </c>
      <c r="N80" s="14">
        <v>53000</v>
      </c>
      <c r="O80" s="14">
        <v>57000</v>
      </c>
      <c r="P80" s="14">
        <v>45000</v>
      </c>
      <c r="Q80" s="14">
        <v>45000</v>
      </c>
      <c r="R80" s="14">
        <v>40000</v>
      </c>
      <c r="S80" s="14">
        <v>23000</v>
      </c>
      <c r="T80" s="14">
        <v>39000</v>
      </c>
      <c r="U80" s="14">
        <v>35000</v>
      </c>
      <c r="V80" s="14">
        <v>0</v>
      </c>
    </row>
    <row r="81" spans="1:22" ht="15" customHeight="1" x14ac:dyDescent="0.25">
      <c r="A81" s="202" t="s">
        <v>64</v>
      </c>
      <c r="B81" s="203"/>
      <c r="C81" s="203"/>
      <c r="D81" s="203"/>
      <c r="E81" s="203"/>
      <c r="F81" s="203"/>
      <c r="G81" s="203"/>
      <c r="H81" s="203"/>
      <c r="I81" s="203"/>
      <c r="J81" s="203"/>
      <c r="K81" s="203"/>
      <c r="L81" s="203"/>
      <c r="M81" s="203"/>
      <c r="N81" s="203"/>
      <c r="O81" s="203"/>
      <c r="P81" s="203"/>
      <c r="Q81" s="203"/>
      <c r="R81" s="203"/>
      <c r="S81" s="203"/>
      <c r="T81" s="203"/>
      <c r="U81" s="203"/>
      <c r="V81" s="203"/>
    </row>
    <row r="82" spans="1:22" ht="15" customHeight="1" x14ac:dyDescent="0.25">
      <c r="A82" s="202" t="s">
        <v>60</v>
      </c>
      <c r="B82" s="203"/>
      <c r="C82" s="203"/>
      <c r="D82" s="203"/>
      <c r="E82" s="203"/>
      <c r="F82" s="203"/>
      <c r="G82" s="203"/>
      <c r="H82" s="203"/>
      <c r="I82" s="203"/>
      <c r="J82" s="203"/>
      <c r="K82" s="203"/>
      <c r="L82" s="203"/>
      <c r="M82" s="203"/>
      <c r="N82" s="203"/>
      <c r="O82" s="203"/>
      <c r="P82" s="203"/>
      <c r="Q82" s="203"/>
      <c r="R82" s="203"/>
      <c r="S82" s="203"/>
      <c r="T82" s="203"/>
      <c r="U82" s="203"/>
      <c r="V82" s="203"/>
    </row>
    <row r="83" spans="1:22" ht="15" customHeight="1" x14ac:dyDescent="0.25">
      <c r="A83" s="15" t="s">
        <v>65</v>
      </c>
      <c r="B83" s="14">
        <v>870000</v>
      </c>
      <c r="C83" s="14">
        <v>1878700</v>
      </c>
      <c r="D83" s="14">
        <v>1937000</v>
      </c>
      <c r="E83" s="14">
        <v>1375000</v>
      </c>
      <c r="F83" s="14">
        <v>1244000</v>
      </c>
      <c r="G83" s="14">
        <v>1244000</v>
      </c>
      <c r="H83" s="14">
        <v>597000</v>
      </c>
      <c r="I83" s="14">
        <v>531000</v>
      </c>
      <c r="J83" s="14">
        <v>1315000</v>
      </c>
      <c r="K83" s="14">
        <v>1229000</v>
      </c>
      <c r="L83" s="14">
        <v>1229000</v>
      </c>
      <c r="M83" s="14">
        <v>1074000</v>
      </c>
      <c r="N83" s="14">
        <v>1133000</v>
      </c>
      <c r="O83" s="14">
        <v>690000</v>
      </c>
      <c r="P83" s="14">
        <v>783000</v>
      </c>
      <c r="Q83" s="14">
        <v>783000</v>
      </c>
      <c r="R83" s="14">
        <v>1160000</v>
      </c>
      <c r="S83" s="14">
        <v>1488000</v>
      </c>
      <c r="T83" s="14">
        <v>1611000</v>
      </c>
      <c r="U83" s="14">
        <v>1409000</v>
      </c>
      <c r="V83" s="14">
        <v>1782000</v>
      </c>
    </row>
    <row r="84" spans="1:22" ht="15" customHeight="1" x14ac:dyDescent="0.25">
      <c r="A84" s="15" t="s">
        <v>63</v>
      </c>
      <c r="B84" s="14">
        <v>4000</v>
      </c>
      <c r="C84" s="14">
        <v>2400</v>
      </c>
      <c r="D84" s="14">
        <v>2000</v>
      </c>
      <c r="E84" s="14" t="s">
        <v>320</v>
      </c>
      <c r="F84" s="14">
        <v>0</v>
      </c>
      <c r="G84" s="14">
        <v>0</v>
      </c>
      <c r="H84" s="14">
        <v>2000</v>
      </c>
      <c r="I84" s="14">
        <v>8000</v>
      </c>
      <c r="J84" s="14">
        <v>9000</v>
      </c>
      <c r="K84" s="14">
        <v>24000</v>
      </c>
      <c r="L84" s="14">
        <v>24000</v>
      </c>
      <c r="M84" s="14">
        <v>24000</v>
      </c>
      <c r="N84" s="14">
        <v>48000</v>
      </c>
      <c r="O84" s="14">
        <v>31000</v>
      </c>
      <c r="P84" s="14">
        <v>55000</v>
      </c>
      <c r="Q84" s="14">
        <v>55000</v>
      </c>
      <c r="R84" s="14">
        <v>58000</v>
      </c>
      <c r="S84" s="14">
        <v>117000</v>
      </c>
      <c r="T84" s="14">
        <v>56000</v>
      </c>
      <c r="U84" s="14">
        <v>103000</v>
      </c>
      <c r="V84" s="14">
        <v>23000</v>
      </c>
    </row>
    <row r="85" spans="1:22" ht="15" customHeight="1" x14ac:dyDescent="0.25">
      <c r="A85" s="202" t="s">
        <v>26</v>
      </c>
      <c r="B85" s="203"/>
      <c r="C85" s="203"/>
      <c r="D85" s="203"/>
      <c r="E85" s="203"/>
      <c r="F85" s="203"/>
      <c r="G85" s="203"/>
      <c r="H85" s="203"/>
      <c r="I85" s="203"/>
      <c r="J85" s="203"/>
      <c r="K85" s="203"/>
      <c r="L85" s="203"/>
      <c r="M85" s="203"/>
      <c r="N85" s="203"/>
      <c r="O85" s="203"/>
      <c r="P85" s="203"/>
      <c r="Q85" s="203"/>
      <c r="R85" s="203"/>
      <c r="S85" s="203"/>
      <c r="T85" s="203"/>
      <c r="U85" s="203"/>
      <c r="V85" s="203"/>
    </row>
    <row r="86" spans="1:22" ht="15" customHeight="1" x14ac:dyDescent="0.25">
      <c r="A86" s="15" t="s">
        <v>65</v>
      </c>
      <c r="B86" s="14">
        <v>3797000</v>
      </c>
      <c r="C86" s="14">
        <v>3729400</v>
      </c>
      <c r="D86" s="14">
        <v>3802000</v>
      </c>
      <c r="E86" s="14">
        <v>4295000</v>
      </c>
      <c r="F86" s="14">
        <v>4220000</v>
      </c>
      <c r="G86" s="14">
        <v>4220000</v>
      </c>
      <c r="H86" s="14">
        <v>4772000</v>
      </c>
      <c r="I86" s="14">
        <v>4761000</v>
      </c>
      <c r="J86" s="14">
        <v>4399000</v>
      </c>
      <c r="K86" s="14">
        <v>5477000</v>
      </c>
      <c r="L86" s="14">
        <v>5477000</v>
      </c>
      <c r="M86" s="14">
        <v>5369000</v>
      </c>
      <c r="N86" s="14">
        <v>6754000</v>
      </c>
      <c r="O86" s="14">
        <v>6978000</v>
      </c>
      <c r="P86" s="14">
        <v>6709000</v>
      </c>
      <c r="Q86" s="14">
        <v>6709000</v>
      </c>
      <c r="R86" s="14">
        <v>6292000</v>
      </c>
      <c r="S86" s="14">
        <v>6401000</v>
      </c>
      <c r="T86" s="14">
        <v>6158000</v>
      </c>
      <c r="U86" s="14">
        <v>6728000</v>
      </c>
      <c r="V86" s="14">
        <v>7056000</v>
      </c>
    </row>
    <row r="87" spans="1:22" ht="15" customHeight="1" x14ac:dyDescent="0.25">
      <c r="A87" s="15" t="s">
        <v>18</v>
      </c>
      <c r="B87" s="14">
        <v>0</v>
      </c>
      <c r="C87" s="14">
        <v>0</v>
      </c>
      <c r="D87" s="14">
        <v>0</v>
      </c>
      <c r="E87" s="14" t="s">
        <v>320</v>
      </c>
      <c r="F87" s="14">
        <v>11000</v>
      </c>
      <c r="G87" s="14">
        <v>11000</v>
      </c>
      <c r="H87" s="14">
        <v>0</v>
      </c>
      <c r="I87" s="14">
        <v>36000</v>
      </c>
      <c r="J87" s="14">
        <v>0</v>
      </c>
      <c r="K87" s="14">
        <v>5000</v>
      </c>
      <c r="L87" s="14">
        <v>5000</v>
      </c>
      <c r="M87" s="14">
        <v>155000</v>
      </c>
      <c r="N87" s="14">
        <v>79000</v>
      </c>
      <c r="O87" s="14">
        <v>75000</v>
      </c>
      <c r="P87" s="14">
        <v>90000</v>
      </c>
      <c r="Q87" s="14">
        <v>90000</v>
      </c>
      <c r="R87" s="14">
        <v>79000</v>
      </c>
      <c r="S87" s="14">
        <v>226000</v>
      </c>
      <c r="T87" s="14">
        <v>185000</v>
      </c>
      <c r="U87" s="14">
        <v>183000</v>
      </c>
      <c r="V87" s="14">
        <v>175000</v>
      </c>
    </row>
    <row r="88" spans="1:22" ht="15" customHeight="1" x14ac:dyDescent="0.25">
      <c r="A88" s="199" t="s">
        <v>66</v>
      </c>
      <c r="B88" s="201">
        <v>4414000</v>
      </c>
      <c r="C88" s="201">
        <v>4861000</v>
      </c>
      <c r="D88" s="201">
        <v>4882000</v>
      </c>
      <c r="E88" s="201">
        <v>5014000</v>
      </c>
      <c r="F88" s="201">
        <v>4923000</v>
      </c>
      <c r="G88" s="201">
        <v>4923000</v>
      </c>
      <c r="H88" s="201">
        <v>4977000</v>
      </c>
      <c r="I88" s="201">
        <v>5112000</v>
      </c>
      <c r="J88" s="201">
        <v>5403000</v>
      </c>
      <c r="K88" s="201">
        <v>6405000</v>
      </c>
      <c r="L88" s="201">
        <v>6405000</v>
      </c>
      <c r="M88" s="201">
        <v>6532000</v>
      </c>
      <c r="N88" s="201">
        <v>7885000</v>
      </c>
      <c r="O88" s="201">
        <v>7717000</v>
      </c>
      <c r="P88" s="201">
        <v>7592000</v>
      </c>
      <c r="Q88" s="201">
        <v>7592000</v>
      </c>
      <c r="R88" s="201">
        <v>7549000</v>
      </c>
      <c r="S88" s="201">
        <v>8209000</v>
      </c>
      <c r="T88" s="201">
        <v>7971000</v>
      </c>
      <c r="U88" s="201">
        <v>8388000</v>
      </c>
      <c r="V88" s="201">
        <v>8992000</v>
      </c>
    </row>
    <row r="89" spans="1:22" ht="15" customHeight="1" x14ac:dyDescent="0.25">
      <c r="A89" s="199" t="s">
        <v>67</v>
      </c>
      <c r="B89" s="201">
        <v>4127000</v>
      </c>
      <c r="C89" s="201">
        <v>4221300</v>
      </c>
      <c r="D89" s="201">
        <v>4090000</v>
      </c>
      <c r="E89" s="201">
        <v>3791000</v>
      </c>
      <c r="F89" s="201">
        <v>4166000</v>
      </c>
      <c r="G89" s="201">
        <v>4166000</v>
      </c>
      <c r="H89" s="201">
        <v>4572000</v>
      </c>
      <c r="I89" s="201">
        <v>4796000</v>
      </c>
      <c r="J89" s="201">
        <v>5045000</v>
      </c>
      <c r="K89" s="201">
        <v>5691000</v>
      </c>
      <c r="L89" s="201">
        <v>5691000</v>
      </c>
      <c r="M89" s="201">
        <v>5964000</v>
      </c>
      <c r="N89" s="201">
        <v>6393000</v>
      </c>
      <c r="O89" s="201">
        <v>6430000</v>
      </c>
      <c r="P89" s="201">
        <v>6630000</v>
      </c>
      <c r="Q89" s="201">
        <v>6630000</v>
      </c>
      <c r="R89" s="201">
        <v>6974000</v>
      </c>
      <c r="S89" s="201">
        <v>7262000</v>
      </c>
      <c r="T89" s="201">
        <v>7454000</v>
      </c>
      <c r="U89" s="201">
        <v>7605000</v>
      </c>
      <c r="V89" s="201">
        <v>7659000</v>
      </c>
    </row>
    <row r="90" spans="1:22" ht="15" customHeight="1" x14ac:dyDescent="0.25">
      <c r="A90" s="6"/>
      <c r="B90" s="7"/>
      <c r="C90" s="7"/>
      <c r="D90" s="7"/>
      <c r="E90" s="7"/>
      <c r="F90" s="7"/>
      <c r="G90" s="7"/>
      <c r="H90" s="7"/>
      <c r="I90" s="7"/>
      <c r="J90" s="7"/>
      <c r="K90" s="7"/>
      <c r="L90" s="7"/>
      <c r="M90" s="7"/>
      <c r="N90" s="7"/>
      <c r="O90" s="7"/>
      <c r="P90" s="7"/>
      <c r="Q90" s="7"/>
      <c r="R90" s="7"/>
      <c r="S90" s="7"/>
      <c r="T90" s="7"/>
      <c r="U90" s="7"/>
      <c r="V90" s="7"/>
    </row>
    <row r="91" spans="1:22" ht="15" hidden="1" customHeight="1" x14ac:dyDescent="0.25">
      <c r="A91" s="6"/>
      <c r="B91" s="7"/>
      <c r="C91" s="7"/>
      <c r="D91" s="7"/>
      <c r="E91" s="7"/>
      <c r="F91" s="7"/>
      <c r="G91" s="7"/>
      <c r="H91" s="7"/>
      <c r="I91" s="7"/>
      <c r="J91" s="7"/>
      <c r="K91" s="7"/>
      <c r="L91" s="7"/>
      <c r="M91" s="7">
        <v>0</v>
      </c>
      <c r="N91" s="7"/>
      <c r="O91" s="7"/>
      <c r="P91" s="7"/>
      <c r="Q91" s="7"/>
      <c r="R91" s="7"/>
      <c r="S91" s="7"/>
      <c r="T91" s="7"/>
      <c r="U91" s="7"/>
      <c r="V91" s="7"/>
    </row>
    <row r="92" spans="1:22" ht="15" hidden="1" customHeight="1" x14ac:dyDescent="0.25">
      <c r="A92" s="6"/>
      <c r="B92" s="7"/>
      <c r="C92" s="7"/>
      <c r="D92" s="7"/>
      <c r="E92" s="7"/>
      <c r="F92" s="7"/>
      <c r="G92" s="7"/>
      <c r="H92" s="7"/>
      <c r="I92" s="7"/>
      <c r="J92" s="7"/>
      <c r="K92" s="7"/>
      <c r="L92" s="7"/>
      <c r="M92" s="7">
        <v>-1000</v>
      </c>
      <c r="N92" s="7"/>
      <c r="O92" s="7"/>
      <c r="P92" s="7"/>
      <c r="Q92" s="7"/>
      <c r="R92" s="7"/>
      <c r="S92" s="7"/>
      <c r="T92" s="7"/>
      <c r="U92" s="7"/>
      <c r="V92" s="7"/>
    </row>
    <row r="93" spans="1:22" ht="15" hidden="1" customHeight="1" x14ac:dyDescent="0.25">
      <c r="A93" s="6"/>
      <c r="B93" s="7"/>
      <c r="C93" s="7"/>
      <c r="D93" s="7"/>
      <c r="E93" s="7"/>
      <c r="F93" s="7"/>
      <c r="G93" s="7"/>
      <c r="H93" s="7"/>
      <c r="I93" s="7"/>
      <c r="J93" s="7"/>
      <c r="K93" s="7"/>
      <c r="L93" s="7"/>
      <c r="M93" s="7">
        <v>0</v>
      </c>
      <c r="N93" s="7"/>
      <c r="O93" s="7"/>
      <c r="P93" s="7"/>
      <c r="Q93" s="7"/>
      <c r="R93" s="7"/>
      <c r="S93" s="7"/>
      <c r="T93" s="7"/>
      <c r="U93" s="7"/>
      <c r="V93" s="7"/>
    </row>
    <row r="94" spans="1:22" ht="15" hidden="1" customHeight="1" x14ac:dyDescent="0.25">
      <c r="A94" s="6"/>
      <c r="B94" s="7"/>
      <c r="C94" s="7"/>
      <c r="D94" s="7"/>
      <c r="E94" s="7"/>
      <c r="F94" s="7"/>
      <c r="G94" s="7"/>
      <c r="H94" s="7"/>
      <c r="I94" s="7"/>
      <c r="J94" s="7"/>
      <c r="K94" s="7"/>
      <c r="L94" s="7"/>
      <c r="M94" s="7">
        <v>-13000</v>
      </c>
      <c r="N94" s="7"/>
      <c r="O94" s="7"/>
      <c r="P94" s="7"/>
      <c r="Q94" s="7"/>
      <c r="R94" s="7"/>
      <c r="S94" s="7"/>
      <c r="T94" s="7"/>
      <c r="U94" s="7"/>
      <c r="V94" s="7"/>
    </row>
    <row r="95" spans="1:22" ht="15" hidden="1" customHeight="1" x14ac:dyDescent="0.25">
      <c r="A95" s="6"/>
      <c r="B95" s="7"/>
      <c r="C95" s="7"/>
      <c r="D95" s="7"/>
      <c r="E95" s="7"/>
      <c r="F95" s="7"/>
      <c r="G95" s="7"/>
      <c r="H95" s="7"/>
      <c r="I95" s="7"/>
      <c r="J95" s="7"/>
      <c r="K95" s="7"/>
      <c r="L95" s="7"/>
      <c r="M95" s="7">
        <v>0</v>
      </c>
      <c r="N95" s="7"/>
      <c r="O95" s="7"/>
      <c r="P95" s="7"/>
      <c r="Q95" s="7"/>
      <c r="R95" s="7"/>
      <c r="S95" s="7"/>
      <c r="T95" s="7"/>
      <c r="U95" s="7"/>
      <c r="V95" s="7"/>
    </row>
    <row r="96" spans="1:22" ht="15" hidden="1" customHeight="1" x14ac:dyDescent="0.25">
      <c r="A96" s="6"/>
      <c r="B96" s="7"/>
      <c r="C96" s="7"/>
      <c r="D96" s="7"/>
      <c r="E96" s="7"/>
      <c r="F96" s="7"/>
      <c r="G96" s="7"/>
      <c r="H96" s="7"/>
      <c r="I96" s="7"/>
      <c r="J96" s="7"/>
      <c r="K96" s="7"/>
      <c r="L96" s="7"/>
      <c r="M96" s="7">
        <v>-6000</v>
      </c>
      <c r="N96" s="7"/>
      <c r="O96" s="7"/>
      <c r="P96" s="7"/>
      <c r="Q96" s="7"/>
      <c r="R96" s="7"/>
      <c r="S96" s="7"/>
      <c r="T96" s="7"/>
      <c r="U96" s="7"/>
      <c r="V96" s="7"/>
    </row>
    <row r="97" spans="1:22" ht="15" hidden="1" customHeight="1" x14ac:dyDescent="0.25">
      <c r="A97" s="2"/>
      <c r="B97" s="1"/>
      <c r="C97" s="1"/>
      <c r="D97" s="1"/>
      <c r="E97" s="1"/>
      <c r="F97" s="1"/>
      <c r="G97" s="1"/>
      <c r="H97" s="1"/>
      <c r="I97" s="1"/>
      <c r="J97" s="1"/>
      <c r="K97" s="1"/>
      <c r="L97" s="1"/>
      <c r="M97" s="1">
        <v>-169000</v>
      </c>
      <c r="N97" s="1"/>
      <c r="O97" s="1"/>
      <c r="P97" s="1"/>
      <c r="Q97" s="1"/>
      <c r="R97" s="1"/>
      <c r="S97" s="1"/>
      <c r="T97" s="1"/>
      <c r="U97" s="1"/>
      <c r="V97" s="1"/>
    </row>
    <row r="98" spans="1:22" ht="15" hidden="1" customHeight="1" x14ac:dyDescent="0.25">
      <c r="A98" s="2"/>
      <c r="B98" s="1"/>
      <c r="C98" s="1"/>
      <c r="D98" s="1"/>
      <c r="E98" s="1"/>
      <c r="F98" s="1"/>
      <c r="G98" s="1"/>
      <c r="H98" s="1"/>
      <c r="I98" s="1"/>
      <c r="J98" s="1"/>
      <c r="K98" s="1"/>
      <c r="L98" s="1"/>
      <c r="M98" s="1">
        <v>-4000</v>
      </c>
      <c r="N98" s="1"/>
      <c r="O98" s="1"/>
      <c r="P98" s="1"/>
      <c r="Q98" s="1"/>
      <c r="R98" s="1"/>
      <c r="S98" s="1"/>
      <c r="T98" s="1"/>
      <c r="U98" s="1"/>
      <c r="V98" s="1"/>
    </row>
    <row r="99" spans="1:22" ht="15" hidden="1" customHeight="1" x14ac:dyDescent="0.25">
      <c r="M99" s="11">
        <v>331000</v>
      </c>
    </row>
    <row r="100" spans="1:22" ht="15" hidden="1" customHeight="1" x14ac:dyDescent="0.25">
      <c r="A100" s="13"/>
      <c r="M100" s="11">
        <v>-377000</v>
      </c>
    </row>
    <row r="101" spans="1:22" ht="15" hidden="1" customHeight="1" x14ac:dyDescent="0.25">
      <c r="M101" s="11">
        <v>12000</v>
      </c>
    </row>
    <row r="102" spans="1:22" ht="0" hidden="1" customHeight="1" x14ac:dyDescent="0.25">
      <c r="M102" s="11">
        <v>-6000</v>
      </c>
    </row>
    <row r="103" spans="1:22" ht="0" hidden="1" customHeight="1" x14ac:dyDescent="0.25">
      <c r="M103" s="11">
        <v>1000</v>
      </c>
    </row>
    <row r="104" spans="1:22" ht="0" hidden="1" customHeight="1" x14ac:dyDescent="0.25">
      <c r="M104" s="11">
        <v>-43000</v>
      </c>
    </row>
    <row r="105" spans="1:22" ht="0" hidden="1" customHeight="1" x14ac:dyDescent="0.25">
      <c r="M105" s="11">
        <v>-157000</v>
      </c>
    </row>
    <row r="106" spans="1:22" ht="0" hidden="1" customHeight="1" x14ac:dyDescent="0.25">
      <c r="M106" s="11">
        <v>122000</v>
      </c>
    </row>
    <row r="108" spans="1:22" ht="0" hidden="1" customHeight="1" x14ac:dyDescent="0.25">
      <c r="M108" s="11">
        <v>-10000</v>
      </c>
    </row>
    <row r="109" spans="1:22" ht="0" hidden="1" customHeight="1" x14ac:dyDescent="0.25">
      <c r="M109" s="11">
        <v>-29000</v>
      </c>
    </row>
    <row r="110" spans="1:22" ht="0" hidden="1" customHeight="1" x14ac:dyDescent="0.25">
      <c r="M110" s="11">
        <v>-39000</v>
      </c>
    </row>
    <row r="111" spans="1:22" ht="0" hidden="1" customHeight="1" x14ac:dyDescent="0.25">
      <c r="M111" s="11">
        <v>83000</v>
      </c>
    </row>
    <row r="112" spans="1:22" ht="0" hidden="1" customHeight="1" x14ac:dyDescent="0.25">
      <c r="M112" s="11">
        <v>75000</v>
      </c>
    </row>
    <row r="113" spans="1:13" ht="0" hidden="1" customHeight="1" x14ac:dyDescent="0.25">
      <c r="A113" s="11"/>
      <c r="M113" s="11">
        <v>8000</v>
      </c>
    </row>
  </sheetData>
  <phoneticPr fontId="12" type="noConversion"/>
  <pageMargins left="0.511811024" right="0.511811024" top="0.78740157499999996" bottom="0.78740157499999996" header="0.31496062000000002" footer="0.31496062000000002"/>
  <pageSetup paperSize="9" orientation="portrait" r:id="rId1"/>
  <headerFooter>
    <oddFooter>&amp;C&amp;1#&amp;"Calibri"&amp;12&amp;K008000Internal Use</oddFooter>
  </headerFooter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99D5801-0153-40C3-8174-A9F7E530D543}">
  <sheetPr>
    <tabColor rgb="FF0792E5"/>
  </sheetPr>
  <dimension ref="A1:AN73"/>
  <sheetViews>
    <sheetView showGridLines="0" zoomScale="80" zoomScaleNormal="80" workbookViewId="0">
      <pane xSplit="1" ySplit="2" topLeftCell="R3" activePane="bottomRight" state="frozen"/>
      <selection pane="topRight"/>
      <selection pane="bottomLeft"/>
      <selection pane="bottomRight"/>
    </sheetView>
  </sheetViews>
  <sheetFormatPr defaultColWidth="0" defaultRowHeight="0" customHeight="1" zeroHeight="1" x14ac:dyDescent="0.2"/>
  <cols>
    <col min="1" max="1" width="95.28515625" style="46" bestFit="1" customWidth="1"/>
    <col min="2" max="6" width="10.85546875" style="100" customWidth="1"/>
    <col min="7" max="9" width="12.7109375" style="100" customWidth="1"/>
    <col min="10" max="26" width="12.28515625" style="100" customWidth="1"/>
    <col min="27" max="27" width="12.28515625" style="46" customWidth="1"/>
    <col min="28" max="30" width="10.85546875" style="46" hidden="1" customWidth="1"/>
    <col min="31" max="34" width="9.140625" style="46" hidden="1" customWidth="1"/>
    <col min="35" max="35" width="10.85546875" style="46" hidden="1" customWidth="1"/>
    <col min="36" max="39" width="9.140625" style="46" hidden="1" customWidth="1"/>
    <col min="40" max="40" width="10.85546875" style="46" hidden="1" customWidth="1"/>
    <col min="41" max="16384" width="9.140625" style="46" hidden="1"/>
  </cols>
  <sheetData>
    <row r="1" spans="1:26" ht="15" customHeight="1" x14ac:dyDescent="0.2">
      <c r="A1" s="32"/>
      <c r="B1" s="82"/>
      <c r="C1" s="82"/>
      <c r="D1" s="82"/>
      <c r="E1" s="82"/>
      <c r="F1" s="82"/>
      <c r="G1" s="82"/>
      <c r="H1" s="82"/>
      <c r="I1" s="82"/>
      <c r="J1" s="205"/>
      <c r="K1" s="82"/>
      <c r="L1" s="82"/>
      <c r="M1" s="82"/>
      <c r="N1" s="82"/>
      <c r="O1" s="82"/>
      <c r="P1" s="82"/>
      <c r="Q1" s="82"/>
      <c r="R1" s="82"/>
      <c r="S1" s="82"/>
      <c r="T1" s="82"/>
      <c r="U1" s="82"/>
      <c r="V1" s="82"/>
      <c r="W1" s="82"/>
      <c r="X1" s="82"/>
      <c r="Y1" s="82"/>
      <c r="Z1" s="82"/>
    </row>
    <row r="2" spans="1:26" ht="15" customHeight="1" x14ac:dyDescent="0.2">
      <c r="A2" s="59" t="s">
        <v>233</v>
      </c>
      <c r="B2" s="20" t="s">
        <v>69</v>
      </c>
      <c r="C2" s="20" t="s">
        <v>70</v>
      </c>
      <c r="D2" s="20" t="s">
        <v>71</v>
      </c>
      <c r="E2" s="20" t="s">
        <v>72</v>
      </c>
      <c r="F2" s="20">
        <v>2019</v>
      </c>
      <c r="G2" s="20" t="s">
        <v>1</v>
      </c>
      <c r="H2" s="20" t="s">
        <v>2</v>
      </c>
      <c r="I2" s="20" t="s">
        <v>3</v>
      </c>
      <c r="J2" s="20" t="s">
        <v>4</v>
      </c>
      <c r="K2" s="20">
        <v>2020</v>
      </c>
      <c r="L2" s="20" t="s">
        <v>5</v>
      </c>
      <c r="M2" s="20" t="s">
        <v>6</v>
      </c>
      <c r="N2" s="20" t="s">
        <v>7</v>
      </c>
      <c r="O2" s="20" t="s">
        <v>8</v>
      </c>
      <c r="P2" s="20">
        <v>2021</v>
      </c>
      <c r="Q2" s="20" t="s">
        <v>9</v>
      </c>
      <c r="R2" s="20" t="s">
        <v>10</v>
      </c>
      <c r="S2" s="20" t="s">
        <v>11</v>
      </c>
      <c r="T2" s="20" t="s">
        <v>12</v>
      </c>
      <c r="U2" s="20">
        <v>2022</v>
      </c>
      <c r="V2" s="20" t="s">
        <v>13</v>
      </c>
      <c r="W2" s="20" t="s">
        <v>639</v>
      </c>
      <c r="X2" s="20" t="s">
        <v>655</v>
      </c>
      <c r="Y2" s="20" t="s">
        <v>684</v>
      </c>
      <c r="Z2" s="20" t="s">
        <v>701</v>
      </c>
    </row>
    <row r="3" spans="1:26" ht="15" customHeight="1" x14ac:dyDescent="0.2">
      <c r="A3" s="49"/>
      <c r="B3" s="46"/>
      <c r="C3" s="46"/>
      <c r="D3" s="46"/>
      <c r="E3" s="46"/>
      <c r="F3" s="46"/>
      <c r="G3" s="46"/>
      <c r="H3" s="46"/>
      <c r="I3" s="46"/>
      <c r="J3" s="46"/>
      <c r="K3" s="46"/>
      <c r="L3" s="46"/>
      <c r="M3" s="46"/>
      <c r="N3" s="46"/>
      <c r="O3" s="46"/>
      <c r="P3" s="46"/>
      <c r="Q3" s="46"/>
      <c r="R3" s="46"/>
      <c r="S3" s="46"/>
      <c r="T3" s="46"/>
      <c r="U3" s="46"/>
      <c r="V3" s="46"/>
      <c r="W3" s="46"/>
      <c r="X3" s="46"/>
      <c r="Y3" s="46"/>
      <c r="Z3" s="46"/>
    </row>
    <row r="4" spans="1:26" ht="15" customHeight="1" x14ac:dyDescent="0.2">
      <c r="A4" s="98" t="s">
        <v>73</v>
      </c>
      <c r="B4" s="99">
        <v>38000</v>
      </c>
      <c r="C4" s="99">
        <v>81000</v>
      </c>
      <c r="D4" s="99">
        <v>110000</v>
      </c>
      <c r="E4" s="99">
        <v>181000</v>
      </c>
      <c r="F4" s="99">
        <v>181000</v>
      </c>
      <c r="G4" s="99">
        <v>38800</v>
      </c>
      <c r="H4" s="99">
        <v>35000</v>
      </c>
      <c r="I4" s="99">
        <v>138000</v>
      </c>
      <c r="J4" s="99">
        <v>217000</v>
      </c>
      <c r="K4" s="99">
        <v>217000</v>
      </c>
      <c r="L4" s="99">
        <v>100000</v>
      </c>
      <c r="M4" s="99">
        <v>257000</v>
      </c>
      <c r="N4" s="99">
        <v>353000</v>
      </c>
      <c r="O4" s="99">
        <v>376000</v>
      </c>
      <c r="P4" s="99">
        <v>376000</v>
      </c>
      <c r="Q4" s="99">
        <v>83000</v>
      </c>
      <c r="R4" s="99">
        <v>97000</v>
      </c>
      <c r="S4" s="99">
        <v>60000</v>
      </c>
      <c r="T4" s="99">
        <v>157000</v>
      </c>
      <c r="U4" s="99">
        <v>157000</v>
      </c>
      <c r="V4" s="99">
        <v>41000</v>
      </c>
      <c r="W4" s="99">
        <v>18000</v>
      </c>
      <c r="X4" s="518">
        <v>-35000</v>
      </c>
      <c r="Y4" s="518">
        <v>6000</v>
      </c>
      <c r="Z4" s="518">
        <v>51000</v>
      </c>
    </row>
    <row r="5" spans="1:26" ht="15" customHeight="1" x14ac:dyDescent="0.2">
      <c r="A5" s="52" t="s">
        <v>74</v>
      </c>
      <c r="B5" s="52"/>
      <c r="C5" s="52"/>
      <c r="D5" s="52"/>
      <c r="E5" s="52"/>
      <c r="F5" s="52"/>
      <c r="G5" s="52"/>
      <c r="H5" s="52"/>
      <c r="I5" s="52"/>
      <c r="J5" s="52"/>
      <c r="K5" s="52"/>
      <c r="L5" s="52"/>
      <c r="M5" s="52"/>
      <c r="N5" s="52"/>
      <c r="O5" s="52"/>
      <c r="P5" s="52"/>
      <c r="Q5" s="52"/>
      <c r="R5" s="52"/>
      <c r="S5" s="52"/>
      <c r="T5" s="52"/>
      <c r="U5" s="52"/>
      <c r="V5" s="52"/>
      <c r="W5" s="52"/>
      <c r="X5" s="52"/>
      <c r="Y5" s="52"/>
      <c r="Z5" s="52"/>
    </row>
    <row r="6" spans="1:26" ht="15" customHeight="1" x14ac:dyDescent="0.2">
      <c r="A6" s="46" t="s">
        <v>75</v>
      </c>
      <c r="B6" s="53">
        <v>64900.000000000007</v>
      </c>
      <c r="C6" s="53">
        <v>130000</v>
      </c>
      <c r="D6" s="53">
        <v>199000</v>
      </c>
      <c r="E6" s="53">
        <v>267000</v>
      </c>
      <c r="F6" s="53">
        <v>267000</v>
      </c>
      <c r="G6" s="53">
        <v>69000</v>
      </c>
      <c r="H6" s="53">
        <v>140000</v>
      </c>
      <c r="I6" s="53">
        <v>216000</v>
      </c>
      <c r="J6" s="53">
        <v>295000</v>
      </c>
      <c r="K6" s="53">
        <v>295000</v>
      </c>
      <c r="L6" s="53">
        <v>78000</v>
      </c>
      <c r="M6" s="53">
        <v>169000</v>
      </c>
      <c r="N6" s="53">
        <v>255000</v>
      </c>
      <c r="O6" s="53">
        <v>350000</v>
      </c>
      <c r="P6" s="53">
        <v>350000</v>
      </c>
      <c r="Q6" s="53">
        <v>87000</v>
      </c>
      <c r="R6" s="53">
        <v>176000</v>
      </c>
      <c r="S6" s="53">
        <v>270000</v>
      </c>
      <c r="T6" s="53">
        <v>367000</v>
      </c>
      <c r="U6" s="53">
        <v>367000</v>
      </c>
      <c r="V6" s="53">
        <v>99000</v>
      </c>
      <c r="W6" s="53">
        <v>197000</v>
      </c>
      <c r="X6" s="53">
        <v>302000</v>
      </c>
      <c r="Y6" s="53">
        <v>413000</v>
      </c>
      <c r="Z6" s="53">
        <v>106000</v>
      </c>
    </row>
    <row r="7" spans="1:26" ht="15" customHeight="1" x14ac:dyDescent="0.2">
      <c r="A7" s="46" t="s">
        <v>76</v>
      </c>
      <c r="B7" s="53">
        <v>8200</v>
      </c>
      <c r="C7" s="53">
        <v>16000</v>
      </c>
      <c r="D7" s="53">
        <v>21000</v>
      </c>
      <c r="E7" s="53">
        <v>27000</v>
      </c>
      <c r="F7" s="53">
        <v>27000</v>
      </c>
      <c r="G7" s="53">
        <v>4800</v>
      </c>
      <c r="H7" s="53">
        <v>10000</v>
      </c>
      <c r="I7" s="53">
        <v>15000</v>
      </c>
      <c r="J7" s="53">
        <v>33000</v>
      </c>
      <c r="K7" s="53">
        <v>33000</v>
      </c>
      <c r="L7" s="53">
        <v>5000</v>
      </c>
      <c r="M7" s="53">
        <v>2000</v>
      </c>
      <c r="N7" s="53">
        <v>6000</v>
      </c>
      <c r="O7" s="53">
        <v>31000</v>
      </c>
      <c r="P7" s="53">
        <v>31000</v>
      </c>
      <c r="Q7" s="53">
        <v>16000</v>
      </c>
      <c r="R7" s="53">
        <v>22000</v>
      </c>
      <c r="S7" s="53">
        <v>29000</v>
      </c>
      <c r="T7" s="53">
        <v>47000</v>
      </c>
      <c r="U7" s="53">
        <v>47000</v>
      </c>
      <c r="V7" s="53">
        <v>4000</v>
      </c>
      <c r="W7" s="53">
        <v>9000</v>
      </c>
      <c r="X7" s="53">
        <v>10000</v>
      </c>
      <c r="Y7" s="53">
        <v>30000</v>
      </c>
      <c r="Z7" s="53">
        <v>2000</v>
      </c>
    </row>
    <row r="8" spans="1:26" ht="15" customHeight="1" x14ac:dyDescent="0.2">
      <c r="A8" s="46" t="s">
        <v>234</v>
      </c>
      <c r="B8" s="169">
        <v>0</v>
      </c>
      <c r="C8" s="169">
        <v>0</v>
      </c>
      <c r="D8" s="169">
        <v>0</v>
      </c>
      <c r="E8" s="169">
        <v>0</v>
      </c>
      <c r="F8" s="169">
        <v>0</v>
      </c>
      <c r="G8" s="169">
        <v>0</v>
      </c>
      <c r="H8" s="169">
        <v>0</v>
      </c>
      <c r="I8" s="169">
        <v>0</v>
      </c>
      <c r="J8" s="169">
        <v>0</v>
      </c>
      <c r="K8" s="169">
        <v>0</v>
      </c>
      <c r="L8" s="169">
        <v>0</v>
      </c>
      <c r="M8" s="169">
        <v>0</v>
      </c>
      <c r="N8" s="169">
        <v>0</v>
      </c>
      <c r="O8" s="169">
        <v>0</v>
      </c>
      <c r="P8" s="169">
        <v>0</v>
      </c>
      <c r="Q8" s="169">
        <v>0</v>
      </c>
      <c r="R8" s="169">
        <v>0</v>
      </c>
      <c r="S8" s="169">
        <v>0</v>
      </c>
      <c r="T8" s="169">
        <v>0</v>
      </c>
      <c r="U8" s="169">
        <v>0</v>
      </c>
      <c r="V8" s="169">
        <v>0</v>
      </c>
      <c r="W8" s="169">
        <v>0</v>
      </c>
      <c r="X8" s="169">
        <v>0</v>
      </c>
      <c r="Y8" s="169">
        <v>0</v>
      </c>
      <c r="Z8" s="169">
        <v>0</v>
      </c>
    </row>
    <row r="9" spans="1:26" ht="15" customHeight="1" x14ac:dyDescent="0.2">
      <c r="A9" s="46" t="s">
        <v>80</v>
      </c>
      <c r="B9" s="53">
        <v>16700</v>
      </c>
      <c r="C9" s="53">
        <v>26000</v>
      </c>
      <c r="D9" s="53">
        <v>35000</v>
      </c>
      <c r="E9" s="53">
        <v>51000</v>
      </c>
      <c r="F9" s="53">
        <v>51000</v>
      </c>
      <c r="G9" s="53">
        <v>15100</v>
      </c>
      <c r="H9" s="53">
        <v>14000</v>
      </c>
      <c r="I9" s="53">
        <v>45000</v>
      </c>
      <c r="J9" s="53">
        <v>66000</v>
      </c>
      <c r="K9" s="53">
        <v>66000</v>
      </c>
      <c r="L9" s="53">
        <v>34000</v>
      </c>
      <c r="M9" s="53">
        <v>90000</v>
      </c>
      <c r="N9" s="53">
        <v>127000</v>
      </c>
      <c r="O9" s="53">
        <v>130000</v>
      </c>
      <c r="P9" s="53">
        <v>130000</v>
      </c>
      <c r="Q9" s="53">
        <v>39000</v>
      </c>
      <c r="R9" s="53">
        <v>56000</v>
      </c>
      <c r="S9" s="53">
        <v>36000</v>
      </c>
      <c r="T9" s="53">
        <v>66000</v>
      </c>
      <c r="U9" s="53">
        <v>66000</v>
      </c>
      <c r="V9" s="53">
        <v>21000</v>
      </c>
      <c r="W9" s="53">
        <v>4000</v>
      </c>
      <c r="X9" s="53">
        <v>-24000</v>
      </c>
      <c r="Y9" s="53">
        <v>-4000</v>
      </c>
      <c r="Z9" s="53">
        <v>23000</v>
      </c>
    </row>
    <row r="10" spans="1:26" ht="15" customHeight="1" x14ac:dyDescent="0.2">
      <c r="A10" s="46" t="s">
        <v>81</v>
      </c>
      <c r="B10" s="53">
        <v>86200</v>
      </c>
      <c r="C10" s="53">
        <v>175000</v>
      </c>
      <c r="D10" s="53">
        <v>258000</v>
      </c>
      <c r="E10" s="53">
        <v>338000</v>
      </c>
      <c r="F10" s="53">
        <v>338000</v>
      </c>
      <c r="G10" s="53">
        <v>84800</v>
      </c>
      <c r="H10" s="53">
        <v>126000</v>
      </c>
      <c r="I10" s="53">
        <v>155000</v>
      </c>
      <c r="J10" s="53">
        <v>251000</v>
      </c>
      <c r="K10" s="53">
        <v>251000</v>
      </c>
      <c r="L10" s="53">
        <v>73000</v>
      </c>
      <c r="M10" s="53">
        <v>150000</v>
      </c>
      <c r="N10" s="53">
        <v>263000</v>
      </c>
      <c r="O10" s="53">
        <v>439000</v>
      </c>
      <c r="P10" s="53">
        <v>439000</v>
      </c>
      <c r="Q10" s="53">
        <v>157000</v>
      </c>
      <c r="R10" s="53">
        <v>368000</v>
      </c>
      <c r="S10" s="53">
        <v>532000</v>
      </c>
      <c r="T10" s="53">
        <v>747000</v>
      </c>
      <c r="U10" s="53">
        <v>747000</v>
      </c>
      <c r="V10" s="53">
        <v>245000</v>
      </c>
      <c r="W10" s="53">
        <v>523000</v>
      </c>
      <c r="X10" s="53">
        <v>760000</v>
      </c>
      <c r="Y10" s="53">
        <v>993000</v>
      </c>
      <c r="Z10" s="53">
        <v>251000</v>
      </c>
    </row>
    <row r="11" spans="1:26" ht="15" customHeight="1" x14ac:dyDescent="0.2">
      <c r="A11" s="46" t="s">
        <v>82</v>
      </c>
      <c r="B11" s="53">
        <v>-79900</v>
      </c>
      <c r="C11" s="53">
        <v>-39000</v>
      </c>
      <c r="D11" s="53">
        <v>-46000</v>
      </c>
      <c r="E11" s="53">
        <v>-70000</v>
      </c>
      <c r="F11" s="53">
        <v>-70000</v>
      </c>
      <c r="G11" s="53">
        <v>47500</v>
      </c>
      <c r="H11" s="53">
        <v>-2000</v>
      </c>
      <c r="I11" s="53">
        <v>-27000</v>
      </c>
      <c r="J11" s="53">
        <v>-104000</v>
      </c>
      <c r="K11" s="53">
        <v>-104000</v>
      </c>
      <c r="L11" s="53">
        <v>-62000</v>
      </c>
      <c r="M11" s="53">
        <v>-204000</v>
      </c>
      <c r="N11" s="53">
        <v>-315000</v>
      </c>
      <c r="O11" s="53">
        <v>-406000</v>
      </c>
      <c r="P11" s="53">
        <v>-406000</v>
      </c>
      <c r="Q11" s="53">
        <v>-103000</v>
      </c>
      <c r="R11" s="53">
        <v>-198000</v>
      </c>
      <c r="S11" s="53">
        <v>-143000</v>
      </c>
      <c r="T11" s="53">
        <v>-199000</v>
      </c>
      <c r="U11" s="53">
        <v>-199000</v>
      </c>
      <c r="V11" s="53">
        <v>-96000</v>
      </c>
      <c r="W11" s="53">
        <v>-126000</v>
      </c>
      <c r="X11" s="53">
        <v>-156000</v>
      </c>
      <c r="Y11" s="53">
        <v>-201000</v>
      </c>
      <c r="Z11" s="53">
        <v>-74000</v>
      </c>
    </row>
    <row r="12" spans="1:26" ht="15" customHeight="1" x14ac:dyDescent="0.2">
      <c r="A12" s="52" t="s">
        <v>236</v>
      </c>
      <c r="B12" s="52"/>
      <c r="C12" s="52"/>
      <c r="D12" s="52"/>
      <c r="E12" s="52"/>
      <c r="F12" s="52"/>
      <c r="G12" s="52"/>
      <c r="H12" s="52"/>
      <c r="I12" s="52"/>
      <c r="J12" s="52"/>
      <c r="K12" s="52"/>
      <c r="L12" s="52"/>
      <c r="M12" s="52"/>
      <c r="N12" s="52"/>
      <c r="O12" s="52"/>
      <c r="P12" s="52"/>
      <c r="Q12" s="52"/>
      <c r="R12" s="52"/>
      <c r="S12" s="52"/>
      <c r="T12" s="52"/>
      <c r="U12" s="52"/>
      <c r="V12" s="52"/>
      <c r="W12" s="52"/>
      <c r="X12" s="52"/>
      <c r="Y12" s="52"/>
      <c r="Z12" s="52"/>
    </row>
    <row r="13" spans="1:26" ht="15" customHeight="1" x14ac:dyDescent="0.2">
      <c r="A13" s="46" t="s">
        <v>16</v>
      </c>
      <c r="B13" s="53">
        <v>-149500</v>
      </c>
      <c r="C13" s="53">
        <v>-10000</v>
      </c>
      <c r="D13" s="53">
        <v>-72000</v>
      </c>
      <c r="E13" s="53">
        <v>-44000</v>
      </c>
      <c r="F13" s="53">
        <v>-44000</v>
      </c>
      <c r="G13" s="53">
        <v>-101600</v>
      </c>
      <c r="H13" s="53">
        <v>84000</v>
      </c>
      <c r="I13" s="53">
        <v>81000</v>
      </c>
      <c r="J13" s="53">
        <v>-21000</v>
      </c>
      <c r="K13" s="53">
        <v>-21000</v>
      </c>
      <c r="L13" s="53">
        <v>-39000</v>
      </c>
      <c r="M13" s="53">
        <v>-68000</v>
      </c>
      <c r="N13" s="53">
        <v>-213000</v>
      </c>
      <c r="O13" s="53">
        <v>-475000</v>
      </c>
      <c r="P13" s="53">
        <v>-475000</v>
      </c>
      <c r="Q13" s="53">
        <v>138000</v>
      </c>
      <c r="R13" s="53">
        <v>289000</v>
      </c>
      <c r="S13" s="53">
        <v>437000</v>
      </c>
      <c r="T13" s="53">
        <v>327000</v>
      </c>
      <c r="U13" s="53">
        <v>327000</v>
      </c>
      <c r="V13" s="53">
        <v>-47000</v>
      </c>
      <c r="W13" s="53">
        <v>-10000</v>
      </c>
      <c r="X13" s="53">
        <v>3000</v>
      </c>
      <c r="Y13" s="53">
        <v>-133000</v>
      </c>
      <c r="Z13" s="53">
        <v>-75000</v>
      </c>
    </row>
    <row r="14" spans="1:26" ht="15" customHeight="1" x14ac:dyDescent="0.2">
      <c r="A14" s="46" t="s">
        <v>316</v>
      </c>
      <c r="B14" s="169">
        <v>0</v>
      </c>
      <c r="C14" s="169">
        <v>0</v>
      </c>
      <c r="D14" s="169">
        <v>0</v>
      </c>
      <c r="E14" s="169">
        <v>0</v>
      </c>
      <c r="F14" s="169">
        <v>0</v>
      </c>
      <c r="G14" s="169">
        <v>0</v>
      </c>
      <c r="H14" s="169">
        <v>0</v>
      </c>
      <c r="I14" s="169">
        <v>0</v>
      </c>
      <c r="J14" s="169">
        <v>0</v>
      </c>
      <c r="K14" s="169">
        <v>0</v>
      </c>
      <c r="L14" s="169">
        <v>0</v>
      </c>
      <c r="M14" s="169">
        <v>0</v>
      </c>
      <c r="N14" s="169">
        <v>0</v>
      </c>
      <c r="O14" s="169">
        <v>0</v>
      </c>
      <c r="P14" s="169">
        <v>0</v>
      </c>
      <c r="Q14" s="169">
        <v>0</v>
      </c>
      <c r="R14" s="169">
        <v>0</v>
      </c>
      <c r="S14" s="169">
        <v>0</v>
      </c>
      <c r="T14" s="169">
        <v>0</v>
      </c>
      <c r="U14" s="169">
        <v>0</v>
      </c>
      <c r="V14" s="169">
        <v>0</v>
      </c>
      <c r="W14" s="169">
        <v>0</v>
      </c>
      <c r="X14" s="169">
        <v>0</v>
      </c>
      <c r="Y14" s="169">
        <v>0</v>
      </c>
      <c r="Z14" s="169">
        <v>0</v>
      </c>
    </row>
    <row r="15" spans="1:26" ht="15" customHeight="1" x14ac:dyDescent="0.2">
      <c r="A15" s="46" t="s">
        <v>689</v>
      </c>
      <c r="B15" s="53">
        <v>213500</v>
      </c>
      <c r="C15" s="53">
        <v>3000</v>
      </c>
      <c r="D15" s="53">
        <v>54000</v>
      </c>
      <c r="E15" s="53">
        <v>41000</v>
      </c>
      <c r="F15" s="53">
        <v>41000</v>
      </c>
      <c r="G15" s="53">
        <v>-53900</v>
      </c>
      <c r="H15" s="53">
        <v>-13000</v>
      </c>
      <c r="I15" s="53">
        <v>-32000</v>
      </c>
      <c r="J15" s="53">
        <v>163000</v>
      </c>
      <c r="K15" s="53">
        <v>163000</v>
      </c>
      <c r="L15" s="53">
        <v>-109000</v>
      </c>
      <c r="M15" s="53">
        <v>-8000</v>
      </c>
      <c r="N15" s="53">
        <v>267000</v>
      </c>
      <c r="O15" s="53">
        <v>174000</v>
      </c>
      <c r="P15" s="53">
        <v>174000</v>
      </c>
      <c r="Q15" s="53">
        <v>-215000</v>
      </c>
      <c r="R15" s="53">
        <v>-258000</v>
      </c>
      <c r="S15" s="53">
        <v>-278000</v>
      </c>
      <c r="T15" s="53">
        <v>-254000</v>
      </c>
      <c r="U15" s="53">
        <v>-254000</v>
      </c>
      <c r="V15" s="53">
        <v>27000</v>
      </c>
      <c r="W15" s="53">
        <v>-114000</v>
      </c>
      <c r="X15" s="517">
        <v>-80000</v>
      </c>
      <c r="Y15" s="517">
        <v>-163000</v>
      </c>
      <c r="Z15" s="517">
        <v>20000</v>
      </c>
    </row>
    <row r="16" spans="1:26" ht="15" customHeight="1" x14ac:dyDescent="0.2">
      <c r="A16" s="46" t="s">
        <v>87</v>
      </c>
      <c r="B16" s="53">
        <v>-8400</v>
      </c>
      <c r="C16" s="53">
        <v>-26000</v>
      </c>
      <c r="D16" s="53">
        <v>-26000</v>
      </c>
      <c r="E16" s="53">
        <v>-46000</v>
      </c>
      <c r="F16" s="53">
        <v>-46000</v>
      </c>
      <c r="G16" s="53">
        <v>-15500</v>
      </c>
      <c r="H16" s="53">
        <v>-17000</v>
      </c>
      <c r="I16" s="53">
        <v>-15000</v>
      </c>
      <c r="J16" s="53">
        <v>-24000</v>
      </c>
      <c r="K16" s="53">
        <v>-24000</v>
      </c>
      <c r="L16" s="53">
        <v>-9000</v>
      </c>
      <c r="M16" s="53">
        <v>-27000</v>
      </c>
      <c r="N16" s="53">
        <v>-23000</v>
      </c>
      <c r="O16" s="53">
        <v>-18000</v>
      </c>
      <c r="P16" s="53">
        <v>-18000</v>
      </c>
      <c r="Q16" s="53">
        <v>-9000</v>
      </c>
      <c r="R16" s="53">
        <v>-44000</v>
      </c>
      <c r="S16" s="53">
        <v>-41000</v>
      </c>
      <c r="T16" s="53">
        <v>-45000</v>
      </c>
      <c r="U16" s="53">
        <v>-45000</v>
      </c>
      <c r="V16" s="53">
        <v>-8000</v>
      </c>
      <c r="W16" s="53">
        <v>-40000</v>
      </c>
      <c r="X16" s="53">
        <v>-33000</v>
      </c>
      <c r="Y16" s="53">
        <v>-38000</v>
      </c>
      <c r="Z16" s="53">
        <v>-3000</v>
      </c>
    </row>
    <row r="17" spans="1:26" ht="15" customHeight="1" x14ac:dyDescent="0.2">
      <c r="A17" s="46" t="s">
        <v>88</v>
      </c>
      <c r="B17" s="53">
        <v>48000</v>
      </c>
      <c r="C17" s="53">
        <v>-4000</v>
      </c>
      <c r="D17" s="53">
        <v>9000</v>
      </c>
      <c r="E17" s="53">
        <v>163000</v>
      </c>
      <c r="F17" s="53">
        <v>163000</v>
      </c>
      <c r="G17" s="53">
        <v>65800</v>
      </c>
      <c r="H17" s="53">
        <v>47000</v>
      </c>
      <c r="I17" s="53">
        <v>411000</v>
      </c>
      <c r="J17" s="53">
        <v>217000</v>
      </c>
      <c r="K17" s="53">
        <v>217000</v>
      </c>
      <c r="L17" s="53">
        <v>-104000</v>
      </c>
      <c r="M17" s="53">
        <v>-288000</v>
      </c>
      <c r="N17" s="53">
        <v>-645000</v>
      </c>
      <c r="O17" s="53">
        <v>-589000</v>
      </c>
      <c r="P17" s="53">
        <v>-589000</v>
      </c>
      <c r="Q17" s="53">
        <v>119000</v>
      </c>
      <c r="R17" s="53">
        <v>361000</v>
      </c>
      <c r="S17" s="53">
        <v>426000</v>
      </c>
      <c r="T17" s="53">
        <v>403000</v>
      </c>
      <c r="U17" s="53">
        <v>403000</v>
      </c>
      <c r="V17" s="53">
        <v>-121000</v>
      </c>
      <c r="W17" s="53">
        <v>-145000</v>
      </c>
      <c r="X17" s="53">
        <v>-199000</v>
      </c>
      <c r="Y17" s="53">
        <v>-190000</v>
      </c>
      <c r="Z17" s="53">
        <v>36000</v>
      </c>
    </row>
    <row r="18" spans="1:26" ht="15" customHeight="1" x14ac:dyDescent="0.2">
      <c r="A18" s="46" t="s">
        <v>89</v>
      </c>
      <c r="B18" s="53">
        <v>-21200</v>
      </c>
      <c r="C18" s="53">
        <v>-61000</v>
      </c>
      <c r="D18" s="53">
        <v>-36000</v>
      </c>
      <c r="E18" s="53">
        <v>-18000</v>
      </c>
      <c r="F18" s="53">
        <v>-18000</v>
      </c>
      <c r="G18" s="53">
        <v>-3500</v>
      </c>
      <c r="H18" s="53">
        <v>85000</v>
      </c>
      <c r="I18" s="53">
        <v>13000</v>
      </c>
      <c r="J18" s="53">
        <v>-33000</v>
      </c>
      <c r="K18" s="53">
        <v>-33000</v>
      </c>
      <c r="L18" s="53">
        <v>-83000</v>
      </c>
      <c r="M18" s="53">
        <v>-129000</v>
      </c>
      <c r="N18" s="53">
        <v>-60000</v>
      </c>
      <c r="O18" s="53">
        <v>-71000</v>
      </c>
      <c r="P18" s="53">
        <v>-71000</v>
      </c>
      <c r="Q18" s="53">
        <v>-35000</v>
      </c>
      <c r="R18" s="53">
        <v>-134000</v>
      </c>
      <c r="S18" s="53">
        <v>-201000</v>
      </c>
      <c r="T18" s="53">
        <v>-178000</v>
      </c>
      <c r="U18" s="53">
        <v>-178000</v>
      </c>
      <c r="V18" s="53">
        <v>39000</v>
      </c>
      <c r="W18" s="53">
        <v>67000</v>
      </c>
      <c r="X18" s="53">
        <v>102000</v>
      </c>
      <c r="Y18" s="53">
        <v>127000</v>
      </c>
      <c r="Z18" s="53">
        <v>74000</v>
      </c>
    </row>
    <row r="19" spans="1:26" ht="15" customHeight="1" x14ac:dyDescent="0.2">
      <c r="A19" s="46" t="s">
        <v>90</v>
      </c>
      <c r="B19" s="53">
        <v>-500</v>
      </c>
      <c r="C19" s="53">
        <v>-14000</v>
      </c>
      <c r="D19" s="53">
        <v>-12000</v>
      </c>
      <c r="E19" s="53">
        <v>-43000</v>
      </c>
      <c r="F19" s="53">
        <v>-43000</v>
      </c>
      <c r="G19" s="53">
        <v>-9200</v>
      </c>
      <c r="H19" s="53">
        <v>6000</v>
      </c>
      <c r="I19" s="53">
        <v>5000</v>
      </c>
      <c r="J19" s="53">
        <v>-13000</v>
      </c>
      <c r="K19" s="53">
        <v>-13000</v>
      </c>
      <c r="L19" s="53">
        <v>2000</v>
      </c>
      <c r="M19" s="53">
        <v>-2000</v>
      </c>
      <c r="N19" s="53">
        <v>-3000</v>
      </c>
      <c r="O19" s="53">
        <v>-9000</v>
      </c>
      <c r="P19" s="53">
        <v>-9000</v>
      </c>
      <c r="Q19" s="53">
        <v>-3000</v>
      </c>
      <c r="R19" s="53">
        <v>-9000</v>
      </c>
      <c r="S19" s="53">
        <v>-12000</v>
      </c>
      <c r="T19" s="53">
        <v>-17000</v>
      </c>
      <c r="U19" s="53">
        <v>-17000</v>
      </c>
      <c r="V19" s="53">
        <v>-12000</v>
      </c>
      <c r="W19" s="53">
        <v>-15000</v>
      </c>
      <c r="X19" s="53">
        <v>-50000</v>
      </c>
      <c r="Y19" s="53">
        <v>-42000</v>
      </c>
      <c r="Z19" s="53">
        <v>-11000</v>
      </c>
    </row>
    <row r="20" spans="1:26" ht="15" customHeight="1" x14ac:dyDescent="0.2">
      <c r="A20" s="46" t="s">
        <v>91</v>
      </c>
      <c r="B20" s="53">
        <v>-7800</v>
      </c>
      <c r="C20" s="53">
        <v>6000</v>
      </c>
      <c r="D20" s="53">
        <v>4000</v>
      </c>
      <c r="E20" s="53">
        <v>-14000</v>
      </c>
      <c r="F20" s="53">
        <v>-14000</v>
      </c>
      <c r="G20" s="53">
        <v>1700</v>
      </c>
      <c r="H20" s="53">
        <v>-15000</v>
      </c>
      <c r="I20" s="53">
        <v>65000</v>
      </c>
      <c r="J20" s="53">
        <v>-26000</v>
      </c>
      <c r="K20" s="53">
        <v>-26000</v>
      </c>
      <c r="L20" s="53">
        <v>-18000</v>
      </c>
      <c r="M20" s="53">
        <v>-16000</v>
      </c>
      <c r="N20" s="53">
        <v>-17000</v>
      </c>
      <c r="O20" s="53">
        <v>-17000</v>
      </c>
      <c r="P20" s="53">
        <v>-17000</v>
      </c>
      <c r="Q20" s="53">
        <v>-111000</v>
      </c>
      <c r="R20" s="53">
        <v>-189000</v>
      </c>
      <c r="S20" s="53">
        <v>-200000</v>
      </c>
      <c r="T20" s="53">
        <v>-243000</v>
      </c>
      <c r="U20" s="53">
        <v>-243000</v>
      </c>
      <c r="V20" s="53">
        <v>-68000</v>
      </c>
      <c r="W20" s="53">
        <v>-62000</v>
      </c>
      <c r="X20" s="53">
        <v>-99000</v>
      </c>
      <c r="Y20" s="53">
        <v>-110000</v>
      </c>
      <c r="Z20" s="53">
        <v>-8000</v>
      </c>
    </row>
    <row r="21" spans="1:26" ht="15" customHeight="1" x14ac:dyDescent="0.2">
      <c r="A21" s="206" t="s">
        <v>238</v>
      </c>
      <c r="B21" s="207">
        <v>208200</v>
      </c>
      <c r="C21" s="207">
        <v>283000</v>
      </c>
      <c r="D21" s="207">
        <v>498000</v>
      </c>
      <c r="E21" s="207">
        <v>833000</v>
      </c>
      <c r="F21" s="207">
        <v>833000</v>
      </c>
      <c r="G21" s="207">
        <v>143800</v>
      </c>
      <c r="H21" s="207">
        <v>500000</v>
      </c>
      <c r="I21" s="207">
        <v>1070000</v>
      </c>
      <c r="J21" s="207">
        <v>1021000</v>
      </c>
      <c r="K21" s="207">
        <v>1021000</v>
      </c>
      <c r="L21" s="207">
        <v>-132000</v>
      </c>
      <c r="M21" s="207">
        <v>-74000</v>
      </c>
      <c r="N21" s="207">
        <v>-5000</v>
      </c>
      <c r="O21" s="207">
        <v>-85000</v>
      </c>
      <c r="P21" s="207">
        <v>-85000</v>
      </c>
      <c r="Q21" s="207">
        <v>163000</v>
      </c>
      <c r="R21" s="207">
        <v>537000</v>
      </c>
      <c r="S21" s="207">
        <v>915000</v>
      </c>
      <c r="T21" s="207">
        <v>1178000</v>
      </c>
      <c r="U21" s="207">
        <v>1178000</v>
      </c>
      <c r="V21" s="207">
        <v>124000</v>
      </c>
      <c r="W21" s="207">
        <v>306000</v>
      </c>
      <c r="X21" s="207">
        <v>501000</v>
      </c>
      <c r="Y21" s="207">
        <v>688000</v>
      </c>
      <c r="Z21" s="207">
        <v>392000</v>
      </c>
    </row>
    <row r="22" spans="1:26" ht="15" customHeight="1" x14ac:dyDescent="0.2">
      <c r="A22" s="46" t="s">
        <v>239</v>
      </c>
      <c r="B22" s="169">
        <v>0</v>
      </c>
      <c r="C22" s="169">
        <v>0</v>
      </c>
      <c r="D22" s="169">
        <v>0</v>
      </c>
      <c r="E22" s="169">
        <v>0</v>
      </c>
      <c r="F22" s="169">
        <v>0</v>
      </c>
      <c r="G22" s="169">
        <v>0</v>
      </c>
      <c r="H22" s="169">
        <v>0</v>
      </c>
      <c r="I22" s="169">
        <v>0</v>
      </c>
      <c r="J22" s="169">
        <v>0</v>
      </c>
      <c r="K22" s="169">
        <v>0</v>
      </c>
      <c r="L22" s="169">
        <v>0</v>
      </c>
      <c r="M22" s="169">
        <v>0</v>
      </c>
      <c r="N22" s="169">
        <v>0</v>
      </c>
      <c r="O22" s="169">
        <v>0</v>
      </c>
      <c r="P22" s="169">
        <v>0</v>
      </c>
      <c r="Q22" s="169">
        <v>0</v>
      </c>
      <c r="R22" s="169">
        <v>0</v>
      </c>
      <c r="S22" s="169">
        <v>0</v>
      </c>
      <c r="T22" s="169">
        <v>0</v>
      </c>
      <c r="U22" s="169">
        <v>0</v>
      </c>
      <c r="V22" s="169">
        <v>0</v>
      </c>
      <c r="W22" s="169">
        <v>0</v>
      </c>
      <c r="X22" s="169">
        <v>0</v>
      </c>
      <c r="Y22" s="169">
        <v>0</v>
      </c>
      <c r="Z22" s="169">
        <v>0</v>
      </c>
    </row>
    <row r="23" spans="1:26" ht="15" customHeight="1" x14ac:dyDescent="0.2">
      <c r="A23" s="46" t="s">
        <v>92</v>
      </c>
      <c r="B23" s="53">
        <v>-93900</v>
      </c>
      <c r="C23" s="53">
        <v>-144000</v>
      </c>
      <c r="D23" s="53">
        <v>-211000</v>
      </c>
      <c r="E23" s="53">
        <v>-254000</v>
      </c>
      <c r="F23" s="53">
        <v>-254000</v>
      </c>
      <c r="G23" s="53">
        <v>-77100</v>
      </c>
      <c r="H23" s="53">
        <v>-105000</v>
      </c>
      <c r="I23" s="53">
        <v>-158000</v>
      </c>
      <c r="J23" s="53">
        <v>-181000</v>
      </c>
      <c r="K23" s="53">
        <v>-181000</v>
      </c>
      <c r="L23" s="53">
        <v>-105000</v>
      </c>
      <c r="M23" s="53">
        <v>-142000</v>
      </c>
      <c r="N23" s="53">
        <v>-200000</v>
      </c>
      <c r="O23" s="53">
        <v>-273000</v>
      </c>
      <c r="P23" s="53">
        <v>-273000</v>
      </c>
      <c r="Q23" s="53">
        <v>-79000</v>
      </c>
      <c r="R23" s="53">
        <v>-214000</v>
      </c>
      <c r="S23" s="53">
        <v>-348000</v>
      </c>
      <c r="T23" s="53">
        <v>-620000</v>
      </c>
      <c r="U23" s="53">
        <v>-620000</v>
      </c>
      <c r="V23" s="53">
        <v>-62000</v>
      </c>
      <c r="W23" s="53">
        <v>-320000</v>
      </c>
      <c r="X23" s="53">
        <v>-368000</v>
      </c>
      <c r="Y23" s="53">
        <v>-644000</v>
      </c>
      <c r="Z23" s="53">
        <v>-45000</v>
      </c>
    </row>
    <row r="24" spans="1:26" ht="15" customHeight="1" x14ac:dyDescent="0.2">
      <c r="A24" s="46" t="s">
        <v>240</v>
      </c>
      <c r="B24" s="53">
        <v>-2100</v>
      </c>
      <c r="C24" s="53">
        <v>3000</v>
      </c>
      <c r="D24" s="53">
        <v>-5000</v>
      </c>
      <c r="E24" s="53">
        <v>-29000</v>
      </c>
      <c r="F24" s="53">
        <v>-29000</v>
      </c>
      <c r="G24" s="53">
        <v>-2900</v>
      </c>
      <c r="H24" s="53">
        <v>0</v>
      </c>
      <c r="I24" s="53">
        <v>5000</v>
      </c>
      <c r="J24" s="53">
        <v>7000</v>
      </c>
      <c r="K24" s="53">
        <v>7000</v>
      </c>
      <c r="L24" s="53">
        <v>14000</v>
      </c>
      <c r="M24" s="53">
        <v>14000</v>
      </c>
      <c r="N24" s="53">
        <v>5000</v>
      </c>
      <c r="O24" s="53">
        <v>-4000</v>
      </c>
      <c r="P24" s="53">
        <v>-4000</v>
      </c>
      <c r="Q24" s="53">
        <v>-35000</v>
      </c>
      <c r="R24" s="53">
        <v>-59000</v>
      </c>
      <c r="S24" s="53">
        <v>-131000</v>
      </c>
      <c r="T24" s="53">
        <v>-239000</v>
      </c>
      <c r="U24" s="53">
        <v>-239000</v>
      </c>
      <c r="V24" s="53">
        <v>-70000</v>
      </c>
      <c r="W24" s="53">
        <v>-90000</v>
      </c>
      <c r="X24" s="53">
        <v>-193000</v>
      </c>
      <c r="Y24" s="53">
        <v>-212000</v>
      </c>
      <c r="Z24" s="53">
        <v>-125000</v>
      </c>
    </row>
    <row r="25" spans="1:26" ht="15" customHeight="1" x14ac:dyDescent="0.2">
      <c r="A25" s="46" t="s">
        <v>195</v>
      </c>
      <c r="B25" s="53">
        <v>6800</v>
      </c>
      <c r="C25" s="53">
        <v>16000</v>
      </c>
      <c r="D25" s="53">
        <v>21000</v>
      </c>
      <c r="E25" s="53">
        <v>25000</v>
      </c>
      <c r="F25" s="53">
        <v>25000</v>
      </c>
      <c r="G25" s="53">
        <v>3900</v>
      </c>
      <c r="H25" s="53">
        <v>8000</v>
      </c>
      <c r="I25" s="53">
        <v>14000</v>
      </c>
      <c r="J25" s="53">
        <v>18000</v>
      </c>
      <c r="K25" s="53">
        <v>18000</v>
      </c>
      <c r="L25" s="53">
        <v>2000</v>
      </c>
      <c r="M25" s="53">
        <v>4000</v>
      </c>
      <c r="N25" s="53">
        <v>9000</v>
      </c>
      <c r="O25" s="53">
        <v>15000</v>
      </c>
      <c r="P25" s="53">
        <v>15000</v>
      </c>
      <c r="Q25" s="53">
        <v>9000</v>
      </c>
      <c r="R25" s="53">
        <v>48000</v>
      </c>
      <c r="S25" s="53">
        <v>94000</v>
      </c>
      <c r="T25" s="53">
        <v>127000</v>
      </c>
      <c r="U25" s="53">
        <v>127000</v>
      </c>
      <c r="V25" s="53">
        <v>22000</v>
      </c>
      <c r="W25" s="53">
        <v>49000</v>
      </c>
      <c r="X25" s="53">
        <v>67000</v>
      </c>
      <c r="Y25" s="53">
        <v>76000</v>
      </c>
      <c r="Z25" s="53">
        <v>21000</v>
      </c>
    </row>
    <row r="26" spans="1:26" ht="15" customHeight="1" x14ac:dyDescent="0.2">
      <c r="A26" s="46" t="s">
        <v>242</v>
      </c>
      <c r="B26" s="53">
        <v>0</v>
      </c>
      <c r="C26" s="53">
        <v>0</v>
      </c>
      <c r="D26" s="53">
        <v>-1000</v>
      </c>
      <c r="E26" s="53">
        <v>-1000</v>
      </c>
      <c r="F26" s="53">
        <v>-1000</v>
      </c>
      <c r="G26" s="53">
        <v>-300</v>
      </c>
      <c r="H26" s="53">
        <v>-1000</v>
      </c>
      <c r="I26" s="53">
        <v>-1000</v>
      </c>
      <c r="J26" s="53">
        <v>-1000</v>
      </c>
      <c r="K26" s="53">
        <v>-1000</v>
      </c>
      <c r="L26" s="53">
        <v>0</v>
      </c>
      <c r="M26" s="53">
        <v>-1000</v>
      </c>
      <c r="N26" s="53">
        <v>-1000</v>
      </c>
      <c r="O26" s="53">
        <v>-2000</v>
      </c>
      <c r="P26" s="53">
        <v>-2000</v>
      </c>
      <c r="Q26" s="53">
        <v>-1000</v>
      </c>
      <c r="R26" s="53">
        <v>-1000</v>
      </c>
      <c r="S26" s="53">
        <v>-3000</v>
      </c>
      <c r="T26" s="53">
        <v>-3000</v>
      </c>
      <c r="U26" s="53">
        <v>-3000</v>
      </c>
      <c r="V26" s="53">
        <v>0</v>
      </c>
      <c r="W26" s="53">
        <v>-1000</v>
      </c>
      <c r="X26" s="53">
        <v>-1000</v>
      </c>
      <c r="Y26" s="53">
        <v>-2000</v>
      </c>
      <c r="Z26" s="53">
        <v>0</v>
      </c>
    </row>
    <row r="27" spans="1:26" ht="15" customHeight="1" x14ac:dyDescent="0.2">
      <c r="A27" s="46" t="s">
        <v>95</v>
      </c>
      <c r="B27" s="53">
        <v>-500</v>
      </c>
      <c r="C27" s="53">
        <v>-4000</v>
      </c>
      <c r="D27" s="53">
        <v>-4000</v>
      </c>
      <c r="E27" s="53">
        <v>-7000</v>
      </c>
      <c r="F27" s="53">
        <v>-7000</v>
      </c>
      <c r="G27" s="53">
        <v>-12800</v>
      </c>
      <c r="H27" s="53">
        <v>-18000</v>
      </c>
      <c r="I27" s="53">
        <v>-25000</v>
      </c>
      <c r="J27" s="53">
        <v>-31000</v>
      </c>
      <c r="K27" s="53">
        <v>-31000</v>
      </c>
      <c r="L27" s="53">
        <v>-7000</v>
      </c>
      <c r="M27" s="53">
        <v>-21000</v>
      </c>
      <c r="N27" s="53">
        <v>-24000</v>
      </c>
      <c r="O27" s="53">
        <v>-27000</v>
      </c>
      <c r="P27" s="53">
        <v>-27000</v>
      </c>
      <c r="Q27" s="53">
        <v>-2000</v>
      </c>
      <c r="R27" s="53">
        <v>-10000</v>
      </c>
      <c r="S27" s="53">
        <v>-10000</v>
      </c>
      <c r="T27" s="53">
        <v>-10000</v>
      </c>
      <c r="U27" s="53">
        <v>-10000</v>
      </c>
      <c r="V27" s="53">
        <v>-2000</v>
      </c>
      <c r="W27" s="53">
        <v>-2000</v>
      </c>
      <c r="X27" s="53">
        <v>-2000</v>
      </c>
      <c r="Y27" s="53">
        <v>-2000</v>
      </c>
      <c r="Z27" s="53">
        <v>0</v>
      </c>
    </row>
    <row r="28" spans="1:26" ht="15" customHeight="1" x14ac:dyDescent="0.2">
      <c r="A28" s="206" t="s">
        <v>654</v>
      </c>
      <c r="B28" s="60">
        <v>118500</v>
      </c>
      <c r="C28" s="60">
        <v>154000</v>
      </c>
      <c r="D28" s="60">
        <v>298000</v>
      </c>
      <c r="E28" s="60">
        <v>567000</v>
      </c>
      <c r="F28" s="60">
        <v>567000</v>
      </c>
      <c r="G28" s="60">
        <v>54600</v>
      </c>
      <c r="H28" s="60">
        <v>384000</v>
      </c>
      <c r="I28" s="60">
        <v>905000</v>
      </c>
      <c r="J28" s="60">
        <v>833000</v>
      </c>
      <c r="K28" s="60">
        <v>833000</v>
      </c>
      <c r="L28" s="60">
        <v>-228000</v>
      </c>
      <c r="M28" s="60">
        <v>-220000</v>
      </c>
      <c r="N28" s="60">
        <v>-216000</v>
      </c>
      <c r="O28" s="60">
        <v>-376000</v>
      </c>
      <c r="P28" s="60">
        <v>-376000</v>
      </c>
      <c r="Q28" s="60">
        <v>55000</v>
      </c>
      <c r="R28" s="60">
        <v>301000</v>
      </c>
      <c r="S28" s="60">
        <v>517000</v>
      </c>
      <c r="T28" s="60">
        <v>433000</v>
      </c>
      <c r="U28" s="60">
        <v>433000</v>
      </c>
      <c r="V28" s="60">
        <v>12000</v>
      </c>
      <c r="W28" s="52">
        <v>-58000</v>
      </c>
      <c r="X28" s="52">
        <v>4000</v>
      </c>
      <c r="Y28" s="52">
        <v>-96000</v>
      </c>
      <c r="Z28" s="52">
        <v>243000</v>
      </c>
    </row>
    <row r="29" spans="1:26" ht="15" customHeight="1" x14ac:dyDescent="0.2">
      <c r="A29" s="52" t="s">
        <v>96</v>
      </c>
      <c r="B29" s="52"/>
      <c r="C29" s="52"/>
      <c r="D29" s="52"/>
      <c r="E29" s="52"/>
      <c r="F29" s="52"/>
      <c r="G29" s="52"/>
      <c r="H29" s="52"/>
      <c r="I29" s="52"/>
      <c r="J29" s="52"/>
      <c r="K29" s="52"/>
      <c r="L29" s="52"/>
      <c r="M29" s="52"/>
      <c r="N29" s="52"/>
      <c r="O29" s="52"/>
      <c r="P29" s="52"/>
      <c r="Q29" s="52"/>
      <c r="R29" s="52"/>
      <c r="S29" s="52"/>
      <c r="T29" s="52"/>
      <c r="U29" s="52"/>
      <c r="V29" s="52"/>
      <c r="W29" s="52"/>
      <c r="X29" s="52"/>
      <c r="Y29" s="52"/>
      <c r="Z29" s="52"/>
    </row>
    <row r="30" spans="1:26" ht="15" customHeight="1" x14ac:dyDescent="0.2">
      <c r="A30" s="46" t="s">
        <v>97</v>
      </c>
      <c r="B30" s="169">
        <v>0</v>
      </c>
      <c r="C30" s="169">
        <v>0</v>
      </c>
      <c r="D30" s="169">
        <v>0</v>
      </c>
      <c r="E30" s="169">
        <v>0</v>
      </c>
      <c r="F30" s="169">
        <v>0</v>
      </c>
      <c r="G30" s="169">
        <v>0</v>
      </c>
      <c r="H30" s="169">
        <v>0</v>
      </c>
      <c r="I30" s="169">
        <v>0</v>
      </c>
      <c r="J30" s="169">
        <v>0</v>
      </c>
      <c r="K30" s="169">
        <v>0</v>
      </c>
      <c r="L30" s="169">
        <v>0</v>
      </c>
      <c r="M30" s="169">
        <v>0</v>
      </c>
      <c r="N30" s="169">
        <v>0</v>
      </c>
      <c r="O30" s="169">
        <v>0</v>
      </c>
      <c r="P30" s="169">
        <v>0</v>
      </c>
      <c r="Q30" s="169">
        <v>0</v>
      </c>
      <c r="R30" s="169">
        <v>0</v>
      </c>
      <c r="S30" s="169">
        <v>0</v>
      </c>
      <c r="T30" s="169">
        <v>0</v>
      </c>
      <c r="U30" s="169">
        <v>0</v>
      </c>
      <c r="V30" s="169">
        <v>0</v>
      </c>
      <c r="W30" s="169">
        <v>0</v>
      </c>
      <c r="X30" s="169">
        <v>0</v>
      </c>
      <c r="Y30" s="169">
        <v>0</v>
      </c>
      <c r="Z30" s="169">
        <v>0</v>
      </c>
    </row>
    <row r="31" spans="1:26" ht="15" customHeight="1" x14ac:dyDescent="0.2">
      <c r="A31" s="46" t="s">
        <v>244</v>
      </c>
      <c r="B31" s="169">
        <v>0</v>
      </c>
      <c r="C31" s="169">
        <v>0</v>
      </c>
      <c r="D31" s="169">
        <v>0</v>
      </c>
      <c r="E31" s="169">
        <v>0</v>
      </c>
      <c r="F31" s="169">
        <v>0</v>
      </c>
      <c r="G31" s="169">
        <v>0</v>
      </c>
      <c r="H31" s="169">
        <v>0</v>
      </c>
      <c r="I31" s="169">
        <v>0</v>
      </c>
      <c r="J31" s="169">
        <v>0</v>
      </c>
      <c r="K31" s="169">
        <v>0</v>
      </c>
      <c r="L31" s="169">
        <v>0</v>
      </c>
      <c r="M31" s="169">
        <v>0</v>
      </c>
      <c r="N31" s="169">
        <v>0</v>
      </c>
      <c r="O31" s="169">
        <v>0</v>
      </c>
      <c r="P31" s="169">
        <v>0</v>
      </c>
      <c r="Q31" s="169">
        <v>0</v>
      </c>
      <c r="R31" s="169">
        <v>0</v>
      </c>
      <c r="S31" s="169">
        <v>0</v>
      </c>
      <c r="T31" s="169">
        <v>0</v>
      </c>
      <c r="U31" s="169">
        <v>0</v>
      </c>
      <c r="V31" s="169">
        <v>0</v>
      </c>
      <c r="W31" s="169">
        <v>0</v>
      </c>
      <c r="X31" s="169">
        <v>0</v>
      </c>
      <c r="Y31" s="169">
        <v>0</v>
      </c>
      <c r="Z31" s="169">
        <v>0</v>
      </c>
    </row>
    <row r="32" spans="1:26" ht="15" customHeight="1" x14ac:dyDescent="0.2">
      <c r="A32" s="46" t="s">
        <v>114</v>
      </c>
      <c r="B32" s="169">
        <v>0</v>
      </c>
      <c r="C32" s="169">
        <v>0</v>
      </c>
      <c r="D32" s="169">
        <v>0</v>
      </c>
      <c r="E32" s="169">
        <v>0</v>
      </c>
      <c r="F32" s="169">
        <v>0</v>
      </c>
      <c r="G32" s="169">
        <v>0</v>
      </c>
      <c r="H32" s="169">
        <v>0</v>
      </c>
      <c r="I32" s="169">
        <v>0</v>
      </c>
      <c r="J32" s="169">
        <v>0</v>
      </c>
      <c r="K32" s="169">
        <v>0</v>
      </c>
      <c r="L32" s="169">
        <v>0</v>
      </c>
      <c r="M32" s="169">
        <v>0</v>
      </c>
      <c r="N32" s="169">
        <v>0</v>
      </c>
      <c r="O32" s="169">
        <v>0</v>
      </c>
      <c r="P32" s="169">
        <v>0</v>
      </c>
      <c r="Q32" s="169">
        <v>0</v>
      </c>
      <c r="R32" s="169">
        <v>0</v>
      </c>
      <c r="S32" s="169">
        <v>0</v>
      </c>
      <c r="T32" s="169">
        <v>0</v>
      </c>
      <c r="U32" s="169">
        <v>0</v>
      </c>
      <c r="V32" s="169">
        <v>0</v>
      </c>
      <c r="W32" s="169">
        <v>0</v>
      </c>
      <c r="X32" s="169">
        <v>0</v>
      </c>
      <c r="Y32" s="169">
        <v>0</v>
      </c>
      <c r="Z32" s="169">
        <v>0</v>
      </c>
    </row>
    <row r="33" spans="1:26" ht="15" customHeight="1" x14ac:dyDescent="0.2">
      <c r="A33" s="46" t="s">
        <v>245</v>
      </c>
      <c r="B33" s="53">
        <v>-179000</v>
      </c>
      <c r="C33" s="53">
        <v>-359000</v>
      </c>
      <c r="D33" s="53">
        <v>-520000</v>
      </c>
      <c r="E33" s="53">
        <v>-739000</v>
      </c>
      <c r="F33" s="53">
        <v>-739000</v>
      </c>
      <c r="G33" s="53">
        <v>-159000</v>
      </c>
      <c r="H33" s="53">
        <v>-359000</v>
      </c>
      <c r="I33" s="53">
        <v>-578000</v>
      </c>
      <c r="J33" s="53">
        <v>-730000</v>
      </c>
      <c r="K33" s="53">
        <v>-730000</v>
      </c>
      <c r="L33" s="53">
        <v>-189000</v>
      </c>
      <c r="M33" s="53">
        <v>-366000</v>
      </c>
      <c r="N33" s="53">
        <v>-545000</v>
      </c>
      <c r="O33" s="53">
        <v>-750000</v>
      </c>
      <c r="P33" s="53">
        <v>-750000</v>
      </c>
      <c r="Q33" s="53">
        <v>-224000</v>
      </c>
      <c r="R33" s="53">
        <v>-446000</v>
      </c>
      <c r="S33" s="53">
        <v>-671000</v>
      </c>
      <c r="T33" s="53">
        <v>-947000</v>
      </c>
      <c r="U33" s="53">
        <v>-947000</v>
      </c>
      <c r="V33" s="53">
        <v>-260000</v>
      </c>
      <c r="W33" s="53">
        <v>-463000</v>
      </c>
      <c r="X33" s="53">
        <v>-665000</v>
      </c>
      <c r="Y33" s="53">
        <v>-820000</v>
      </c>
      <c r="Z33" s="53">
        <v>-227000</v>
      </c>
    </row>
    <row r="34" spans="1:26" ht="15" customHeight="1" x14ac:dyDescent="0.2">
      <c r="A34" s="46" t="s">
        <v>246</v>
      </c>
      <c r="B34" s="169">
        <v>0</v>
      </c>
      <c r="C34" s="169">
        <v>0</v>
      </c>
      <c r="D34" s="169">
        <v>0</v>
      </c>
      <c r="E34" s="169">
        <v>0</v>
      </c>
      <c r="F34" s="169">
        <v>0</v>
      </c>
      <c r="G34" s="169">
        <v>0</v>
      </c>
      <c r="H34" s="169">
        <v>0</v>
      </c>
      <c r="I34" s="169">
        <v>0</v>
      </c>
      <c r="J34" s="169">
        <v>0</v>
      </c>
      <c r="K34" s="169">
        <v>0</v>
      </c>
      <c r="L34" s="169">
        <v>0</v>
      </c>
      <c r="M34" s="169">
        <v>0</v>
      </c>
      <c r="N34" s="169">
        <v>0</v>
      </c>
      <c r="O34" s="169">
        <v>0</v>
      </c>
      <c r="P34" s="169">
        <v>0</v>
      </c>
      <c r="Q34" s="169">
        <v>0</v>
      </c>
      <c r="R34" s="169">
        <v>0</v>
      </c>
      <c r="S34" s="169">
        <v>0</v>
      </c>
      <c r="T34" s="169">
        <v>0</v>
      </c>
      <c r="U34" s="169">
        <v>0</v>
      </c>
      <c r="V34" s="169">
        <v>0</v>
      </c>
      <c r="W34" s="169">
        <v>0</v>
      </c>
      <c r="X34" s="169">
        <v>0</v>
      </c>
      <c r="Y34" s="169">
        <v>0</v>
      </c>
      <c r="Z34" s="169">
        <v>0</v>
      </c>
    </row>
    <row r="35" spans="1:26" ht="15" customHeight="1" x14ac:dyDescent="0.2">
      <c r="A35" s="46" t="s">
        <v>101</v>
      </c>
      <c r="B35" s="169">
        <v>0</v>
      </c>
      <c r="C35" s="53">
        <v>-5000</v>
      </c>
      <c r="D35" s="53">
        <v>-26000</v>
      </c>
      <c r="E35" s="53">
        <v>-29000</v>
      </c>
      <c r="F35" s="53">
        <v>-29000</v>
      </c>
      <c r="G35" s="169">
        <v>0</v>
      </c>
      <c r="H35" s="53">
        <v>-1000</v>
      </c>
      <c r="I35" s="53">
        <v>-10000</v>
      </c>
      <c r="J35" s="53">
        <v>-14000</v>
      </c>
      <c r="K35" s="53">
        <v>-14000</v>
      </c>
      <c r="L35" s="53">
        <v>-1000</v>
      </c>
      <c r="M35" s="53">
        <v>-2000</v>
      </c>
      <c r="N35" s="53">
        <v>-16000</v>
      </c>
      <c r="O35" s="53">
        <v>-20000</v>
      </c>
      <c r="P35" s="53">
        <v>-20000</v>
      </c>
      <c r="Q35" s="53">
        <v>-41000</v>
      </c>
      <c r="R35" s="53">
        <v>-162000</v>
      </c>
      <c r="S35" s="53">
        <v>-164000</v>
      </c>
      <c r="T35" s="53">
        <v>-191000</v>
      </c>
      <c r="U35" s="53">
        <v>-191000</v>
      </c>
      <c r="V35" s="53">
        <v>-11000</v>
      </c>
      <c r="W35" s="53">
        <v>-28000</v>
      </c>
      <c r="X35" s="53">
        <v>-69000</v>
      </c>
      <c r="Y35" s="53">
        <v>-206000</v>
      </c>
      <c r="Z35" s="53">
        <v>-9000</v>
      </c>
    </row>
    <row r="36" spans="1:26" ht="15" customHeight="1" x14ac:dyDescent="0.2">
      <c r="A36" s="46" t="s">
        <v>102</v>
      </c>
      <c r="B36" s="25">
        <v>200</v>
      </c>
      <c r="C36" s="53">
        <v>6000</v>
      </c>
      <c r="D36" s="53">
        <v>5000</v>
      </c>
      <c r="E36" s="53">
        <v>10000</v>
      </c>
      <c r="F36" s="53">
        <v>10000</v>
      </c>
      <c r="G36" s="25">
        <v>400</v>
      </c>
      <c r="H36" s="53">
        <v>-2000</v>
      </c>
      <c r="I36" s="53">
        <v>7000</v>
      </c>
      <c r="J36" s="53">
        <v>11000</v>
      </c>
      <c r="K36" s="53">
        <v>11000</v>
      </c>
      <c r="L36" s="25">
        <v>0</v>
      </c>
      <c r="M36" s="25">
        <v>1000</v>
      </c>
      <c r="N36" s="25">
        <v>3000</v>
      </c>
      <c r="O36" s="25">
        <v>10000</v>
      </c>
      <c r="P36" s="25">
        <v>10000</v>
      </c>
      <c r="Q36" s="25">
        <v>37000</v>
      </c>
      <c r="R36" s="25">
        <v>144000</v>
      </c>
      <c r="S36" s="25">
        <v>164000</v>
      </c>
      <c r="T36" s="25">
        <v>183000</v>
      </c>
      <c r="U36" s="25">
        <v>183000</v>
      </c>
      <c r="V36" s="25">
        <v>18000</v>
      </c>
      <c r="W36" s="25">
        <v>40000</v>
      </c>
      <c r="X36" s="25">
        <v>61000</v>
      </c>
      <c r="Y36" s="25">
        <v>222000</v>
      </c>
      <c r="Z36" s="25">
        <v>22000</v>
      </c>
    </row>
    <row r="37" spans="1:26" ht="15" customHeight="1" x14ac:dyDescent="0.2">
      <c r="A37" s="46" t="s">
        <v>93</v>
      </c>
      <c r="B37" s="25">
        <v>0</v>
      </c>
      <c r="C37" s="25">
        <v>0</v>
      </c>
      <c r="D37" s="25">
        <v>0</v>
      </c>
      <c r="E37" s="25"/>
      <c r="F37" s="25"/>
      <c r="G37" s="25">
        <v>0</v>
      </c>
      <c r="H37" s="25">
        <v>0</v>
      </c>
      <c r="I37" s="25">
        <v>0</v>
      </c>
      <c r="J37" s="25"/>
      <c r="K37" s="25"/>
      <c r="L37" s="25">
        <v>0</v>
      </c>
      <c r="M37" s="25"/>
      <c r="N37" s="25">
        <v>0</v>
      </c>
      <c r="O37" s="25">
        <v>0</v>
      </c>
      <c r="P37" s="25">
        <v>0</v>
      </c>
      <c r="Q37" s="25">
        <v>0</v>
      </c>
      <c r="R37" s="25">
        <v>0</v>
      </c>
      <c r="S37" s="25">
        <v>0</v>
      </c>
      <c r="T37" s="25">
        <v>0</v>
      </c>
      <c r="U37" s="25">
        <v>0</v>
      </c>
      <c r="V37" s="25">
        <v>0</v>
      </c>
      <c r="W37" s="25">
        <v>0</v>
      </c>
      <c r="X37" s="25">
        <v>0</v>
      </c>
      <c r="Y37" s="25">
        <v>0</v>
      </c>
      <c r="Z37" s="25">
        <v>0</v>
      </c>
    </row>
    <row r="38" spans="1:26" ht="15" customHeight="1" x14ac:dyDescent="0.2">
      <c r="A38" s="46" t="s">
        <v>115</v>
      </c>
      <c r="B38" s="25">
        <v>0</v>
      </c>
      <c r="C38" s="25">
        <v>0</v>
      </c>
      <c r="D38" s="25">
        <v>0</v>
      </c>
      <c r="E38" s="25">
        <v>0</v>
      </c>
      <c r="F38" s="25">
        <v>0</v>
      </c>
      <c r="G38" s="25">
        <v>0</v>
      </c>
      <c r="H38" s="25">
        <v>0</v>
      </c>
      <c r="I38" s="25">
        <v>0</v>
      </c>
      <c r="J38" s="25">
        <v>0</v>
      </c>
      <c r="K38" s="25">
        <v>0</v>
      </c>
      <c r="L38" s="25">
        <v>0</v>
      </c>
      <c r="M38" s="25">
        <v>0</v>
      </c>
      <c r="N38" s="25">
        <v>0</v>
      </c>
      <c r="O38" s="25">
        <v>0</v>
      </c>
      <c r="P38" s="25">
        <v>0</v>
      </c>
      <c r="Q38" s="25">
        <v>0</v>
      </c>
      <c r="R38" s="25">
        <v>0</v>
      </c>
      <c r="S38" s="25">
        <v>0</v>
      </c>
      <c r="T38" s="25">
        <v>0</v>
      </c>
      <c r="U38" s="25">
        <v>0</v>
      </c>
      <c r="V38" s="25">
        <v>0</v>
      </c>
      <c r="W38" s="25">
        <v>0</v>
      </c>
      <c r="X38" s="25">
        <v>0</v>
      </c>
      <c r="Y38" s="25">
        <v>0</v>
      </c>
      <c r="Z38" s="25">
        <v>0</v>
      </c>
    </row>
    <row r="39" spans="1:26" ht="15" customHeight="1" x14ac:dyDescent="0.2">
      <c r="A39" s="46" t="s">
        <v>84</v>
      </c>
      <c r="B39" s="25">
        <v>0</v>
      </c>
      <c r="C39" s="25">
        <v>0</v>
      </c>
      <c r="D39" s="25">
        <v>0</v>
      </c>
      <c r="E39" s="25"/>
      <c r="F39" s="25"/>
      <c r="G39" s="25">
        <v>0</v>
      </c>
      <c r="H39" s="25">
        <v>0</v>
      </c>
      <c r="I39" s="25">
        <v>0</v>
      </c>
      <c r="J39" s="25"/>
      <c r="K39" s="25"/>
      <c r="L39" s="25">
        <v>0</v>
      </c>
      <c r="M39" s="25">
        <v>0</v>
      </c>
      <c r="N39" s="25">
        <v>0</v>
      </c>
      <c r="O39" s="25">
        <v>0</v>
      </c>
      <c r="P39" s="25">
        <v>0</v>
      </c>
      <c r="Q39" s="25">
        <v>0</v>
      </c>
      <c r="R39" s="25">
        <v>0</v>
      </c>
      <c r="S39" s="25">
        <v>0</v>
      </c>
      <c r="T39" s="25">
        <v>0</v>
      </c>
      <c r="U39" s="25">
        <v>0</v>
      </c>
      <c r="V39" s="25">
        <v>0</v>
      </c>
      <c r="W39" s="25">
        <v>0</v>
      </c>
      <c r="X39" s="25">
        <v>0</v>
      </c>
      <c r="Y39" s="25">
        <v>0</v>
      </c>
      <c r="Z39" s="25">
        <v>0</v>
      </c>
    </row>
    <row r="40" spans="1:26" ht="15" customHeight="1" x14ac:dyDescent="0.2">
      <c r="A40" s="52" t="s">
        <v>247</v>
      </c>
      <c r="B40" s="52">
        <v>-178800</v>
      </c>
      <c r="C40" s="52">
        <v>-358000</v>
      </c>
      <c r="D40" s="52">
        <v>-541000</v>
      </c>
      <c r="E40" s="52">
        <v>-758000</v>
      </c>
      <c r="F40" s="52">
        <v>-758000</v>
      </c>
      <c r="G40" s="52">
        <v>-158600</v>
      </c>
      <c r="H40" s="52">
        <v>-362000</v>
      </c>
      <c r="I40" s="52">
        <v>-581000</v>
      </c>
      <c r="J40" s="52">
        <v>-733000</v>
      </c>
      <c r="K40" s="52">
        <v>-733000</v>
      </c>
      <c r="L40" s="52">
        <v>-190000</v>
      </c>
      <c r="M40" s="52">
        <v>-367000</v>
      </c>
      <c r="N40" s="52">
        <v>-558000</v>
      </c>
      <c r="O40" s="52">
        <v>-760000</v>
      </c>
      <c r="P40" s="52">
        <v>-760000</v>
      </c>
      <c r="Q40" s="52">
        <v>-228000</v>
      </c>
      <c r="R40" s="52">
        <v>-464000</v>
      </c>
      <c r="S40" s="52">
        <v>-671000</v>
      </c>
      <c r="T40" s="52">
        <v>-955000</v>
      </c>
      <c r="U40" s="52">
        <v>-955000</v>
      </c>
      <c r="V40" s="52">
        <v>-253000</v>
      </c>
      <c r="W40" s="52">
        <v>-451000</v>
      </c>
      <c r="X40" s="52">
        <v>-673000</v>
      </c>
      <c r="Y40" s="52">
        <v>-804000</v>
      </c>
      <c r="Z40" s="52">
        <v>-214000</v>
      </c>
    </row>
    <row r="41" spans="1:26" ht="15" customHeight="1" x14ac:dyDescent="0.2">
      <c r="A41" s="52" t="s">
        <v>103</v>
      </c>
      <c r="B41" s="52"/>
      <c r="C41" s="52"/>
      <c r="D41" s="52"/>
      <c r="E41" s="52"/>
      <c r="F41" s="52"/>
      <c r="G41" s="52"/>
      <c r="H41" s="52"/>
      <c r="I41" s="52"/>
      <c r="J41" s="52"/>
      <c r="K41" s="52"/>
      <c r="L41" s="52"/>
      <c r="M41" s="52"/>
      <c r="N41" s="52"/>
      <c r="O41" s="52"/>
      <c r="P41" s="52"/>
      <c r="Q41" s="52"/>
      <c r="R41" s="52"/>
      <c r="S41" s="52"/>
      <c r="T41" s="52"/>
      <c r="U41" s="52"/>
      <c r="V41" s="52"/>
      <c r="W41" s="52"/>
      <c r="X41" s="52"/>
      <c r="Y41" s="52"/>
      <c r="Z41" s="52"/>
    </row>
    <row r="42" spans="1:26" ht="15" customHeight="1" x14ac:dyDescent="0.2">
      <c r="A42" s="46" t="s">
        <v>104</v>
      </c>
      <c r="B42" s="25">
        <v>133800</v>
      </c>
      <c r="C42" s="25">
        <v>952000</v>
      </c>
      <c r="D42" s="25">
        <v>952000</v>
      </c>
      <c r="E42" s="25">
        <v>955000</v>
      </c>
      <c r="F42" s="25">
        <v>955000</v>
      </c>
      <c r="G42" s="53">
        <v>500000</v>
      </c>
      <c r="H42" s="53">
        <v>601000</v>
      </c>
      <c r="I42" s="53">
        <v>1136000</v>
      </c>
      <c r="J42" s="53">
        <v>1336000</v>
      </c>
      <c r="K42" s="53">
        <v>1336000</v>
      </c>
      <c r="L42" s="53">
        <v>687000</v>
      </c>
      <c r="M42" s="53">
        <v>887000</v>
      </c>
      <c r="N42" s="53">
        <v>1224000</v>
      </c>
      <c r="O42" s="53">
        <v>2324000</v>
      </c>
      <c r="P42" s="53">
        <v>2324000</v>
      </c>
      <c r="Q42" s="53">
        <v>254000</v>
      </c>
      <c r="R42" s="53">
        <v>1486000</v>
      </c>
      <c r="S42" s="53">
        <v>1936000</v>
      </c>
      <c r="T42" s="53">
        <v>1936000</v>
      </c>
      <c r="U42" s="53">
        <v>1936000</v>
      </c>
      <c r="V42" s="25">
        <v>0</v>
      </c>
      <c r="W42" s="25">
        <v>706000</v>
      </c>
      <c r="X42" s="25">
        <v>706000</v>
      </c>
      <c r="Y42" s="25">
        <v>1471000</v>
      </c>
      <c r="Z42" s="25">
        <v>937000</v>
      </c>
    </row>
    <row r="43" spans="1:26" ht="15" customHeight="1" x14ac:dyDescent="0.2">
      <c r="A43" s="46" t="s">
        <v>690</v>
      </c>
      <c r="B43" s="53">
        <v>-2100</v>
      </c>
      <c r="C43" s="53">
        <v>-5000</v>
      </c>
      <c r="D43" s="53">
        <v>-5000</v>
      </c>
      <c r="E43" s="53">
        <v>-5000</v>
      </c>
      <c r="F43" s="53">
        <v>-5000</v>
      </c>
      <c r="G43" s="25">
        <v>0</v>
      </c>
      <c r="H43" s="25">
        <v>0</v>
      </c>
      <c r="I43" s="53">
        <v>-1000</v>
      </c>
      <c r="J43" s="53">
        <v>-2000</v>
      </c>
      <c r="K43" s="53">
        <v>-2000</v>
      </c>
      <c r="L43" s="53">
        <v>-5000</v>
      </c>
      <c r="M43" s="53">
        <v>-5000</v>
      </c>
      <c r="N43" s="53">
        <v>-5000</v>
      </c>
      <c r="O43" s="53">
        <v>-14000</v>
      </c>
      <c r="P43" s="53">
        <v>-14000</v>
      </c>
      <c r="Q43" s="25">
        <v>0</v>
      </c>
      <c r="R43" s="53">
        <v>-16000</v>
      </c>
      <c r="S43" s="53">
        <v>-18000</v>
      </c>
      <c r="T43" s="53">
        <v>-18000</v>
      </c>
      <c r="U43" s="53">
        <v>-18000</v>
      </c>
      <c r="V43" s="25">
        <v>0</v>
      </c>
      <c r="W43" s="53">
        <v>-5000</v>
      </c>
      <c r="X43" s="53">
        <v>-6000</v>
      </c>
      <c r="Y43" s="53">
        <v>-24000</v>
      </c>
      <c r="Z43" s="53">
        <v>-5000</v>
      </c>
    </row>
    <row r="44" spans="1:26" ht="15" customHeight="1" x14ac:dyDescent="0.2">
      <c r="A44" s="46" t="s">
        <v>694</v>
      </c>
      <c r="B44" s="53">
        <v>-198100</v>
      </c>
      <c r="C44" s="53">
        <v>-946000</v>
      </c>
      <c r="D44" s="53">
        <v>-988000</v>
      </c>
      <c r="E44" s="53">
        <v>-1093000</v>
      </c>
      <c r="F44" s="53">
        <v>-1093000</v>
      </c>
      <c r="G44" s="53">
        <v>-46500</v>
      </c>
      <c r="H44" s="53">
        <v>-172000</v>
      </c>
      <c r="I44" s="53">
        <v>-869000</v>
      </c>
      <c r="J44" s="53">
        <v>-1214000</v>
      </c>
      <c r="K44" s="53">
        <v>-1214000</v>
      </c>
      <c r="L44" s="53">
        <v>-880000</v>
      </c>
      <c r="M44" s="53">
        <v>-1001000</v>
      </c>
      <c r="N44" s="53">
        <v>-1097000</v>
      </c>
      <c r="O44" s="53">
        <v>-1307000</v>
      </c>
      <c r="P44" s="53">
        <v>-1307000</v>
      </c>
      <c r="Q44" s="53">
        <v>-257000</v>
      </c>
      <c r="R44" s="53">
        <v>-274000</v>
      </c>
      <c r="S44" s="53">
        <v>-1022000</v>
      </c>
      <c r="T44" s="53">
        <v>-1050000</v>
      </c>
      <c r="U44" s="53">
        <v>-1050000</v>
      </c>
      <c r="V44" s="53">
        <v>-152000</v>
      </c>
      <c r="W44" s="53">
        <v>-180000</v>
      </c>
      <c r="X44" s="53">
        <v>-472000</v>
      </c>
      <c r="Y44" s="53">
        <v>-700000</v>
      </c>
      <c r="Z44" s="53">
        <v>-405000</v>
      </c>
    </row>
    <row r="45" spans="1:26" ht="15" customHeight="1" x14ac:dyDescent="0.2">
      <c r="A45" s="46" t="s">
        <v>107</v>
      </c>
      <c r="B45" s="53">
        <v>-100</v>
      </c>
      <c r="C45" s="53">
        <v>-19000</v>
      </c>
      <c r="D45" s="25">
        <v>0</v>
      </c>
      <c r="E45" s="53">
        <v>-2000</v>
      </c>
      <c r="F45" s="53">
        <v>-2000</v>
      </c>
      <c r="G45" s="53">
        <v>600</v>
      </c>
      <c r="H45" s="53">
        <v>5000</v>
      </c>
      <c r="I45" s="53">
        <v>-4000</v>
      </c>
      <c r="J45" s="53">
        <v>9000</v>
      </c>
      <c r="K45" s="53">
        <v>9000</v>
      </c>
      <c r="L45" s="25">
        <v>0</v>
      </c>
      <c r="M45" s="25">
        <v>0</v>
      </c>
      <c r="N45" s="53">
        <v>3000</v>
      </c>
      <c r="O45" s="53">
        <v>8000</v>
      </c>
      <c r="P45" s="53">
        <v>8000</v>
      </c>
      <c r="Q45" s="53">
        <v>-1000</v>
      </c>
      <c r="R45" s="53">
        <v>-1000</v>
      </c>
      <c r="S45" s="25">
        <v>0</v>
      </c>
      <c r="T45" s="53">
        <v>-1000</v>
      </c>
      <c r="U45" s="53">
        <v>-100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</row>
    <row r="46" spans="1:26" ht="15" customHeight="1" x14ac:dyDescent="0.2">
      <c r="A46" s="46" t="s">
        <v>108</v>
      </c>
      <c r="B46" s="25">
        <v>2400</v>
      </c>
      <c r="C46" s="53">
        <v>6000</v>
      </c>
      <c r="D46" s="25">
        <v>9000</v>
      </c>
      <c r="E46" s="25">
        <v>9000</v>
      </c>
      <c r="F46" s="25">
        <v>9000</v>
      </c>
      <c r="G46" s="53">
        <v>3100</v>
      </c>
      <c r="H46" s="53">
        <v>5000</v>
      </c>
      <c r="I46" s="53">
        <v>14000</v>
      </c>
      <c r="J46" s="53">
        <v>18000</v>
      </c>
      <c r="K46" s="53">
        <v>18000</v>
      </c>
      <c r="L46" s="53">
        <v>8000</v>
      </c>
      <c r="M46" s="53">
        <v>10000</v>
      </c>
      <c r="N46" s="53">
        <v>13000</v>
      </c>
      <c r="O46" s="53">
        <v>22000</v>
      </c>
      <c r="P46" s="53">
        <v>22000</v>
      </c>
      <c r="Q46" s="53">
        <v>5000</v>
      </c>
      <c r="R46" s="53">
        <v>18000</v>
      </c>
      <c r="S46" s="53">
        <v>31000</v>
      </c>
      <c r="T46" s="53">
        <v>46000</v>
      </c>
      <c r="U46" s="53">
        <v>46000</v>
      </c>
      <c r="V46" s="53">
        <v>12000</v>
      </c>
      <c r="W46" s="53">
        <v>18000</v>
      </c>
      <c r="X46" s="53">
        <v>22000</v>
      </c>
      <c r="Y46" s="53">
        <v>28000</v>
      </c>
      <c r="Z46" s="53">
        <v>7000</v>
      </c>
    </row>
    <row r="47" spans="1:26" ht="15" customHeight="1" x14ac:dyDescent="0.2">
      <c r="A47" s="46" t="s">
        <v>109</v>
      </c>
      <c r="B47" s="53">
        <v>-1100</v>
      </c>
      <c r="C47" s="53">
        <v>-2000</v>
      </c>
      <c r="D47" s="53">
        <v>-2000</v>
      </c>
      <c r="E47" s="53">
        <v>-3000</v>
      </c>
      <c r="F47" s="53">
        <v>-3000</v>
      </c>
      <c r="G47" s="53">
        <v>-600</v>
      </c>
      <c r="H47" s="53">
        <v>-1000</v>
      </c>
      <c r="I47" s="53">
        <v>-2000</v>
      </c>
      <c r="J47" s="53">
        <v>-2000</v>
      </c>
      <c r="K47" s="53">
        <v>-2000</v>
      </c>
      <c r="L47" s="53">
        <v>-1000</v>
      </c>
      <c r="M47" s="53">
        <v>-2000</v>
      </c>
      <c r="N47" s="53">
        <v>-3000</v>
      </c>
      <c r="O47" s="53">
        <v>-5000</v>
      </c>
      <c r="P47" s="53">
        <v>-5000</v>
      </c>
      <c r="Q47" s="53">
        <v>-2000</v>
      </c>
      <c r="R47" s="53">
        <v>-2000</v>
      </c>
      <c r="S47" s="53">
        <v>-4000</v>
      </c>
      <c r="T47" s="53">
        <v>-5000</v>
      </c>
      <c r="U47" s="53">
        <v>-5000</v>
      </c>
      <c r="V47" s="53">
        <v>-1000</v>
      </c>
      <c r="W47" s="53">
        <v>-2000</v>
      </c>
      <c r="X47" s="53">
        <v>-4000</v>
      </c>
      <c r="Y47" s="53">
        <v>-5000</v>
      </c>
      <c r="Z47" s="53">
        <v>-1000</v>
      </c>
    </row>
    <row r="48" spans="1:26" ht="15" customHeight="1" x14ac:dyDescent="0.2">
      <c r="A48" s="46" t="s">
        <v>110</v>
      </c>
      <c r="B48" s="25">
        <v>0</v>
      </c>
      <c r="C48" s="25">
        <v>0</v>
      </c>
      <c r="D48" s="25">
        <v>0</v>
      </c>
      <c r="E48" s="25">
        <v>18000</v>
      </c>
      <c r="F48" s="25">
        <v>18000</v>
      </c>
      <c r="G48" s="53">
        <v>600</v>
      </c>
      <c r="H48" s="53">
        <v>43000</v>
      </c>
      <c r="I48" s="53">
        <v>335000</v>
      </c>
      <c r="J48" s="53">
        <v>335000</v>
      </c>
      <c r="K48" s="53">
        <v>335000</v>
      </c>
      <c r="L48" s="53">
        <v>258000</v>
      </c>
      <c r="M48" s="53">
        <v>258000</v>
      </c>
      <c r="N48" s="53">
        <v>258000</v>
      </c>
      <c r="O48" s="53">
        <v>259000</v>
      </c>
      <c r="P48" s="53">
        <v>259000</v>
      </c>
      <c r="Q48" s="53">
        <v>23000</v>
      </c>
      <c r="R48" s="53">
        <v>23000</v>
      </c>
      <c r="S48" s="53">
        <v>112000</v>
      </c>
      <c r="T48" s="53">
        <v>200000</v>
      </c>
      <c r="U48" s="53">
        <v>200000</v>
      </c>
      <c r="V48" s="25">
        <v>0</v>
      </c>
      <c r="W48" s="25">
        <v>0</v>
      </c>
      <c r="X48" s="25">
        <v>0</v>
      </c>
      <c r="Y48" s="25">
        <v>0</v>
      </c>
      <c r="Z48" s="25">
        <v>0</v>
      </c>
    </row>
    <row r="49" spans="1:26" ht="15" customHeight="1" x14ac:dyDescent="0.2">
      <c r="A49" s="46" t="s">
        <v>318</v>
      </c>
      <c r="B49" s="169">
        <v>0</v>
      </c>
      <c r="C49" s="53">
        <v>-41000</v>
      </c>
      <c r="D49" s="53">
        <v>-76000</v>
      </c>
      <c r="E49" s="53">
        <v>-76000</v>
      </c>
      <c r="F49" s="53">
        <v>-76000</v>
      </c>
      <c r="G49" s="25">
        <v>0</v>
      </c>
      <c r="H49" s="25">
        <v>0</v>
      </c>
      <c r="I49" s="25">
        <v>0</v>
      </c>
      <c r="J49" s="53">
        <v>-103000</v>
      </c>
      <c r="K49" s="53">
        <v>-103000</v>
      </c>
      <c r="L49" s="25">
        <v>0</v>
      </c>
      <c r="M49" s="25">
        <v>0</v>
      </c>
      <c r="N49" s="53">
        <v>-27000</v>
      </c>
      <c r="O49" s="53">
        <v>-183000</v>
      </c>
      <c r="P49" s="53">
        <v>-183000</v>
      </c>
      <c r="Q49" s="25">
        <v>0</v>
      </c>
      <c r="R49" s="53">
        <v>-281000</v>
      </c>
      <c r="S49" s="53">
        <v>-313000</v>
      </c>
      <c r="T49" s="53">
        <v>-313000</v>
      </c>
      <c r="U49" s="53">
        <v>-313000</v>
      </c>
      <c r="V49" s="25">
        <v>0</v>
      </c>
      <c r="W49" s="53">
        <v>-34000</v>
      </c>
      <c r="X49" s="53">
        <v>-34000</v>
      </c>
      <c r="Y49" s="53">
        <v>-39000</v>
      </c>
      <c r="Z49" s="25">
        <v>0</v>
      </c>
    </row>
    <row r="50" spans="1:26" ht="15" customHeight="1" x14ac:dyDescent="0.2">
      <c r="A50" s="46" t="s">
        <v>249</v>
      </c>
      <c r="B50" s="53">
        <v>-400</v>
      </c>
      <c r="C50" s="53">
        <v>-5000</v>
      </c>
      <c r="D50" s="53">
        <v>-9000</v>
      </c>
      <c r="E50" s="53">
        <v>-9000</v>
      </c>
      <c r="F50" s="53">
        <v>-9000</v>
      </c>
      <c r="G50" s="25">
        <v>0</v>
      </c>
      <c r="H50" s="25">
        <v>0</v>
      </c>
      <c r="I50" s="25">
        <v>0</v>
      </c>
      <c r="J50" s="53">
        <v>-10000</v>
      </c>
      <c r="K50" s="53">
        <v>-10000</v>
      </c>
      <c r="L50" s="53">
        <v>-1000</v>
      </c>
      <c r="M50" s="53">
        <v>-1000</v>
      </c>
      <c r="N50" s="53">
        <v>-5000</v>
      </c>
      <c r="O50" s="53">
        <v>-23000</v>
      </c>
      <c r="P50" s="53">
        <v>-23000</v>
      </c>
      <c r="Q50" s="25">
        <v>0</v>
      </c>
      <c r="R50" s="53">
        <v>-32000</v>
      </c>
      <c r="S50" s="25">
        <v>0</v>
      </c>
      <c r="T50" s="25">
        <v>0</v>
      </c>
      <c r="U50" s="25">
        <v>0</v>
      </c>
      <c r="V50" s="25">
        <v>0</v>
      </c>
      <c r="W50" s="25">
        <v>0</v>
      </c>
      <c r="X50" s="25">
        <v>0</v>
      </c>
      <c r="Y50" s="25">
        <v>0</v>
      </c>
      <c r="Z50" s="25">
        <v>0</v>
      </c>
    </row>
    <row r="51" spans="1:26" ht="15" customHeight="1" x14ac:dyDescent="0.2">
      <c r="A51" s="46" t="s">
        <v>114</v>
      </c>
      <c r="B51" s="169">
        <v>0</v>
      </c>
      <c r="C51" s="169">
        <v>0</v>
      </c>
      <c r="D51" s="169">
        <v>0</v>
      </c>
      <c r="E51" s="169">
        <v>0</v>
      </c>
      <c r="F51" s="169">
        <v>0</v>
      </c>
      <c r="G51" s="25">
        <v>0</v>
      </c>
      <c r="H51" s="25">
        <v>0</v>
      </c>
      <c r="I51" s="25">
        <v>0</v>
      </c>
      <c r="J51" s="25">
        <v>0</v>
      </c>
      <c r="K51" s="25">
        <v>0</v>
      </c>
      <c r="L51" s="25">
        <v>0</v>
      </c>
      <c r="M51" s="25">
        <v>0</v>
      </c>
      <c r="N51" s="25">
        <v>0</v>
      </c>
      <c r="O51" s="25">
        <v>0</v>
      </c>
      <c r="P51" s="25">
        <v>0</v>
      </c>
      <c r="Q51" s="25">
        <v>0</v>
      </c>
      <c r="R51" s="25">
        <v>0</v>
      </c>
      <c r="S51" s="25">
        <v>0</v>
      </c>
      <c r="T51" s="25">
        <v>0</v>
      </c>
      <c r="U51" s="25">
        <v>0</v>
      </c>
      <c r="V51" s="25">
        <v>0</v>
      </c>
      <c r="W51" s="25">
        <v>0</v>
      </c>
      <c r="X51" s="25">
        <v>0</v>
      </c>
      <c r="Y51" s="25">
        <v>0</v>
      </c>
      <c r="Z51" s="25">
        <v>0</v>
      </c>
    </row>
    <row r="52" spans="1:26" ht="15" customHeight="1" x14ac:dyDescent="0.2">
      <c r="A52" s="46" t="s">
        <v>115</v>
      </c>
      <c r="B52" s="169">
        <v>0</v>
      </c>
      <c r="C52" s="169">
        <v>0</v>
      </c>
      <c r="D52" s="169">
        <v>0</v>
      </c>
      <c r="E52" s="169">
        <v>0</v>
      </c>
      <c r="F52" s="169">
        <v>0</v>
      </c>
      <c r="G52" s="25">
        <v>0</v>
      </c>
      <c r="H52" s="25">
        <v>0</v>
      </c>
      <c r="I52" s="25">
        <v>0</v>
      </c>
      <c r="J52" s="25">
        <v>0</v>
      </c>
      <c r="K52" s="25">
        <v>0</v>
      </c>
      <c r="L52" s="25">
        <v>0</v>
      </c>
      <c r="M52" s="25">
        <v>0</v>
      </c>
      <c r="N52" s="25">
        <v>0</v>
      </c>
      <c r="O52" s="25">
        <v>0</v>
      </c>
      <c r="P52" s="25">
        <v>0</v>
      </c>
      <c r="Q52" s="25">
        <v>0</v>
      </c>
      <c r="R52" s="25">
        <v>0</v>
      </c>
      <c r="S52" s="25">
        <v>0</v>
      </c>
      <c r="T52" s="53">
        <v>-39000</v>
      </c>
      <c r="U52" s="53">
        <v>-39000</v>
      </c>
      <c r="V52" s="25">
        <v>0</v>
      </c>
      <c r="W52" s="25">
        <v>0</v>
      </c>
      <c r="X52" s="25">
        <v>0</v>
      </c>
      <c r="Y52" s="25">
        <v>0</v>
      </c>
      <c r="Z52" s="25">
        <v>0</v>
      </c>
    </row>
    <row r="53" spans="1:26" ht="15" customHeight="1" x14ac:dyDescent="0.2">
      <c r="A53" s="52" t="s">
        <v>116</v>
      </c>
      <c r="B53" s="60">
        <v>-65600</v>
      </c>
      <c r="C53" s="60">
        <v>-60000</v>
      </c>
      <c r="D53" s="60">
        <v>-119000</v>
      </c>
      <c r="E53" s="60">
        <v>-206000</v>
      </c>
      <c r="F53" s="60">
        <v>-206000</v>
      </c>
      <c r="G53" s="60">
        <v>457200</v>
      </c>
      <c r="H53" s="60">
        <v>481000</v>
      </c>
      <c r="I53" s="60">
        <v>609000</v>
      </c>
      <c r="J53" s="60">
        <v>367000</v>
      </c>
      <c r="K53" s="60">
        <v>367000</v>
      </c>
      <c r="L53" s="60">
        <v>66000</v>
      </c>
      <c r="M53" s="60">
        <v>146000</v>
      </c>
      <c r="N53" s="60">
        <v>361000</v>
      </c>
      <c r="O53" s="60">
        <v>1081000</v>
      </c>
      <c r="P53" s="60">
        <v>1081000</v>
      </c>
      <c r="Q53" s="60">
        <v>22000</v>
      </c>
      <c r="R53" s="60">
        <v>921000</v>
      </c>
      <c r="S53" s="60">
        <v>722000</v>
      </c>
      <c r="T53" s="60">
        <v>756000</v>
      </c>
      <c r="U53" s="60">
        <v>756000</v>
      </c>
      <c r="V53" s="52">
        <v>-141000</v>
      </c>
      <c r="W53" s="52">
        <v>503000</v>
      </c>
      <c r="X53" s="52">
        <v>212000</v>
      </c>
      <c r="Y53" s="52">
        <v>731000</v>
      </c>
      <c r="Z53" s="52">
        <v>533000</v>
      </c>
    </row>
    <row r="54" spans="1:26" ht="15" customHeight="1" x14ac:dyDescent="0.2">
      <c r="A54" s="52" t="s">
        <v>691</v>
      </c>
      <c r="B54" s="60">
        <v>-125900</v>
      </c>
      <c r="C54" s="60">
        <v>-264000</v>
      </c>
      <c r="D54" s="60">
        <v>-362000</v>
      </c>
      <c r="E54" s="60">
        <v>-397000</v>
      </c>
      <c r="F54" s="60">
        <v>-397000</v>
      </c>
      <c r="G54" s="60">
        <v>353200</v>
      </c>
      <c r="H54" s="60">
        <v>503000</v>
      </c>
      <c r="I54" s="60">
        <v>933000</v>
      </c>
      <c r="J54" s="60">
        <v>467000</v>
      </c>
      <c r="K54" s="60">
        <v>467000</v>
      </c>
      <c r="L54" s="60">
        <v>-352000</v>
      </c>
      <c r="M54" s="60">
        <v>-441000</v>
      </c>
      <c r="N54" s="60">
        <v>-413000</v>
      </c>
      <c r="O54" s="60">
        <v>-55000</v>
      </c>
      <c r="P54" s="60">
        <v>-55000</v>
      </c>
      <c r="Q54" s="60">
        <v>-151000</v>
      </c>
      <c r="R54" s="60">
        <v>758000</v>
      </c>
      <c r="S54" s="60">
        <v>568000</v>
      </c>
      <c r="T54" s="60">
        <v>234000</v>
      </c>
      <c r="U54" s="60">
        <v>234000</v>
      </c>
      <c r="V54" s="52">
        <v>-382000</v>
      </c>
      <c r="W54" s="52">
        <v>-6000</v>
      </c>
      <c r="X54" s="52">
        <v>-457000</v>
      </c>
      <c r="Y54" s="52">
        <v>-169000</v>
      </c>
      <c r="Z54" s="52">
        <v>562000</v>
      </c>
    </row>
    <row r="55" spans="1:26" ht="15" customHeight="1" x14ac:dyDescent="0.2">
      <c r="A55" s="46" t="s">
        <v>692</v>
      </c>
      <c r="B55" s="53">
        <v>657800</v>
      </c>
      <c r="C55" s="53">
        <v>658000</v>
      </c>
      <c r="D55" s="53">
        <v>658000</v>
      </c>
      <c r="E55" s="53">
        <v>658000</v>
      </c>
      <c r="F55" s="53">
        <v>658000</v>
      </c>
      <c r="G55" s="53">
        <v>261100.00000000003</v>
      </c>
      <c r="H55" s="53">
        <v>261000</v>
      </c>
      <c r="I55" s="53">
        <v>261000</v>
      </c>
      <c r="J55" s="53">
        <v>261000</v>
      </c>
      <c r="K55" s="53">
        <v>261000</v>
      </c>
      <c r="L55" s="53">
        <v>728000</v>
      </c>
      <c r="M55" s="53">
        <v>728000</v>
      </c>
      <c r="N55" s="53">
        <v>728000</v>
      </c>
      <c r="O55" s="53">
        <v>728000</v>
      </c>
      <c r="P55" s="53">
        <v>728000</v>
      </c>
      <c r="Q55" s="53">
        <v>673000</v>
      </c>
      <c r="R55" s="53">
        <v>673000</v>
      </c>
      <c r="S55" s="53">
        <v>673000</v>
      </c>
      <c r="T55" s="53">
        <v>673000</v>
      </c>
      <c r="U55" s="53">
        <v>673000</v>
      </c>
      <c r="V55" s="53">
        <v>907000</v>
      </c>
      <c r="W55" s="53">
        <v>907000</v>
      </c>
      <c r="X55" s="53">
        <v>907000</v>
      </c>
      <c r="Y55" s="53">
        <v>907000</v>
      </c>
      <c r="Z55" s="53">
        <v>738000</v>
      </c>
    </row>
    <row r="56" spans="1:26" ht="15" customHeight="1" x14ac:dyDescent="0.2">
      <c r="A56" s="52" t="s">
        <v>693</v>
      </c>
      <c r="B56" s="60">
        <v>531900</v>
      </c>
      <c r="C56" s="60">
        <v>394000</v>
      </c>
      <c r="D56" s="60">
        <v>296000</v>
      </c>
      <c r="E56" s="60">
        <v>261000</v>
      </c>
      <c r="F56" s="60">
        <v>261000</v>
      </c>
      <c r="G56" s="60">
        <v>614300</v>
      </c>
      <c r="H56" s="60">
        <v>764000</v>
      </c>
      <c r="I56" s="60">
        <v>1194000</v>
      </c>
      <c r="J56" s="60">
        <v>728000</v>
      </c>
      <c r="K56" s="60">
        <v>728000</v>
      </c>
      <c r="L56" s="60">
        <v>376000</v>
      </c>
      <c r="M56" s="60">
        <v>287000</v>
      </c>
      <c r="N56" s="60">
        <v>315000</v>
      </c>
      <c r="O56" s="60">
        <v>673000</v>
      </c>
      <c r="P56" s="60">
        <v>673000</v>
      </c>
      <c r="Q56" s="60">
        <v>522000</v>
      </c>
      <c r="R56" s="60">
        <v>1431000</v>
      </c>
      <c r="S56" s="60">
        <v>1241000</v>
      </c>
      <c r="T56" s="60">
        <v>907000</v>
      </c>
      <c r="U56" s="60">
        <v>907000</v>
      </c>
      <c r="V56" s="60">
        <v>525000</v>
      </c>
      <c r="W56" s="60">
        <v>901000</v>
      </c>
      <c r="X56" s="60">
        <v>450000</v>
      </c>
      <c r="Y56" s="60">
        <v>738000</v>
      </c>
      <c r="Z56" s="60">
        <v>1300000</v>
      </c>
    </row>
    <row r="57" spans="1:26" ht="15" customHeight="1" x14ac:dyDescent="0.2">
      <c r="A57" s="86"/>
      <c r="B57" s="90"/>
      <c r="C57" s="90"/>
      <c r="D57" s="90"/>
      <c r="E57" s="90"/>
      <c r="F57" s="90"/>
      <c r="G57" s="90"/>
      <c r="H57" s="90"/>
      <c r="I57" s="90"/>
      <c r="J57" s="90"/>
      <c r="K57" s="90"/>
      <c r="L57" s="90"/>
      <c r="M57" s="90"/>
      <c r="N57" s="90"/>
      <c r="O57" s="90"/>
      <c r="P57" s="90"/>
      <c r="Q57" s="90"/>
      <c r="R57" s="90"/>
      <c r="S57" s="90"/>
      <c r="T57" s="90"/>
      <c r="U57" s="90"/>
      <c r="V57" s="90"/>
      <c r="W57" s="90"/>
      <c r="X57" s="90"/>
      <c r="Y57" s="90"/>
      <c r="Z57" s="90"/>
    </row>
    <row r="58" spans="1:26" ht="15" hidden="1" customHeight="1" x14ac:dyDescent="0.2">
      <c r="A58" s="86"/>
      <c r="B58" s="90"/>
      <c r="C58" s="90"/>
      <c r="D58" s="90"/>
      <c r="E58" s="90"/>
      <c r="F58" s="90"/>
      <c r="G58" s="90"/>
      <c r="H58" s="90"/>
      <c r="I58" s="90"/>
      <c r="J58" s="90"/>
      <c r="K58" s="90"/>
      <c r="L58" s="90"/>
      <c r="M58" s="90"/>
      <c r="N58" s="90"/>
      <c r="O58" s="90"/>
      <c r="P58" s="90"/>
      <c r="Q58" s="90"/>
      <c r="R58" s="90"/>
      <c r="S58" s="90"/>
      <c r="T58" s="90"/>
      <c r="U58" s="90"/>
      <c r="V58" s="90"/>
      <c r="W58" s="90"/>
      <c r="X58" s="90"/>
      <c r="Y58" s="90"/>
      <c r="Z58" s="90"/>
    </row>
    <row r="59" spans="1:26" ht="15" hidden="1" customHeight="1" x14ac:dyDescent="0.2">
      <c r="A59" s="86"/>
      <c r="B59" s="90"/>
      <c r="C59" s="90"/>
      <c r="D59" s="90"/>
      <c r="E59" s="90"/>
      <c r="F59" s="90"/>
      <c r="G59" s="90"/>
      <c r="H59" s="90"/>
      <c r="I59" s="90"/>
      <c r="J59" s="90"/>
      <c r="K59" s="90"/>
      <c r="L59" s="90"/>
      <c r="M59" s="90"/>
      <c r="N59" s="90"/>
      <c r="O59" s="90"/>
      <c r="P59" s="90"/>
      <c r="Q59" s="90"/>
      <c r="R59" s="90"/>
      <c r="S59" s="90"/>
      <c r="T59" s="90"/>
      <c r="U59" s="90"/>
      <c r="V59" s="90"/>
      <c r="W59" s="90"/>
      <c r="X59" s="90"/>
      <c r="Y59" s="90"/>
      <c r="Z59" s="90"/>
    </row>
    <row r="60" spans="1:26" ht="15" hidden="1" customHeight="1" x14ac:dyDescent="0.2">
      <c r="A60" s="86"/>
      <c r="B60" s="90"/>
      <c r="C60" s="90"/>
      <c r="D60" s="90"/>
      <c r="E60" s="90"/>
      <c r="F60" s="90"/>
      <c r="G60" s="90"/>
      <c r="H60" s="90"/>
      <c r="I60" s="90"/>
      <c r="J60" s="90"/>
      <c r="K60" s="90"/>
      <c r="L60" s="90"/>
      <c r="M60" s="90"/>
      <c r="N60" s="90"/>
      <c r="O60" s="90"/>
      <c r="P60" s="90"/>
      <c r="Q60" s="90"/>
      <c r="R60" s="90"/>
      <c r="S60" s="90"/>
      <c r="T60" s="90"/>
      <c r="U60" s="90"/>
      <c r="V60" s="90"/>
      <c r="W60" s="90"/>
      <c r="X60" s="90"/>
      <c r="Y60" s="90"/>
      <c r="Z60" s="90"/>
    </row>
    <row r="61" spans="1:26" ht="15" hidden="1" customHeight="1" x14ac:dyDescent="0.2">
      <c r="A61" s="86"/>
      <c r="B61" s="90"/>
      <c r="C61" s="90"/>
      <c r="D61" s="90"/>
      <c r="E61" s="90"/>
      <c r="F61" s="90"/>
      <c r="G61" s="90"/>
      <c r="H61" s="90"/>
      <c r="I61" s="90"/>
      <c r="J61" s="90"/>
      <c r="K61" s="90"/>
      <c r="L61" s="90"/>
      <c r="M61" s="90"/>
      <c r="N61" s="90"/>
      <c r="O61" s="90"/>
      <c r="P61" s="90"/>
      <c r="Q61" s="90"/>
      <c r="R61" s="90"/>
      <c r="S61" s="90"/>
      <c r="T61" s="90"/>
      <c r="U61" s="90"/>
      <c r="V61" s="90"/>
      <c r="W61" s="90"/>
      <c r="X61" s="90"/>
      <c r="Y61" s="90"/>
      <c r="Z61" s="90"/>
    </row>
    <row r="62" spans="1:26" ht="15" hidden="1" customHeight="1" x14ac:dyDescent="0.2">
      <c r="A62" s="86"/>
      <c r="B62" s="90"/>
      <c r="C62" s="90"/>
      <c r="D62" s="90"/>
      <c r="E62" s="90"/>
      <c r="F62" s="90"/>
      <c r="G62" s="90"/>
      <c r="H62" s="90"/>
      <c r="I62" s="90"/>
      <c r="J62" s="90"/>
      <c r="K62" s="90"/>
      <c r="L62" s="90"/>
      <c r="M62" s="90"/>
      <c r="N62" s="90"/>
      <c r="O62" s="90"/>
      <c r="P62" s="90"/>
      <c r="Q62" s="90"/>
      <c r="R62" s="90"/>
      <c r="S62" s="90"/>
      <c r="T62" s="90"/>
      <c r="U62" s="90"/>
      <c r="V62" s="90"/>
      <c r="W62" s="90"/>
      <c r="X62" s="90"/>
      <c r="Y62" s="90"/>
      <c r="Z62" s="90"/>
    </row>
    <row r="63" spans="1:26" ht="15" hidden="1" customHeight="1" x14ac:dyDescent="0.2">
      <c r="A63" s="86"/>
      <c r="B63" s="90"/>
      <c r="C63" s="90"/>
      <c r="D63" s="90"/>
      <c r="E63" s="90"/>
      <c r="F63" s="90"/>
      <c r="G63" s="90"/>
      <c r="H63" s="90"/>
      <c r="I63" s="90"/>
      <c r="J63" s="90"/>
      <c r="K63" s="90"/>
      <c r="L63" s="90"/>
      <c r="M63" s="90"/>
      <c r="N63" s="90"/>
      <c r="O63" s="90"/>
      <c r="P63" s="90"/>
      <c r="Q63" s="90"/>
      <c r="R63" s="90"/>
      <c r="S63" s="90"/>
      <c r="T63" s="90"/>
      <c r="U63" s="90"/>
      <c r="V63" s="90"/>
      <c r="W63" s="90"/>
      <c r="X63" s="90"/>
      <c r="Y63" s="90"/>
      <c r="Z63" s="90"/>
    </row>
    <row r="64" spans="1:26" ht="15" hidden="1" customHeight="1" x14ac:dyDescent="0.2">
      <c r="A64" s="86"/>
      <c r="B64" s="90"/>
      <c r="C64" s="90"/>
      <c r="D64" s="90"/>
      <c r="E64" s="90"/>
      <c r="F64" s="90"/>
      <c r="G64" s="90"/>
      <c r="H64" s="90"/>
      <c r="I64" s="90"/>
      <c r="J64" s="90"/>
      <c r="K64" s="90"/>
      <c r="L64" s="90"/>
      <c r="M64" s="90"/>
      <c r="N64" s="90"/>
      <c r="O64" s="90"/>
      <c r="P64" s="90"/>
      <c r="Q64" s="90"/>
      <c r="R64" s="90"/>
      <c r="S64" s="90"/>
      <c r="T64" s="90"/>
      <c r="U64" s="90"/>
      <c r="V64" s="90"/>
      <c r="W64" s="90"/>
      <c r="X64" s="90"/>
      <c r="Y64" s="90"/>
      <c r="Z64" s="90"/>
    </row>
    <row r="65" spans="1:26" ht="15" hidden="1" customHeight="1" x14ac:dyDescent="0.2">
      <c r="A65" s="86"/>
      <c r="B65" s="90"/>
      <c r="C65" s="90"/>
      <c r="D65" s="90"/>
      <c r="E65" s="90"/>
      <c r="F65" s="90"/>
      <c r="G65" s="90"/>
      <c r="H65" s="90"/>
      <c r="I65" s="90"/>
      <c r="J65" s="90"/>
      <c r="K65" s="90"/>
      <c r="L65" s="90"/>
      <c r="M65" s="90"/>
      <c r="N65" s="90"/>
      <c r="O65" s="90"/>
      <c r="P65" s="90"/>
      <c r="Q65" s="90"/>
      <c r="R65" s="90"/>
      <c r="S65" s="90"/>
      <c r="T65" s="90"/>
      <c r="U65" s="90"/>
      <c r="V65" s="90"/>
      <c r="W65" s="90"/>
      <c r="X65" s="90"/>
      <c r="Y65" s="90"/>
      <c r="Z65" s="90"/>
    </row>
    <row r="66" spans="1:26" ht="15" hidden="1" customHeight="1" x14ac:dyDescent="0.2">
      <c r="A66" s="86"/>
      <c r="B66" s="90"/>
      <c r="C66" s="90"/>
      <c r="D66" s="90"/>
      <c r="E66" s="90"/>
      <c r="F66" s="90"/>
      <c r="G66" s="90"/>
      <c r="H66" s="90"/>
      <c r="I66" s="90"/>
      <c r="J66" s="90"/>
      <c r="K66" s="90"/>
      <c r="L66" s="90"/>
      <c r="M66" s="90"/>
      <c r="N66" s="90"/>
      <c r="O66" s="90"/>
      <c r="P66" s="90"/>
      <c r="Q66" s="90"/>
      <c r="R66" s="90"/>
      <c r="S66" s="90"/>
      <c r="T66" s="90"/>
      <c r="U66" s="90"/>
      <c r="V66" s="90"/>
      <c r="W66" s="90"/>
      <c r="X66" s="90"/>
      <c r="Y66" s="90"/>
      <c r="Z66" s="90"/>
    </row>
    <row r="67" spans="1:26" ht="15" hidden="1" customHeight="1" x14ac:dyDescent="0.2">
      <c r="A67" s="86"/>
      <c r="B67" s="90"/>
      <c r="C67" s="90"/>
      <c r="D67" s="90"/>
      <c r="E67" s="90"/>
      <c r="F67" s="90"/>
      <c r="G67" s="90"/>
      <c r="H67" s="90"/>
      <c r="I67" s="90"/>
      <c r="J67" s="90"/>
      <c r="K67" s="90"/>
      <c r="L67" s="90"/>
      <c r="M67" s="90"/>
      <c r="N67" s="90"/>
      <c r="O67" s="90"/>
      <c r="P67" s="90"/>
      <c r="Q67" s="90"/>
      <c r="R67" s="90"/>
      <c r="S67" s="90"/>
      <c r="T67" s="90"/>
      <c r="U67" s="90"/>
      <c r="V67" s="90"/>
      <c r="W67" s="90"/>
      <c r="X67" s="90"/>
      <c r="Y67" s="90"/>
      <c r="Z67" s="90"/>
    </row>
    <row r="68" spans="1:26" ht="15" hidden="1" customHeight="1" x14ac:dyDescent="0.2">
      <c r="A68" s="86"/>
      <c r="B68" s="90"/>
      <c r="C68" s="90"/>
      <c r="D68" s="90"/>
      <c r="E68" s="90"/>
      <c r="F68" s="90"/>
      <c r="G68" s="90"/>
      <c r="H68" s="90"/>
      <c r="I68" s="90"/>
      <c r="J68" s="90"/>
      <c r="K68" s="90"/>
      <c r="L68" s="90"/>
      <c r="M68" s="90"/>
      <c r="N68" s="90"/>
      <c r="O68" s="90"/>
      <c r="P68" s="90"/>
      <c r="Q68" s="90"/>
      <c r="R68" s="90"/>
      <c r="S68" s="90"/>
      <c r="T68" s="90"/>
      <c r="U68" s="90"/>
      <c r="V68" s="90"/>
      <c r="W68" s="90"/>
      <c r="X68" s="90"/>
      <c r="Y68" s="90"/>
      <c r="Z68" s="90"/>
    </row>
    <row r="69" spans="1:26" ht="15" hidden="1" customHeight="1" x14ac:dyDescent="0.2">
      <c r="A69" s="86"/>
      <c r="B69" s="90"/>
      <c r="C69" s="90"/>
      <c r="D69" s="90"/>
      <c r="E69" s="90"/>
      <c r="F69" s="90"/>
      <c r="G69" s="90"/>
      <c r="H69" s="90"/>
      <c r="I69" s="90"/>
      <c r="J69" s="90"/>
      <c r="K69" s="90"/>
      <c r="L69" s="90"/>
      <c r="M69" s="90"/>
      <c r="N69" s="90"/>
      <c r="O69" s="90"/>
      <c r="P69" s="90"/>
      <c r="Q69" s="90"/>
      <c r="R69" s="90"/>
      <c r="S69" s="90"/>
      <c r="T69" s="90"/>
      <c r="U69" s="90"/>
      <c r="V69" s="90"/>
      <c r="W69" s="90"/>
      <c r="X69" s="90"/>
      <c r="Y69" s="90"/>
      <c r="Z69" s="90"/>
    </row>
    <row r="70" spans="1:26" ht="15" hidden="1" customHeight="1" x14ac:dyDescent="0.2">
      <c r="A70" s="86"/>
      <c r="B70" s="90"/>
      <c r="C70" s="90"/>
      <c r="D70" s="90"/>
      <c r="E70" s="90"/>
      <c r="F70" s="90"/>
      <c r="G70" s="90"/>
      <c r="H70" s="90"/>
      <c r="I70" s="90"/>
      <c r="J70" s="90"/>
      <c r="K70" s="90"/>
      <c r="L70" s="90"/>
      <c r="M70" s="90"/>
      <c r="N70" s="90"/>
      <c r="O70" s="90"/>
      <c r="P70" s="90"/>
      <c r="Q70" s="90"/>
      <c r="R70" s="90"/>
      <c r="S70" s="90"/>
      <c r="T70" s="90"/>
      <c r="U70" s="90"/>
      <c r="V70" s="90"/>
      <c r="W70" s="90"/>
      <c r="X70" s="90"/>
      <c r="Y70" s="90"/>
      <c r="Z70" s="90"/>
    </row>
    <row r="71" spans="1:26" ht="15" hidden="1" customHeight="1" x14ac:dyDescent="0.2"/>
    <row r="72" spans="1:26" ht="15" hidden="1" customHeight="1" x14ac:dyDescent="0.2">
      <c r="A72" s="208"/>
    </row>
    <row r="73" spans="1:26" ht="15" hidden="1" customHeight="1" x14ac:dyDescent="0.2"/>
  </sheetData>
  <phoneticPr fontId="12" type="noConversion"/>
  <pageMargins left="0.511811024" right="0.511811024" top="0.78740157499999996" bottom="0.78740157499999996" header="0.31496062000000002" footer="0.31496062000000002"/>
  <pageSetup paperSize="9" orientation="portrait" r:id="rId1"/>
  <headerFooter>
    <oddFooter>&amp;C&amp;1#&amp;"Calibri"&amp;12&amp;K008000Internal Use</oddFooter>
  </headerFooter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560F52-91AB-4422-8CF1-9510B9D0D1AC}">
  <sheetPr>
    <tabColor rgb="FF0792E5"/>
  </sheetPr>
  <dimension ref="A1:AR122"/>
  <sheetViews>
    <sheetView showGridLines="0" zoomScale="80" zoomScaleNormal="80" workbookViewId="0">
      <pane xSplit="1" ySplit="2" topLeftCell="X3" activePane="bottomRight" state="frozen"/>
      <selection pane="topRight"/>
      <selection pane="bottomLeft"/>
      <selection pane="bottomRight"/>
    </sheetView>
  </sheetViews>
  <sheetFormatPr defaultColWidth="0" defaultRowHeight="0" customHeight="1" zeroHeight="1" x14ac:dyDescent="0.25"/>
  <cols>
    <col min="1" max="1" width="87" style="17" bestFit="1" customWidth="1"/>
    <col min="2" max="2" width="13.140625" style="92" bestFit="1" customWidth="1"/>
    <col min="3" max="3" width="13" style="92" bestFit="1" customWidth="1"/>
    <col min="4" max="4" width="14.5703125" style="92" bestFit="1" customWidth="1"/>
    <col min="5" max="5" width="13.140625" style="92" bestFit="1" customWidth="1"/>
    <col min="6" max="6" width="14.85546875" style="92" bestFit="1" customWidth="1"/>
    <col min="7" max="7" width="13.140625" style="92" bestFit="1" customWidth="1"/>
    <col min="8" max="8" width="14" style="92" bestFit="1" customWidth="1"/>
    <col min="9" max="9" width="13.42578125" style="92" bestFit="1" customWidth="1"/>
    <col min="10" max="10" width="13.140625" style="92" bestFit="1" customWidth="1"/>
    <col min="11" max="11" width="14.85546875" style="92" bestFit="1" customWidth="1"/>
    <col min="12" max="12" width="14" style="92" bestFit="1" customWidth="1"/>
    <col min="13" max="14" width="13.5703125" style="92" bestFit="1" customWidth="1"/>
    <col min="15" max="15" width="14.42578125" style="92" bestFit="1" customWidth="1"/>
    <col min="16" max="16" width="14.85546875" style="92" bestFit="1" customWidth="1"/>
    <col min="17" max="27" width="14.85546875" style="92" customWidth="1"/>
    <col min="28" max="28" width="10.85546875" style="17" customWidth="1"/>
    <col min="29" max="33" width="10.85546875" style="17" hidden="1" customWidth="1"/>
    <col min="34" max="34" width="9.140625" style="17" hidden="1" customWidth="1"/>
    <col min="35" max="38" width="10.85546875" style="17" hidden="1" customWidth="1"/>
    <col min="39" max="39" width="9.140625" style="17" hidden="1" customWidth="1"/>
    <col min="40" max="44" width="10.85546875" style="17" hidden="1" customWidth="1"/>
    <col min="45" max="16384" width="9.140625" style="17" hidden="1"/>
  </cols>
  <sheetData>
    <row r="1" spans="1:27" ht="15" customHeight="1" x14ac:dyDescent="0.25">
      <c r="A1" s="32"/>
      <c r="B1" s="209"/>
      <c r="C1" s="209"/>
      <c r="D1" s="209"/>
      <c r="E1" s="209"/>
      <c r="F1" s="210"/>
      <c r="G1" s="209"/>
      <c r="H1" s="209"/>
      <c r="I1" s="209"/>
      <c r="J1" s="209"/>
      <c r="K1" s="211"/>
      <c r="L1" s="209"/>
      <c r="M1" s="209"/>
      <c r="N1" s="209"/>
      <c r="O1" s="209"/>
      <c r="P1" s="209"/>
      <c r="Q1" s="209"/>
      <c r="R1" s="209"/>
      <c r="S1" s="209"/>
      <c r="T1" s="209"/>
      <c r="U1" s="209"/>
      <c r="V1" s="209"/>
      <c r="W1" s="209"/>
      <c r="X1" s="209"/>
      <c r="Y1" s="209"/>
      <c r="Z1" s="209"/>
      <c r="AA1" s="209"/>
    </row>
    <row r="2" spans="1:27" ht="15" customHeight="1" x14ac:dyDescent="0.25">
      <c r="A2" s="74" t="s">
        <v>252</v>
      </c>
      <c r="B2" s="36" t="s">
        <v>69</v>
      </c>
      <c r="C2" s="36" t="s">
        <v>70</v>
      </c>
      <c r="D2" s="36" t="s">
        <v>71</v>
      </c>
      <c r="E2" s="36" t="s">
        <v>72</v>
      </c>
      <c r="F2" s="36">
        <v>2019</v>
      </c>
      <c r="G2" s="36" t="s">
        <v>1</v>
      </c>
      <c r="H2" s="36" t="s">
        <v>2</v>
      </c>
      <c r="I2" s="36" t="s">
        <v>3</v>
      </c>
      <c r="J2" s="36" t="s">
        <v>4</v>
      </c>
      <c r="K2" s="36">
        <v>2020</v>
      </c>
      <c r="L2" s="36" t="s">
        <v>5</v>
      </c>
      <c r="M2" s="36" t="s">
        <v>6</v>
      </c>
      <c r="N2" s="36" t="s">
        <v>7</v>
      </c>
      <c r="O2" s="36" t="s">
        <v>8</v>
      </c>
      <c r="P2" s="36">
        <v>2021</v>
      </c>
      <c r="Q2" s="36" t="s">
        <v>9</v>
      </c>
      <c r="R2" s="36" t="s">
        <v>10</v>
      </c>
      <c r="S2" s="36" t="s">
        <v>11</v>
      </c>
      <c r="T2" s="36" t="s">
        <v>12</v>
      </c>
      <c r="U2" s="36">
        <v>2022</v>
      </c>
      <c r="V2" s="36" t="s">
        <v>13</v>
      </c>
      <c r="W2" s="36" t="s">
        <v>639</v>
      </c>
      <c r="X2" s="212" t="s">
        <v>655</v>
      </c>
      <c r="Y2" s="212" t="s">
        <v>684</v>
      </c>
      <c r="Z2" s="559">
        <v>2023</v>
      </c>
      <c r="AA2" s="559" t="s">
        <v>701</v>
      </c>
    </row>
    <row r="3" spans="1:27" ht="15" customHeight="1" x14ac:dyDescent="0.25">
      <c r="A3" s="49"/>
      <c r="B3" s="17"/>
      <c r="C3" s="17"/>
      <c r="D3" s="17"/>
      <c r="E3" s="17"/>
      <c r="F3" s="17"/>
      <c r="G3" s="17"/>
      <c r="H3" s="17"/>
      <c r="I3" s="17"/>
      <c r="J3" s="17"/>
      <c r="K3" s="17"/>
      <c r="L3" s="17"/>
      <c r="M3" s="17"/>
      <c r="N3" s="17"/>
      <c r="O3" s="17"/>
      <c r="P3" s="17"/>
      <c r="Q3" s="17"/>
      <c r="R3" s="17"/>
      <c r="S3" s="17"/>
      <c r="T3" s="17"/>
      <c r="U3" s="17"/>
      <c r="V3" s="17"/>
      <c r="W3" s="90"/>
      <c r="X3" s="90"/>
      <c r="Y3" s="90"/>
      <c r="Z3" s="90"/>
      <c r="AA3" s="90"/>
    </row>
    <row r="4" spans="1:27" ht="15" customHeight="1" x14ac:dyDescent="0.25">
      <c r="A4" s="34" t="s">
        <v>120</v>
      </c>
      <c r="B4" s="57"/>
      <c r="C4" s="57"/>
      <c r="D4" s="57"/>
      <c r="E4" s="57"/>
      <c r="F4" s="57"/>
      <c r="G4" s="57"/>
      <c r="H4" s="57"/>
      <c r="I4" s="57"/>
      <c r="J4" s="57"/>
      <c r="K4" s="57"/>
      <c r="L4" s="57"/>
      <c r="M4" s="57"/>
      <c r="N4" s="57"/>
      <c r="O4" s="57"/>
      <c r="P4" s="57"/>
      <c r="Q4" s="57"/>
      <c r="R4" s="57"/>
      <c r="S4" s="57"/>
      <c r="T4" s="57"/>
      <c r="U4" s="57"/>
      <c r="V4" s="57"/>
      <c r="W4" s="213"/>
      <c r="X4" s="213"/>
      <c r="Y4" s="213"/>
      <c r="Z4" s="213"/>
      <c r="AA4" s="213"/>
    </row>
    <row r="5" spans="1:27" ht="15" customHeight="1" x14ac:dyDescent="0.25">
      <c r="A5" s="58" t="s">
        <v>121</v>
      </c>
      <c r="B5" s="80"/>
      <c r="C5" s="80"/>
      <c r="D5" s="80"/>
      <c r="E5" s="80"/>
      <c r="F5" s="80"/>
      <c r="G5" s="80"/>
      <c r="H5" s="80"/>
      <c r="I5" s="80"/>
      <c r="J5" s="80"/>
      <c r="K5" s="80"/>
      <c r="L5" s="80"/>
      <c r="M5" s="80"/>
      <c r="N5" s="80"/>
      <c r="O5" s="80"/>
      <c r="P5" s="80"/>
      <c r="Q5" s="80"/>
      <c r="R5" s="80"/>
      <c r="S5" s="80"/>
      <c r="T5" s="80"/>
      <c r="U5" s="80"/>
      <c r="V5" s="80"/>
      <c r="W5" s="166"/>
      <c r="X5" s="166"/>
      <c r="Y5" s="166"/>
      <c r="Z5" s="166"/>
      <c r="AA5" s="166"/>
    </row>
    <row r="6" spans="1:27" ht="15" customHeight="1" x14ac:dyDescent="0.25">
      <c r="A6" s="58" t="s">
        <v>122</v>
      </c>
      <c r="B6" s="80"/>
      <c r="C6" s="80"/>
      <c r="D6" s="80"/>
      <c r="E6" s="80"/>
      <c r="F6" s="80"/>
      <c r="G6" s="80"/>
      <c r="H6" s="80"/>
      <c r="I6" s="80"/>
      <c r="J6" s="80"/>
      <c r="K6" s="80"/>
      <c r="L6" s="80"/>
      <c r="M6" s="80"/>
      <c r="N6" s="80"/>
      <c r="O6" s="80"/>
      <c r="P6" s="80"/>
      <c r="Q6" s="80"/>
      <c r="R6" s="80"/>
      <c r="S6" s="80"/>
      <c r="T6" s="80"/>
      <c r="U6" s="80"/>
      <c r="V6" s="80"/>
      <c r="W6" s="166"/>
      <c r="X6" s="166"/>
      <c r="Y6" s="166"/>
      <c r="Z6" s="166"/>
      <c r="AA6" s="166"/>
    </row>
    <row r="7" spans="1:27" ht="15" customHeight="1" x14ac:dyDescent="0.25">
      <c r="A7" s="24" t="s">
        <v>123</v>
      </c>
      <c r="B7" s="108">
        <v>888000</v>
      </c>
      <c r="C7" s="108">
        <v>903000</v>
      </c>
      <c r="D7" s="108">
        <v>819000</v>
      </c>
      <c r="E7" s="108">
        <v>998000</v>
      </c>
      <c r="F7" s="108">
        <v>3608000</v>
      </c>
      <c r="G7" s="108">
        <v>986000</v>
      </c>
      <c r="H7" s="108">
        <v>862000</v>
      </c>
      <c r="I7" s="108">
        <v>885000</v>
      </c>
      <c r="J7" s="108">
        <v>1036000</v>
      </c>
      <c r="K7" s="108">
        <v>3769000</v>
      </c>
      <c r="L7" s="108">
        <v>1115000</v>
      </c>
      <c r="M7" s="108">
        <v>1072000</v>
      </c>
      <c r="N7" s="108">
        <v>1111000</v>
      </c>
      <c r="O7" s="108">
        <v>1229000</v>
      </c>
      <c r="P7" s="108">
        <v>4527000</v>
      </c>
      <c r="Q7" s="108">
        <v>1265000</v>
      </c>
      <c r="R7" s="108">
        <v>1146000</v>
      </c>
      <c r="S7" s="108">
        <v>968000</v>
      </c>
      <c r="T7" s="108">
        <v>1079000</v>
      </c>
      <c r="U7" s="108">
        <v>4458000</v>
      </c>
      <c r="V7" s="108">
        <v>1146000</v>
      </c>
      <c r="W7" s="108">
        <v>1145000</v>
      </c>
      <c r="X7" s="108">
        <v>1095000</v>
      </c>
      <c r="Y7" s="108">
        <v>1246000</v>
      </c>
      <c r="Z7" s="108">
        <v>4632000</v>
      </c>
      <c r="AA7" s="108">
        <v>1377000</v>
      </c>
    </row>
    <row r="8" spans="1:27" ht="15" customHeight="1" x14ac:dyDescent="0.25">
      <c r="A8" s="24" t="s">
        <v>124</v>
      </c>
      <c r="B8" s="108">
        <v>433000</v>
      </c>
      <c r="C8" s="108">
        <v>459000</v>
      </c>
      <c r="D8" s="108">
        <v>434000</v>
      </c>
      <c r="E8" s="108">
        <v>505000</v>
      </c>
      <c r="F8" s="108">
        <v>1831000</v>
      </c>
      <c r="G8" s="108">
        <v>457000</v>
      </c>
      <c r="H8" s="108">
        <v>350000</v>
      </c>
      <c r="I8" s="108">
        <v>369000</v>
      </c>
      <c r="J8" s="108">
        <v>408000</v>
      </c>
      <c r="K8" s="108">
        <v>1584000</v>
      </c>
      <c r="L8" s="108">
        <v>462000</v>
      </c>
      <c r="M8" s="108">
        <v>436000</v>
      </c>
      <c r="N8" s="108">
        <v>489000</v>
      </c>
      <c r="O8" s="108">
        <v>547000</v>
      </c>
      <c r="P8" s="108">
        <v>1934000</v>
      </c>
      <c r="Q8" s="108">
        <v>544000</v>
      </c>
      <c r="R8" s="108">
        <v>512000</v>
      </c>
      <c r="S8" s="108">
        <v>435000</v>
      </c>
      <c r="T8" s="108">
        <v>440000</v>
      </c>
      <c r="U8" s="108">
        <v>1931000</v>
      </c>
      <c r="V8" s="108">
        <v>432000</v>
      </c>
      <c r="W8" s="108">
        <v>439000</v>
      </c>
      <c r="X8" s="108">
        <v>417000</v>
      </c>
      <c r="Y8" s="108">
        <v>454000</v>
      </c>
      <c r="Z8" s="108">
        <v>1742000</v>
      </c>
      <c r="AA8" s="108">
        <v>455000</v>
      </c>
    </row>
    <row r="9" spans="1:27" ht="15" customHeight="1" x14ac:dyDescent="0.25">
      <c r="A9" s="24" t="s">
        <v>125</v>
      </c>
      <c r="B9" s="108">
        <v>127000</v>
      </c>
      <c r="C9" s="108">
        <v>131000</v>
      </c>
      <c r="D9" s="108">
        <v>105000</v>
      </c>
      <c r="E9" s="108">
        <v>109000</v>
      </c>
      <c r="F9" s="108">
        <v>472000</v>
      </c>
      <c r="G9" s="108">
        <v>105000</v>
      </c>
      <c r="H9" s="108">
        <v>98000</v>
      </c>
      <c r="I9" s="108">
        <v>113000</v>
      </c>
      <c r="J9" s="108">
        <v>107000</v>
      </c>
      <c r="K9" s="108">
        <v>423000</v>
      </c>
      <c r="L9" s="108">
        <v>118000</v>
      </c>
      <c r="M9" s="108">
        <v>110000</v>
      </c>
      <c r="N9" s="108">
        <v>136000</v>
      </c>
      <c r="O9" s="108">
        <v>132000</v>
      </c>
      <c r="P9" s="108">
        <v>496000</v>
      </c>
      <c r="Q9" s="108">
        <v>124000</v>
      </c>
      <c r="R9" s="108">
        <v>121000</v>
      </c>
      <c r="S9" s="108">
        <v>110000</v>
      </c>
      <c r="T9" s="108">
        <v>101000</v>
      </c>
      <c r="U9" s="108">
        <v>456000</v>
      </c>
      <c r="V9" s="108">
        <v>94000</v>
      </c>
      <c r="W9" s="108">
        <v>94000</v>
      </c>
      <c r="X9" s="108">
        <v>100000</v>
      </c>
      <c r="Y9" s="108">
        <v>101000</v>
      </c>
      <c r="Z9" s="108">
        <v>389000</v>
      </c>
      <c r="AA9" s="108">
        <v>101000</v>
      </c>
    </row>
    <row r="10" spans="1:27" ht="15" customHeight="1" x14ac:dyDescent="0.25">
      <c r="A10" s="24" t="s">
        <v>126</v>
      </c>
      <c r="B10" s="108">
        <v>68000</v>
      </c>
      <c r="C10" s="108">
        <v>67000</v>
      </c>
      <c r="D10" s="108">
        <v>73000</v>
      </c>
      <c r="E10" s="108">
        <v>95000</v>
      </c>
      <c r="F10" s="108">
        <v>303000</v>
      </c>
      <c r="G10" s="108">
        <v>74000</v>
      </c>
      <c r="H10" s="108">
        <v>66000</v>
      </c>
      <c r="I10" s="108">
        <v>78000</v>
      </c>
      <c r="J10" s="108">
        <v>88000</v>
      </c>
      <c r="K10" s="108">
        <v>306000</v>
      </c>
      <c r="L10" s="108">
        <v>95000</v>
      </c>
      <c r="M10" s="108">
        <v>89000</v>
      </c>
      <c r="N10" s="108">
        <v>109000</v>
      </c>
      <c r="O10" s="108">
        <v>122000</v>
      </c>
      <c r="P10" s="108">
        <v>415000</v>
      </c>
      <c r="Q10" s="108">
        <v>99000</v>
      </c>
      <c r="R10" s="108">
        <v>83000</v>
      </c>
      <c r="S10" s="108">
        <v>78000</v>
      </c>
      <c r="T10" s="108">
        <v>91000</v>
      </c>
      <c r="U10" s="108">
        <v>351000</v>
      </c>
      <c r="V10" s="108">
        <v>85000</v>
      </c>
      <c r="W10" s="108">
        <v>83000</v>
      </c>
      <c r="X10" s="108">
        <v>89000</v>
      </c>
      <c r="Y10" s="108">
        <v>107000</v>
      </c>
      <c r="Z10" s="108">
        <v>364000</v>
      </c>
      <c r="AA10" s="108">
        <v>94000</v>
      </c>
    </row>
    <row r="11" spans="1:27" ht="15" customHeight="1" x14ac:dyDescent="0.25">
      <c r="A11" s="24" t="s">
        <v>253</v>
      </c>
      <c r="B11" s="108">
        <v>97000</v>
      </c>
      <c r="C11" s="108">
        <v>107000</v>
      </c>
      <c r="D11" s="108">
        <v>99000</v>
      </c>
      <c r="E11" s="108">
        <v>119000</v>
      </c>
      <c r="F11" s="108">
        <v>422000</v>
      </c>
      <c r="G11" s="108">
        <v>102000</v>
      </c>
      <c r="H11" s="108">
        <v>83000</v>
      </c>
      <c r="I11" s="108">
        <v>81000</v>
      </c>
      <c r="J11" s="108">
        <v>85000</v>
      </c>
      <c r="K11" s="108">
        <v>351000</v>
      </c>
      <c r="L11" s="108">
        <v>103000</v>
      </c>
      <c r="M11" s="108">
        <v>101000</v>
      </c>
      <c r="N11" s="108">
        <v>110000</v>
      </c>
      <c r="O11" s="108">
        <v>143000</v>
      </c>
      <c r="P11" s="108">
        <v>457000</v>
      </c>
      <c r="Q11" s="108">
        <v>137000</v>
      </c>
      <c r="R11" s="108">
        <v>136000</v>
      </c>
      <c r="S11" s="108">
        <v>111000</v>
      </c>
      <c r="T11" s="108">
        <v>126000</v>
      </c>
      <c r="U11" s="108">
        <v>510000</v>
      </c>
      <c r="V11" s="108">
        <v>121000</v>
      </c>
      <c r="W11" s="108">
        <v>133000</v>
      </c>
      <c r="X11" s="108">
        <v>123000</v>
      </c>
      <c r="Y11" s="108">
        <v>145000</v>
      </c>
      <c r="Z11" s="108">
        <v>522000</v>
      </c>
      <c r="AA11" s="108">
        <v>127000</v>
      </c>
    </row>
    <row r="12" spans="1:27" ht="15" customHeight="1" x14ac:dyDescent="0.25">
      <c r="A12" s="24" t="s">
        <v>128</v>
      </c>
      <c r="B12" s="108">
        <v>54000</v>
      </c>
      <c r="C12" s="108">
        <v>60000</v>
      </c>
      <c r="D12" s="108">
        <v>64000</v>
      </c>
      <c r="E12" s="108">
        <v>61000</v>
      </c>
      <c r="F12" s="108">
        <v>239000</v>
      </c>
      <c r="G12" s="108">
        <v>58000</v>
      </c>
      <c r="H12" s="108">
        <v>52000</v>
      </c>
      <c r="I12" s="108">
        <v>65000</v>
      </c>
      <c r="J12" s="108">
        <v>72000</v>
      </c>
      <c r="K12" s="108">
        <v>247000</v>
      </c>
      <c r="L12" s="108">
        <v>71000</v>
      </c>
      <c r="M12" s="108">
        <v>79000</v>
      </c>
      <c r="N12" s="108">
        <v>104000</v>
      </c>
      <c r="O12" s="108">
        <v>98000</v>
      </c>
      <c r="P12" s="108">
        <v>352000</v>
      </c>
      <c r="Q12" s="108">
        <v>94000</v>
      </c>
      <c r="R12" s="108">
        <v>77000</v>
      </c>
      <c r="S12" s="108">
        <v>64000</v>
      </c>
      <c r="T12" s="108">
        <v>59000</v>
      </c>
      <c r="U12" s="108">
        <v>294000</v>
      </c>
      <c r="V12" s="108">
        <v>63000</v>
      </c>
      <c r="W12" s="108">
        <v>64000</v>
      </c>
      <c r="X12" s="108">
        <v>65000</v>
      </c>
      <c r="Y12" s="108">
        <v>64000</v>
      </c>
      <c r="Z12" s="108">
        <v>256000</v>
      </c>
      <c r="AA12" s="108">
        <v>68000</v>
      </c>
    </row>
    <row r="13" spans="1:27" ht="15" customHeight="1" x14ac:dyDescent="0.25">
      <c r="A13" s="24" t="s">
        <v>129</v>
      </c>
      <c r="B13" s="108">
        <v>58000</v>
      </c>
      <c r="C13" s="108">
        <v>65000</v>
      </c>
      <c r="D13" s="108">
        <v>70000</v>
      </c>
      <c r="E13" s="108">
        <v>73000</v>
      </c>
      <c r="F13" s="108">
        <v>266000</v>
      </c>
      <c r="G13" s="108">
        <v>67000</v>
      </c>
      <c r="H13" s="108">
        <v>68000</v>
      </c>
      <c r="I13" s="108">
        <v>72000</v>
      </c>
      <c r="J13" s="108">
        <v>62000</v>
      </c>
      <c r="K13" s="108">
        <v>269000</v>
      </c>
      <c r="L13" s="108">
        <v>81000</v>
      </c>
      <c r="M13" s="108">
        <v>82000</v>
      </c>
      <c r="N13" s="108">
        <v>100000</v>
      </c>
      <c r="O13" s="108">
        <v>107000</v>
      </c>
      <c r="P13" s="108">
        <v>370000</v>
      </c>
      <c r="Q13" s="108">
        <v>103000</v>
      </c>
      <c r="R13" s="108">
        <v>101000</v>
      </c>
      <c r="S13" s="108">
        <v>96000</v>
      </c>
      <c r="T13" s="108">
        <v>96000</v>
      </c>
      <c r="U13" s="108">
        <v>396000</v>
      </c>
      <c r="V13" s="108">
        <v>91000</v>
      </c>
      <c r="W13" s="108">
        <v>97000</v>
      </c>
      <c r="X13" s="108">
        <v>103000</v>
      </c>
      <c r="Y13" s="108">
        <v>88000</v>
      </c>
      <c r="Z13" s="108">
        <v>379000</v>
      </c>
      <c r="AA13" s="108">
        <v>74000</v>
      </c>
    </row>
    <row r="14" spans="1:27" ht="15" customHeight="1" x14ac:dyDescent="0.25">
      <c r="A14" s="24" t="s">
        <v>130</v>
      </c>
      <c r="B14" s="108">
        <v>126000</v>
      </c>
      <c r="C14" s="108">
        <v>109000</v>
      </c>
      <c r="D14" s="108">
        <v>126000</v>
      </c>
      <c r="E14" s="108">
        <v>80000</v>
      </c>
      <c r="F14" s="108">
        <v>441000</v>
      </c>
      <c r="G14" s="108">
        <v>179000</v>
      </c>
      <c r="H14" s="108">
        <v>156000</v>
      </c>
      <c r="I14" s="108">
        <v>139000</v>
      </c>
      <c r="J14" s="108">
        <v>211000</v>
      </c>
      <c r="K14" s="108">
        <v>685000</v>
      </c>
      <c r="L14" s="108">
        <v>118000</v>
      </c>
      <c r="M14" s="108">
        <v>114000</v>
      </c>
      <c r="N14" s="108">
        <v>144000</v>
      </c>
      <c r="O14" s="108">
        <v>266000</v>
      </c>
      <c r="P14" s="108">
        <v>642000</v>
      </c>
      <c r="Q14" s="108">
        <v>180000</v>
      </c>
      <c r="R14" s="108">
        <v>320000</v>
      </c>
      <c r="S14" s="108">
        <v>333000</v>
      </c>
      <c r="T14" s="108">
        <v>247000</v>
      </c>
      <c r="U14" s="108">
        <v>1080000</v>
      </c>
      <c r="V14" s="108">
        <v>196000</v>
      </c>
      <c r="W14" s="108">
        <v>220000</v>
      </c>
      <c r="X14" s="108">
        <v>160000</v>
      </c>
      <c r="Y14" s="108">
        <v>243000</v>
      </c>
      <c r="Z14" s="108">
        <v>819000</v>
      </c>
      <c r="AA14" s="108">
        <v>261000</v>
      </c>
    </row>
    <row r="15" spans="1:27" ht="15" customHeight="1" x14ac:dyDescent="0.25">
      <c r="A15" s="58" t="s">
        <v>131</v>
      </c>
      <c r="B15" s="80">
        <v>1851000</v>
      </c>
      <c r="C15" s="80">
        <v>1901000</v>
      </c>
      <c r="D15" s="80">
        <v>1790000</v>
      </c>
      <c r="E15" s="80">
        <v>2040000</v>
      </c>
      <c r="F15" s="80">
        <v>7582000</v>
      </c>
      <c r="G15" s="80">
        <v>2028000</v>
      </c>
      <c r="H15" s="80">
        <v>1735000</v>
      </c>
      <c r="I15" s="80">
        <v>1802000</v>
      </c>
      <c r="J15" s="80">
        <v>2069000</v>
      </c>
      <c r="K15" s="80">
        <v>7634000</v>
      </c>
      <c r="L15" s="80">
        <v>2163000</v>
      </c>
      <c r="M15" s="80">
        <v>2083000</v>
      </c>
      <c r="N15" s="80">
        <v>2303000</v>
      </c>
      <c r="O15" s="80">
        <v>2644000</v>
      </c>
      <c r="P15" s="80">
        <v>9193000</v>
      </c>
      <c r="Q15" s="80">
        <v>2546000</v>
      </c>
      <c r="R15" s="80">
        <v>2496000</v>
      </c>
      <c r="S15" s="80">
        <v>2195000</v>
      </c>
      <c r="T15" s="80">
        <v>2239000</v>
      </c>
      <c r="U15" s="80">
        <v>9476000</v>
      </c>
      <c r="V15" s="80">
        <v>2228000</v>
      </c>
      <c r="W15" s="80">
        <v>2275000</v>
      </c>
      <c r="X15" s="80">
        <v>2152000</v>
      </c>
      <c r="Y15" s="80">
        <v>2448000</v>
      </c>
      <c r="Z15" s="80">
        <v>9103000</v>
      </c>
      <c r="AA15" s="80">
        <v>2557000</v>
      </c>
    </row>
    <row r="16" spans="1:27" ht="15" customHeight="1" x14ac:dyDescent="0.25">
      <c r="A16" s="58" t="s">
        <v>132</v>
      </c>
      <c r="B16" s="80"/>
      <c r="C16" s="80"/>
      <c r="D16" s="80"/>
      <c r="E16" s="80"/>
      <c r="F16" s="80"/>
      <c r="G16" s="80"/>
      <c r="H16" s="80"/>
      <c r="I16" s="80"/>
      <c r="J16" s="80"/>
      <c r="K16" s="80"/>
      <c r="L16" s="80"/>
      <c r="M16" s="80"/>
      <c r="N16" s="80"/>
      <c r="O16" s="80"/>
      <c r="P16" s="80"/>
      <c r="Q16" s="80"/>
      <c r="R16" s="80"/>
      <c r="S16" s="80"/>
      <c r="T16" s="80"/>
      <c r="U16" s="80"/>
      <c r="V16" s="80"/>
      <c r="W16" s="80"/>
      <c r="X16" s="80"/>
      <c r="Y16" s="80"/>
      <c r="Z16" s="80"/>
      <c r="AA16" s="80"/>
    </row>
    <row r="17" spans="1:27" ht="15" customHeight="1" x14ac:dyDescent="0.25">
      <c r="A17" s="24" t="s">
        <v>708</v>
      </c>
      <c r="B17" s="64">
        <v>-904000</v>
      </c>
      <c r="C17" s="64">
        <v>-940000</v>
      </c>
      <c r="D17" s="64">
        <v>-900000</v>
      </c>
      <c r="E17" s="108">
        <v>-1031000</v>
      </c>
      <c r="F17" s="64">
        <v>-3775000</v>
      </c>
      <c r="G17" s="64">
        <v>-842000</v>
      </c>
      <c r="H17" s="64">
        <v>-1100000</v>
      </c>
      <c r="I17" s="64">
        <v>-936000</v>
      </c>
      <c r="J17" s="64">
        <v>-955000</v>
      </c>
      <c r="K17" s="64">
        <v>-3833000</v>
      </c>
      <c r="L17" s="64">
        <v>-1139000</v>
      </c>
      <c r="M17" s="64">
        <v>-1110000</v>
      </c>
      <c r="N17" s="64">
        <v>-1117000</v>
      </c>
      <c r="O17" s="64">
        <v>-1242000</v>
      </c>
      <c r="P17" s="64">
        <v>-4608000</v>
      </c>
      <c r="Q17" s="64">
        <v>-1177000</v>
      </c>
      <c r="R17" s="64">
        <v>-1212000</v>
      </c>
      <c r="S17" s="64">
        <v>-1091000</v>
      </c>
      <c r="T17" s="64">
        <v>-1076000</v>
      </c>
      <c r="U17" s="64">
        <v>-4556000</v>
      </c>
      <c r="V17" s="64">
        <v>-1087000</v>
      </c>
      <c r="W17" s="64">
        <v>-1098000</v>
      </c>
      <c r="X17" s="64">
        <v>-1070000</v>
      </c>
      <c r="Y17" s="64">
        <v>-1232000</v>
      </c>
      <c r="Z17" s="64">
        <v>-4487000</v>
      </c>
      <c r="AA17" s="64">
        <v>-1277000</v>
      </c>
    </row>
    <row r="18" spans="1:27" ht="15" customHeight="1" x14ac:dyDescent="0.25">
      <c r="A18" s="58" t="s">
        <v>134</v>
      </c>
      <c r="B18" s="80">
        <v>947000</v>
      </c>
      <c r="C18" s="80">
        <v>961000</v>
      </c>
      <c r="D18" s="80">
        <v>890000</v>
      </c>
      <c r="E18" s="80">
        <v>1009000</v>
      </c>
      <c r="F18" s="80">
        <v>3807000</v>
      </c>
      <c r="G18" s="80">
        <v>1186000</v>
      </c>
      <c r="H18" s="80">
        <v>635000</v>
      </c>
      <c r="I18" s="80">
        <v>866000</v>
      </c>
      <c r="J18" s="80">
        <v>1114000</v>
      </c>
      <c r="K18" s="80">
        <v>3801000</v>
      </c>
      <c r="L18" s="80">
        <v>1024000</v>
      </c>
      <c r="M18" s="80">
        <v>973000</v>
      </c>
      <c r="N18" s="80">
        <v>1186000</v>
      </c>
      <c r="O18" s="80">
        <v>1402000</v>
      </c>
      <c r="P18" s="80">
        <v>4585000</v>
      </c>
      <c r="Q18" s="80">
        <v>1369000</v>
      </c>
      <c r="R18" s="80">
        <v>1284000</v>
      </c>
      <c r="S18" s="80">
        <v>1104000</v>
      </c>
      <c r="T18" s="80">
        <v>1163000</v>
      </c>
      <c r="U18" s="80">
        <v>4920000</v>
      </c>
      <c r="V18" s="80">
        <v>1141000</v>
      </c>
      <c r="W18" s="80">
        <v>1177000</v>
      </c>
      <c r="X18" s="80">
        <v>1082000</v>
      </c>
      <c r="Y18" s="80">
        <v>1216000</v>
      </c>
      <c r="Z18" s="80">
        <v>4616000</v>
      </c>
      <c r="AA18" s="80">
        <v>1280000</v>
      </c>
    </row>
    <row r="19" spans="1:27" ht="15" customHeight="1" x14ac:dyDescent="0.25">
      <c r="A19" s="24" t="s">
        <v>135</v>
      </c>
      <c r="B19" s="108">
        <v>985000</v>
      </c>
      <c r="C19" s="108">
        <v>1020000</v>
      </c>
      <c r="D19" s="108">
        <v>992000</v>
      </c>
      <c r="E19" s="108">
        <v>1126000</v>
      </c>
      <c r="F19" s="108">
        <v>4123000</v>
      </c>
      <c r="G19" s="108">
        <v>919000</v>
      </c>
      <c r="H19" s="108">
        <v>1167000</v>
      </c>
      <c r="I19" s="108">
        <v>1017000</v>
      </c>
      <c r="J19" s="108">
        <v>1041000</v>
      </c>
      <c r="K19" s="108">
        <v>4144000</v>
      </c>
      <c r="L19" s="108">
        <v>1240000</v>
      </c>
      <c r="M19" s="108">
        <v>1215000</v>
      </c>
      <c r="N19" s="108">
        <v>1241000</v>
      </c>
      <c r="O19" s="108">
        <v>1365000</v>
      </c>
      <c r="P19" s="108">
        <v>5061000</v>
      </c>
      <c r="Q19" s="108">
        <v>1299000</v>
      </c>
      <c r="R19" s="108">
        <v>1334000</v>
      </c>
      <c r="S19" s="108">
        <v>1227000</v>
      </c>
      <c r="T19" s="108">
        <v>1210000</v>
      </c>
      <c r="U19" s="108">
        <v>5070000</v>
      </c>
      <c r="V19" s="108">
        <v>1222000</v>
      </c>
      <c r="W19" s="108">
        <v>1234000</v>
      </c>
      <c r="X19" s="108">
        <v>1233000</v>
      </c>
      <c r="Y19" s="108">
        <v>1402000</v>
      </c>
      <c r="Z19" s="108">
        <v>5091000</v>
      </c>
      <c r="AA19" s="108">
        <v>1452000</v>
      </c>
    </row>
    <row r="20" spans="1:27" ht="15" customHeight="1" x14ac:dyDescent="0.25">
      <c r="A20" s="65" t="s">
        <v>136</v>
      </c>
      <c r="B20" s="109">
        <v>81000</v>
      </c>
      <c r="C20" s="109">
        <v>80000</v>
      </c>
      <c r="D20" s="109">
        <v>92000</v>
      </c>
      <c r="E20" s="108">
        <v>95000</v>
      </c>
      <c r="F20" s="109">
        <v>348000</v>
      </c>
      <c r="G20" s="109">
        <v>77000</v>
      </c>
      <c r="H20" s="109">
        <v>67000</v>
      </c>
      <c r="I20" s="109">
        <v>81000</v>
      </c>
      <c r="J20" s="109">
        <v>86000</v>
      </c>
      <c r="K20" s="109">
        <v>311000</v>
      </c>
      <c r="L20" s="109">
        <v>101000</v>
      </c>
      <c r="M20" s="109">
        <v>105000</v>
      </c>
      <c r="N20" s="109">
        <v>124000</v>
      </c>
      <c r="O20" s="109">
        <v>123000</v>
      </c>
      <c r="P20" s="109">
        <v>453000</v>
      </c>
      <c r="Q20" s="109">
        <v>122000</v>
      </c>
      <c r="R20" s="109">
        <v>122000</v>
      </c>
      <c r="S20" s="109">
        <v>136000</v>
      </c>
      <c r="T20" s="109">
        <v>134000</v>
      </c>
      <c r="U20" s="109">
        <v>514000</v>
      </c>
      <c r="V20" s="109">
        <v>135000</v>
      </c>
      <c r="W20" s="109">
        <v>136000</v>
      </c>
      <c r="X20" s="109">
        <v>163000</v>
      </c>
      <c r="Y20" s="109">
        <v>170000</v>
      </c>
      <c r="Z20" s="109">
        <v>604000</v>
      </c>
      <c r="AA20" s="109">
        <v>175000</v>
      </c>
    </row>
    <row r="21" spans="1:27" ht="15" customHeight="1" x14ac:dyDescent="0.25">
      <c r="A21" s="65" t="s">
        <v>137</v>
      </c>
      <c r="B21" s="109">
        <v>904000</v>
      </c>
      <c r="C21" s="109">
        <v>940000</v>
      </c>
      <c r="D21" s="109">
        <v>900000</v>
      </c>
      <c r="E21" s="108">
        <v>1031000</v>
      </c>
      <c r="F21" s="109">
        <v>3775000</v>
      </c>
      <c r="G21" s="109">
        <v>842000</v>
      </c>
      <c r="H21" s="109">
        <v>1100000</v>
      </c>
      <c r="I21" s="109">
        <v>936000</v>
      </c>
      <c r="J21" s="109">
        <v>955000</v>
      </c>
      <c r="K21" s="109">
        <v>3833000</v>
      </c>
      <c r="L21" s="109">
        <v>1139000</v>
      </c>
      <c r="M21" s="109">
        <v>1110000</v>
      </c>
      <c r="N21" s="109">
        <v>1117000</v>
      </c>
      <c r="O21" s="109">
        <v>1242000</v>
      </c>
      <c r="P21" s="109">
        <v>4608000</v>
      </c>
      <c r="Q21" s="109">
        <v>1177000</v>
      </c>
      <c r="R21" s="109">
        <v>1212000</v>
      </c>
      <c r="S21" s="109">
        <v>1091000</v>
      </c>
      <c r="T21" s="109">
        <v>1076000</v>
      </c>
      <c r="U21" s="109">
        <v>4556000</v>
      </c>
      <c r="V21" s="109">
        <v>1087000</v>
      </c>
      <c r="W21" s="109">
        <v>1098000</v>
      </c>
      <c r="X21" s="109">
        <v>1070000</v>
      </c>
      <c r="Y21" s="109">
        <v>1232000</v>
      </c>
      <c r="Z21" s="109">
        <v>4487000</v>
      </c>
      <c r="AA21" s="109">
        <v>1277000</v>
      </c>
    </row>
    <row r="22" spans="1:27" ht="15" customHeight="1" x14ac:dyDescent="0.25">
      <c r="A22" s="67" t="s">
        <v>138</v>
      </c>
      <c r="B22" s="109">
        <v>181000</v>
      </c>
      <c r="C22" s="109">
        <v>177000</v>
      </c>
      <c r="D22" s="109">
        <v>162000</v>
      </c>
      <c r="E22" s="108">
        <v>220000</v>
      </c>
      <c r="F22" s="109">
        <v>740000</v>
      </c>
      <c r="G22" s="109">
        <v>157000</v>
      </c>
      <c r="H22" s="109">
        <v>204000</v>
      </c>
      <c r="I22" s="109">
        <v>212000</v>
      </c>
      <c r="J22" s="109">
        <v>159000</v>
      </c>
      <c r="K22" s="109">
        <v>732000</v>
      </c>
      <c r="L22" s="109">
        <v>177000</v>
      </c>
      <c r="M22" s="109">
        <v>176000</v>
      </c>
      <c r="N22" s="109">
        <v>178000</v>
      </c>
      <c r="O22" s="109">
        <v>188000</v>
      </c>
      <c r="P22" s="109">
        <v>719000</v>
      </c>
      <c r="Q22" s="109">
        <v>205000</v>
      </c>
      <c r="R22" s="109">
        <v>213000</v>
      </c>
      <c r="S22" s="109">
        <v>223000</v>
      </c>
      <c r="T22" s="109">
        <v>256000</v>
      </c>
      <c r="U22" s="109">
        <v>897000</v>
      </c>
      <c r="V22" s="109">
        <v>255000</v>
      </c>
      <c r="W22" s="109">
        <v>188000</v>
      </c>
      <c r="X22" s="109">
        <v>203000</v>
      </c>
      <c r="Y22" s="109">
        <v>153000</v>
      </c>
      <c r="Z22" s="109">
        <v>799000</v>
      </c>
      <c r="AA22" s="109">
        <v>223000</v>
      </c>
    </row>
    <row r="23" spans="1:27" ht="15" customHeight="1" x14ac:dyDescent="0.25">
      <c r="A23" s="67" t="s">
        <v>254</v>
      </c>
      <c r="B23" s="109">
        <v>166000</v>
      </c>
      <c r="C23" s="109">
        <v>21000</v>
      </c>
      <c r="D23" s="109">
        <v>99000</v>
      </c>
      <c r="E23" s="108">
        <v>52000</v>
      </c>
      <c r="F23" s="109">
        <v>338000</v>
      </c>
      <c r="G23" s="109">
        <v>51000</v>
      </c>
      <c r="H23" s="109">
        <v>55000</v>
      </c>
      <c r="I23" s="109">
        <v>75000</v>
      </c>
      <c r="J23" s="109">
        <v>353000</v>
      </c>
      <c r="K23" s="109">
        <v>534000</v>
      </c>
      <c r="L23" s="109">
        <v>87000</v>
      </c>
      <c r="M23" s="109">
        <v>164000</v>
      </c>
      <c r="N23" s="109">
        <v>77000</v>
      </c>
      <c r="O23" s="109">
        <v>3000</v>
      </c>
      <c r="P23" s="109">
        <v>331000</v>
      </c>
      <c r="Q23" s="109">
        <v>24000</v>
      </c>
      <c r="R23" s="109">
        <v>51000</v>
      </c>
      <c r="S23" s="109">
        <v>54000</v>
      </c>
      <c r="T23" s="109">
        <v>37000</v>
      </c>
      <c r="U23" s="109">
        <v>166000</v>
      </c>
      <c r="V23" s="109">
        <v>43000</v>
      </c>
      <c r="W23" s="109">
        <v>45000</v>
      </c>
      <c r="X23" s="109">
        <v>52000</v>
      </c>
      <c r="Y23" s="109">
        <v>67000</v>
      </c>
      <c r="Z23" s="109">
        <v>207000</v>
      </c>
      <c r="AA23" s="109">
        <v>22000</v>
      </c>
    </row>
    <row r="24" spans="1:27" ht="15" customHeight="1" x14ac:dyDescent="0.25">
      <c r="A24" s="67" t="s">
        <v>140</v>
      </c>
      <c r="B24" s="109">
        <v>0</v>
      </c>
      <c r="C24" s="109">
        <v>0</v>
      </c>
      <c r="D24" s="109">
        <v>0</v>
      </c>
      <c r="E24" s="108">
        <v>6000</v>
      </c>
      <c r="F24" s="109">
        <v>6000</v>
      </c>
      <c r="G24" s="109">
        <v>0</v>
      </c>
      <c r="H24" s="109">
        <v>0</v>
      </c>
      <c r="I24" s="109">
        <v>0</v>
      </c>
      <c r="J24" s="109">
        <v>21000</v>
      </c>
      <c r="K24" s="109">
        <v>21000</v>
      </c>
      <c r="L24" s="109">
        <v>0</v>
      </c>
      <c r="M24" s="109">
        <v>0</v>
      </c>
      <c r="N24" s="109">
        <v>9000</v>
      </c>
      <c r="O24" s="109">
        <v>9000</v>
      </c>
      <c r="P24" s="109">
        <v>18000</v>
      </c>
      <c r="Q24" s="109">
        <v>0</v>
      </c>
      <c r="R24" s="109">
        <v>0</v>
      </c>
      <c r="S24" s="109">
        <v>0</v>
      </c>
      <c r="T24" s="109">
        <v>0</v>
      </c>
      <c r="U24" s="109">
        <v>0</v>
      </c>
      <c r="V24" s="109">
        <v>0</v>
      </c>
      <c r="W24" s="109">
        <v>0</v>
      </c>
      <c r="X24" s="109">
        <v>0</v>
      </c>
      <c r="Y24" s="109">
        <v>0</v>
      </c>
      <c r="Z24" s="109">
        <v>0</v>
      </c>
      <c r="AA24" s="109">
        <v>0</v>
      </c>
    </row>
    <row r="25" spans="1:27" ht="15" customHeight="1" x14ac:dyDescent="0.25">
      <c r="A25" s="67" t="s">
        <v>82</v>
      </c>
      <c r="B25" s="64">
        <v>24000</v>
      </c>
      <c r="C25" s="64">
        <v>15000</v>
      </c>
      <c r="D25" s="109">
        <v>7000</v>
      </c>
      <c r="E25" s="108">
        <v>24000</v>
      </c>
      <c r="F25" s="109">
        <v>70000</v>
      </c>
      <c r="G25" s="109">
        <v>12000</v>
      </c>
      <c r="H25" s="64">
        <v>-10000</v>
      </c>
      <c r="I25" s="64">
        <v>25000</v>
      </c>
      <c r="J25" s="64">
        <v>77000</v>
      </c>
      <c r="K25" s="64">
        <v>104000</v>
      </c>
      <c r="L25" s="109">
        <v>62000</v>
      </c>
      <c r="M25" s="109">
        <v>142000</v>
      </c>
      <c r="N25" s="109">
        <v>111000</v>
      </c>
      <c r="O25" s="109">
        <v>91000</v>
      </c>
      <c r="P25" s="109">
        <v>406000</v>
      </c>
      <c r="Q25" s="109">
        <v>103000</v>
      </c>
      <c r="R25" s="109">
        <v>95000</v>
      </c>
      <c r="S25" s="109">
        <v>-55000</v>
      </c>
      <c r="T25" s="109">
        <v>56000</v>
      </c>
      <c r="U25" s="109">
        <v>199000</v>
      </c>
      <c r="V25" s="109">
        <v>96000</v>
      </c>
      <c r="W25" s="109">
        <v>30000</v>
      </c>
      <c r="X25" s="109">
        <v>30000</v>
      </c>
      <c r="Y25" s="109">
        <v>45000</v>
      </c>
      <c r="Z25" s="109">
        <v>201000</v>
      </c>
      <c r="AA25" s="109">
        <v>74000</v>
      </c>
    </row>
    <row r="26" spans="1:27" ht="15" customHeight="1" x14ac:dyDescent="0.25">
      <c r="A26" s="67" t="s">
        <v>141</v>
      </c>
      <c r="B26" s="109">
        <v>0</v>
      </c>
      <c r="C26" s="109">
        <v>0</v>
      </c>
      <c r="D26" s="109">
        <v>0</v>
      </c>
      <c r="E26" s="108">
        <v>0</v>
      </c>
      <c r="F26" s="109">
        <v>0</v>
      </c>
      <c r="G26" s="109">
        <v>0</v>
      </c>
      <c r="H26" s="109">
        <v>0</v>
      </c>
      <c r="I26" s="109">
        <v>0</v>
      </c>
      <c r="J26" s="109">
        <v>0</v>
      </c>
      <c r="K26" s="109">
        <v>0</v>
      </c>
      <c r="L26" s="109">
        <v>0</v>
      </c>
      <c r="M26" s="109">
        <v>0</v>
      </c>
      <c r="N26" s="109">
        <v>0</v>
      </c>
      <c r="O26" s="109">
        <v>0</v>
      </c>
      <c r="P26" s="109">
        <v>0</v>
      </c>
      <c r="Q26" s="109">
        <v>0</v>
      </c>
      <c r="R26" s="109">
        <v>0</v>
      </c>
      <c r="S26" s="109">
        <v>0</v>
      </c>
      <c r="T26" s="109">
        <v>0</v>
      </c>
      <c r="U26" s="109">
        <v>0</v>
      </c>
      <c r="V26" s="109">
        <v>0</v>
      </c>
      <c r="W26" s="109">
        <v>0</v>
      </c>
      <c r="X26" s="109">
        <v>0</v>
      </c>
      <c r="Y26" s="109">
        <v>0</v>
      </c>
      <c r="Z26" s="109">
        <v>0</v>
      </c>
      <c r="AA26" s="109">
        <v>0</v>
      </c>
    </row>
    <row r="27" spans="1:27" ht="15" customHeight="1" x14ac:dyDescent="0.25">
      <c r="A27" s="67" t="s">
        <v>255</v>
      </c>
      <c r="B27" s="64">
        <v>41000</v>
      </c>
      <c r="C27" s="64">
        <v>-37000</v>
      </c>
      <c r="D27" s="64">
        <v>-14000</v>
      </c>
      <c r="E27" s="108">
        <v>-155000</v>
      </c>
      <c r="F27" s="64">
        <v>-165000</v>
      </c>
      <c r="G27" s="64">
        <v>-63000</v>
      </c>
      <c r="H27" s="61">
        <v>16000</v>
      </c>
      <c r="I27" s="61">
        <v>91000</v>
      </c>
      <c r="J27" s="64">
        <v>205000</v>
      </c>
      <c r="K27" s="64">
        <v>249000</v>
      </c>
      <c r="L27" s="64">
        <v>104000</v>
      </c>
      <c r="M27" s="64">
        <v>224000</v>
      </c>
      <c r="N27" s="64">
        <v>486000</v>
      </c>
      <c r="O27" s="64">
        <v>63000</v>
      </c>
      <c r="P27" s="64">
        <v>877000</v>
      </c>
      <c r="Q27" s="64">
        <v>-63000</v>
      </c>
      <c r="R27" s="64">
        <v>-174000</v>
      </c>
      <c r="S27" s="64">
        <v>14000</v>
      </c>
      <c r="T27" s="64">
        <v>119000</v>
      </c>
      <c r="U27" s="64">
        <v>-104000</v>
      </c>
      <c r="V27" s="64">
        <v>166000</v>
      </c>
      <c r="W27" s="64">
        <v>122000</v>
      </c>
      <c r="X27" s="64">
        <v>152000</v>
      </c>
      <c r="Y27" s="64">
        <v>97000</v>
      </c>
      <c r="Z27" s="64">
        <v>537000</v>
      </c>
      <c r="AA27" s="64">
        <v>20000</v>
      </c>
    </row>
    <row r="28" spans="1:27" ht="15" customHeight="1" x14ac:dyDescent="0.25">
      <c r="A28" s="24" t="s">
        <v>143</v>
      </c>
      <c r="B28" s="61">
        <v>15000</v>
      </c>
      <c r="C28" s="61">
        <v>18000</v>
      </c>
      <c r="D28" s="61">
        <v>18000</v>
      </c>
      <c r="E28" s="61">
        <v>20000</v>
      </c>
      <c r="F28" s="61">
        <v>71000</v>
      </c>
      <c r="G28" s="61">
        <v>17000</v>
      </c>
      <c r="H28" s="61">
        <v>17000</v>
      </c>
      <c r="I28" s="61">
        <v>17000</v>
      </c>
      <c r="J28" s="61">
        <v>19000</v>
      </c>
      <c r="K28" s="61">
        <v>70000</v>
      </c>
      <c r="L28" s="61">
        <v>21000</v>
      </c>
      <c r="M28" s="61">
        <v>22000</v>
      </c>
      <c r="N28" s="61">
        <v>25000</v>
      </c>
      <c r="O28" s="61">
        <v>26000</v>
      </c>
      <c r="P28" s="61">
        <v>94000</v>
      </c>
      <c r="Q28" s="61">
        <v>28000</v>
      </c>
      <c r="R28" s="61">
        <v>30000</v>
      </c>
      <c r="S28" s="61">
        <v>32000</v>
      </c>
      <c r="T28" s="61">
        <v>40000</v>
      </c>
      <c r="U28" s="61">
        <v>130000</v>
      </c>
      <c r="V28" s="61">
        <v>35000</v>
      </c>
      <c r="W28" s="61">
        <v>34000</v>
      </c>
      <c r="X28" s="61">
        <v>38000</v>
      </c>
      <c r="Y28" s="61">
        <v>33000</v>
      </c>
      <c r="Z28" s="61">
        <v>140000</v>
      </c>
      <c r="AA28" s="61">
        <v>39000</v>
      </c>
    </row>
    <row r="29" spans="1:27" ht="15" customHeight="1" x14ac:dyDescent="0.25">
      <c r="A29" s="65" t="s">
        <v>144</v>
      </c>
      <c r="B29" s="66">
        <v>0</v>
      </c>
      <c r="C29" s="66">
        <v>0</v>
      </c>
      <c r="D29" s="66">
        <v>0</v>
      </c>
      <c r="E29" s="108">
        <v>0</v>
      </c>
      <c r="F29" s="66"/>
      <c r="G29" s="66">
        <v>0</v>
      </c>
      <c r="H29" s="66">
        <v>0</v>
      </c>
      <c r="I29" s="66">
        <v>0</v>
      </c>
      <c r="J29" s="66">
        <v>0</v>
      </c>
      <c r="K29" s="66"/>
      <c r="L29" s="66">
        <v>0</v>
      </c>
      <c r="M29" s="66">
        <v>0</v>
      </c>
      <c r="N29" s="66">
        <v>1000</v>
      </c>
      <c r="O29" s="66">
        <v>1000</v>
      </c>
      <c r="P29" s="66">
        <v>2000</v>
      </c>
      <c r="Q29" s="66">
        <v>0</v>
      </c>
      <c r="R29" s="66">
        <v>0</v>
      </c>
      <c r="S29" s="66">
        <v>1000</v>
      </c>
      <c r="T29" s="66">
        <v>1000</v>
      </c>
      <c r="U29" s="66">
        <v>2000</v>
      </c>
      <c r="V29" s="66">
        <v>1000</v>
      </c>
      <c r="W29" s="66">
        <v>1000</v>
      </c>
      <c r="X29" s="66">
        <v>2000</v>
      </c>
      <c r="Y29" s="66">
        <v>3000</v>
      </c>
      <c r="Z29" s="66">
        <v>7000</v>
      </c>
      <c r="AA29" s="66">
        <v>2000</v>
      </c>
    </row>
    <row r="30" spans="1:27" ht="15" customHeight="1" x14ac:dyDescent="0.25">
      <c r="A30" s="65" t="s">
        <v>145</v>
      </c>
      <c r="B30" s="66">
        <v>8000</v>
      </c>
      <c r="C30" s="66">
        <v>8000</v>
      </c>
      <c r="D30" s="66">
        <v>10000</v>
      </c>
      <c r="E30" s="108">
        <v>13000</v>
      </c>
      <c r="F30" s="66">
        <v>39000</v>
      </c>
      <c r="G30" s="66">
        <v>10000</v>
      </c>
      <c r="H30" s="66">
        <v>11000</v>
      </c>
      <c r="I30" s="66">
        <v>11000</v>
      </c>
      <c r="J30" s="66">
        <v>13000</v>
      </c>
      <c r="K30" s="66">
        <v>45000</v>
      </c>
      <c r="L30" s="66">
        <v>13000</v>
      </c>
      <c r="M30" s="66">
        <v>14000</v>
      </c>
      <c r="N30" s="66">
        <v>16000</v>
      </c>
      <c r="O30" s="66">
        <v>18000</v>
      </c>
      <c r="P30" s="66">
        <v>61000</v>
      </c>
      <c r="Q30" s="66">
        <v>21000</v>
      </c>
      <c r="R30" s="66">
        <v>24000</v>
      </c>
      <c r="S30" s="66">
        <v>25000</v>
      </c>
      <c r="T30" s="66">
        <v>29000</v>
      </c>
      <c r="U30" s="66">
        <v>99000</v>
      </c>
      <c r="V30" s="66">
        <v>27000</v>
      </c>
      <c r="W30" s="66">
        <v>28000</v>
      </c>
      <c r="X30" s="66">
        <v>27000</v>
      </c>
      <c r="Y30" s="66">
        <v>28000</v>
      </c>
      <c r="Z30" s="66">
        <v>110000</v>
      </c>
      <c r="AA30" s="66">
        <v>30000</v>
      </c>
    </row>
    <row r="31" spans="1:27" ht="15" customHeight="1" x14ac:dyDescent="0.25">
      <c r="A31" s="65" t="s">
        <v>146</v>
      </c>
      <c r="B31" s="66">
        <v>1000</v>
      </c>
      <c r="C31" s="66">
        <v>2000</v>
      </c>
      <c r="D31" s="66">
        <v>2000</v>
      </c>
      <c r="E31" s="108">
        <v>1000</v>
      </c>
      <c r="F31" s="66">
        <v>6000</v>
      </c>
      <c r="G31" s="66">
        <v>1000</v>
      </c>
      <c r="H31" s="66">
        <v>1000</v>
      </c>
      <c r="I31" s="66">
        <v>0</v>
      </c>
      <c r="J31" s="66">
        <v>1000</v>
      </c>
      <c r="K31" s="66">
        <v>3000</v>
      </c>
      <c r="L31" s="66">
        <v>1000</v>
      </c>
      <c r="M31" s="66">
        <v>2000</v>
      </c>
      <c r="N31" s="66">
        <v>1000</v>
      </c>
      <c r="O31" s="66">
        <v>1000</v>
      </c>
      <c r="P31" s="66">
        <v>5000</v>
      </c>
      <c r="Q31" s="66">
        <v>1000</v>
      </c>
      <c r="R31" s="66">
        <v>0</v>
      </c>
      <c r="S31" s="66">
        <v>1000</v>
      </c>
      <c r="T31" s="66">
        <v>2000</v>
      </c>
      <c r="U31" s="66">
        <v>4000</v>
      </c>
      <c r="V31" s="66">
        <v>0</v>
      </c>
      <c r="W31" s="66">
        <v>-1000</v>
      </c>
      <c r="X31" s="66">
        <v>0</v>
      </c>
      <c r="Y31" s="66">
        <v>7000</v>
      </c>
      <c r="Z31" s="66">
        <v>6000</v>
      </c>
      <c r="AA31" s="66">
        <v>2000</v>
      </c>
    </row>
    <row r="32" spans="1:27" ht="15" customHeight="1" x14ac:dyDescent="0.25">
      <c r="A32" s="65" t="s">
        <v>147</v>
      </c>
      <c r="B32" s="66">
        <v>0</v>
      </c>
      <c r="C32" s="66">
        <v>0</v>
      </c>
      <c r="D32" s="66">
        <v>0</v>
      </c>
      <c r="E32" s="108">
        <v>0</v>
      </c>
      <c r="F32" s="66">
        <v>0</v>
      </c>
      <c r="G32" s="66">
        <v>0</v>
      </c>
      <c r="H32" s="66">
        <v>0</v>
      </c>
      <c r="I32" s="66">
        <v>0</v>
      </c>
      <c r="J32" s="66">
        <v>0</v>
      </c>
      <c r="K32" s="66">
        <v>0</v>
      </c>
      <c r="L32" s="66">
        <v>0</v>
      </c>
      <c r="M32" s="66">
        <v>0</v>
      </c>
      <c r="N32" s="66">
        <v>0</v>
      </c>
      <c r="O32" s="66">
        <v>0</v>
      </c>
      <c r="P32" s="66">
        <v>0</v>
      </c>
      <c r="Q32" s="66">
        <v>0</v>
      </c>
      <c r="R32" s="66">
        <v>0</v>
      </c>
      <c r="S32" s="66">
        <v>0</v>
      </c>
      <c r="T32" s="66">
        <v>0</v>
      </c>
      <c r="U32" s="66">
        <v>0</v>
      </c>
      <c r="V32" s="66">
        <v>0</v>
      </c>
      <c r="W32" s="66">
        <v>0</v>
      </c>
      <c r="X32" s="66">
        <v>0</v>
      </c>
      <c r="Y32" s="66">
        <v>0</v>
      </c>
      <c r="Z32" s="66">
        <v>0</v>
      </c>
      <c r="AA32" s="66">
        <v>0</v>
      </c>
    </row>
    <row r="33" spans="1:27" ht="15" customHeight="1" x14ac:dyDescent="0.25">
      <c r="A33" s="65" t="s">
        <v>148</v>
      </c>
      <c r="B33" s="66">
        <v>1000</v>
      </c>
      <c r="C33" s="66">
        <v>1000</v>
      </c>
      <c r="D33" s="66">
        <v>1000</v>
      </c>
      <c r="E33" s="108">
        <v>0</v>
      </c>
      <c r="F33" s="66">
        <v>3000</v>
      </c>
      <c r="G33" s="66">
        <v>0</v>
      </c>
      <c r="H33" s="66">
        <v>1000</v>
      </c>
      <c r="I33" s="66">
        <v>1000</v>
      </c>
      <c r="J33" s="66">
        <v>1000</v>
      </c>
      <c r="K33" s="66">
        <v>3000</v>
      </c>
      <c r="L33" s="66">
        <v>1000</v>
      </c>
      <c r="M33" s="66">
        <v>1000</v>
      </c>
      <c r="N33" s="66">
        <v>1000</v>
      </c>
      <c r="O33" s="66">
        <v>1000</v>
      </c>
      <c r="P33" s="66">
        <v>4000</v>
      </c>
      <c r="Q33" s="66">
        <v>1000</v>
      </c>
      <c r="R33" s="66">
        <v>1000</v>
      </c>
      <c r="S33" s="66">
        <v>1000</v>
      </c>
      <c r="T33" s="66">
        <v>1000</v>
      </c>
      <c r="U33" s="66">
        <v>4000</v>
      </c>
      <c r="V33" s="66">
        <v>2000</v>
      </c>
      <c r="W33" s="66">
        <v>1000</v>
      </c>
      <c r="X33" s="66">
        <v>2000</v>
      </c>
      <c r="Y33" s="66">
        <v>0</v>
      </c>
      <c r="Z33" s="66">
        <v>5000</v>
      </c>
      <c r="AA33" s="66">
        <v>1000</v>
      </c>
    </row>
    <row r="34" spans="1:27" ht="15" customHeight="1" x14ac:dyDescent="0.25">
      <c r="A34" s="65" t="s">
        <v>149</v>
      </c>
      <c r="B34" s="66">
        <v>5000</v>
      </c>
      <c r="C34" s="66">
        <v>5000</v>
      </c>
      <c r="D34" s="66">
        <v>5000</v>
      </c>
      <c r="E34" s="108">
        <v>5000</v>
      </c>
      <c r="F34" s="66">
        <v>20000</v>
      </c>
      <c r="G34" s="66">
        <v>6000</v>
      </c>
      <c r="H34" s="66">
        <v>4000</v>
      </c>
      <c r="I34" s="66">
        <v>4000</v>
      </c>
      <c r="J34" s="66">
        <v>4000</v>
      </c>
      <c r="K34" s="66">
        <v>18000</v>
      </c>
      <c r="L34" s="66">
        <v>6000</v>
      </c>
      <c r="M34" s="66">
        <v>5000</v>
      </c>
      <c r="N34" s="66">
        <v>6000</v>
      </c>
      <c r="O34" s="66">
        <v>5000</v>
      </c>
      <c r="P34" s="66">
        <v>22000</v>
      </c>
      <c r="Q34" s="66">
        <v>5000</v>
      </c>
      <c r="R34" s="66">
        <v>5000</v>
      </c>
      <c r="S34" s="66">
        <v>4000</v>
      </c>
      <c r="T34" s="66">
        <v>7000</v>
      </c>
      <c r="U34" s="66">
        <v>21000</v>
      </c>
      <c r="V34" s="66">
        <v>5000</v>
      </c>
      <c r="W34" s="66">
        <v>5000</v>
      </c>
      <c r="X34" s="66">
        <v>7000</v>
      </c>
      <c r="Y34" s="66">
        <v>5000</v>
      </c>
      <c r="Z34" s="66">
        <v>22000</v>
      </c>
      <c r="AA34" s="66">
        <v>5000</v>
      </c>
    </row>
    <row r="35" spans="1:27" ht="15" customHeight="1" x14ac:dyDescent="0.25">
      <c r="A35" s="65" t="s">
        <v>256</v>
      </c>
      <c r="B35" s="66">
        <v>0</v>
      </c>
      <c r="C35" s="66">
        <v>0</v>
      </c>
      <c r="D35" s="66">
        <v>0</v>
      </c>
      <c r="E35" s="108">
        <v>0</v>
      </c>
      <c r="F35" s="66">
        <v>0</v>
      </c>
      <c r="G35" s="66">
        <v>0</v>
      </c>
      <c r="H35" s="66">
        <v>0</v>
      </c>
      <c r="I35" s="66">
        <v>0</v>
      </c>
      <c r="J35" s="66">
        <v>0</v>
      </c>
      <c r="K35" s="66">
        <v>0</v>
      </c>
      <c r="L35" s="66">
        <v>0</v>
      </c>
      <c r="M35" s="66">
        <v>0</v>
      </c>
      <c r="N35" s="66">
        <v>0</v>
      </c>
      <c r="O35" s="66">
        <v>0</v>
      </c>
      <c r="P35" s="66">
        <v>0</v>
      </c>
      <c r="Q35" s="66">
        <v>0</v>
      </c>
      <c r="R35" s="66">
        <v>0</v>
      </c>
      <c r="S35" s="66">
        <v>0</v>
      </c>
      <c r="T35" s="66">
        <v>0</v>
      </c>
      <c r="U35" s="66">
        <v>0</v>
      </c>
      <c r="V35" s="66">
        <v>0</v>
      </c>
      <c r="W35" s="66">
        <v>0</v>
      </c>
      <c r="X35" s="66">
        <v>0</v>
      </c>
      <c r="Y35" s="66">
        <v>0</v>
      </c>
      <c r="Z35" s="66">
        <v>0</v>
      </c>
      <c r="AA35" s="66">
        <v>0</v>
      </c>
    </row>
    <row r="36" spans="1:27" ht="15" customHeight="1" x14ac:dyDescent="0.25">
      <c r="A36" s="65" t="s">
        <v>151</v>
      </c>
      <c r="B36" s="66">
        <v>0</v>
      </c>
      <c r="C36" s="66">
        <v>0</v>
      </c>
      <c r="D36" s="66">
        <v>0</v>
      </c>
      <c r="E36" s="108">
        <v>0</v>
      </c>
      <c r="F36" s="66">
        <v>0</v>
      </c>
      <c r="G36" s="66">
        <v>0</v>
      </c>
      <c r="H36" s="66">
        <v>0</v>
      </c>
      <c r="I36" s="66">
        <v>0</v>
      </c>
      <c r="J36" s="66">
        <v>0</v>
      </c>
      <c r="K36" s="66">
        <v>0</v>
      </c>
      <c r="L36" s="66">
        <v>0</v>
      </c>
      <c r="M36" s="66">
        <v>0</v>
      </c>
      <c r="N36" s="66">
        <v>0</v>
      </c>
      <c r="O36" s="66">
        <v>0</v>
      </c>
      <c r="P36" s="66">
        <v>0</v>
      </c>
      <c r="Q36" s="66">
        <v>0</v>
      </c>
      <c r="R36" s="66">
        <v>0</v>
      </c>
      <c r="S36" s="66">
        <v>0</v>
      </c>
      <c r="T36" s="66">
        <v>0</v>
      </c>
      <c r="U36" s="66">
        <v>0</v>
      </c>
      <c r="V36" s="66">
        <v>0</v>
      </c>
      <c r="W36" s="66">
        <v>0</v>
      </c>
      <c r="X36" s="66">
        <v>0</v>
      </c>
      <c r="Y36" s="66">
        <v>0</v>
      </c>
      <c r="Z36" s="66">
        <v>0</v>
      </c>
      <c r="AA36" s="66">
        <v>0</v>
      </c>
    </row>
    <row r="37" spans="1:27" ht="15" customHeight="1" x14ac:dyDescent="0.25">
      <c r="A37" s="65" t="s">
        <v>688</v>
      </c>
      <c r="B37" s="66">
        <v>0</v>
      </c>
      <c r="C37" s="66">
        <v>0</v>
      </c>
      <c r="D37" s="66">
        <v>0</v>
      </c>
      <c r="E37" s="108">
        <v>0</v>
      </c>
      <c r="F37" s="66">
        <v>0</v>
      </c>
      <c r="G37" s="66">
        <v>0</v>
      </c>
      <c r="H37" s="66">
        <v>0</v>
      </c>
      <c r="I37" s="66">
        <v>0</v>
      </c>
      <c r="J37" s="66">
        <v>0</v>
      </c>
      <c r="K37" s="66">
        <v>0</v>
      </c>
      <c r="L37" s="66">
        <v>0</v>
      </c>
      <c r="M37" s="66">
        <v>0</v>
      </c>
      <c r="N37" s="66">
        <v>0</v>
      </c>
      <c r="O37" s="66">
        <v>0</v>
      </c>
      <c r="P37" s="66">
        <v>0</v>
      </c>
      <c r="Q37" s="66">
        <v>0</v>
      </c>
      <c r="R37" s="66">
        <v>0</v>
      </c>
      <c r="S37" s="66">
        <v>0</v>
      </c>
      <c r="T37" s="66">
        <v>0</v>
      </c>
      <c r="U37" s="66">
        <v>0</v>
      </c>
      <c r="V37" s="66">
        <v>0</v>
      </c>
      <c r="W37" s="66">
        <v>0</v>
      </c>
      <c r="X37" s="66">
        <v>0</v>
      </c>
      <c r="Y37" s="63">
        <v>-10000</v>
      </c>
      <c r="Z37" s="63">
        <v>-10000</v>
      </c>
      <c r="AA37" s="63">
        <v>-1000</v>
      </c>
    </row>
    <row r="38" spans="1:27" ht="15" customHeight="1" x14ac:dyDescent="0.25">
      <c r="A38" s="65" t="s">
        <v>143</v>
      </c>
      <c r="B38" s="66">
        <v>0</v>
      </c>
      <c r="C38" s="66">
        <v>2000</v>
      </c>
      <c r="D38" s="66">
        <v>0</v>
      </c>
      <c r="E38" s="108">
        <v>1000</v>
      </c>
      <c r="F38" s="66">
        <v>3000</v>
      </c>
      <c r="G38" s="66">
        <v>0</v>
      </c>
      <c r="H38" s="66">
        <v>0</v>
      </c>
      <c r="I38" s="66">
        <v>1000</v>
      </c>
      <c r="J38" s="66">
        <v>0</v>
      </c>
      <c r="K38" s="66">
        <v>1000</v>
      </c>
      <c r="L38" s="66">
        <v>0</v>
      </c>
      <c r="M38" s="66">
        <v>0</v>
      </c>
      <c r="N38" s="66">
        <v>0</v>
      </c>
      <c r="O38" s="66">
        <v>0</v>
      </c>
      <c r="P38" s="66">
        <v>0</v>
      </c>
      <c r="Q38" s="66">
        <v>0</v>
      </c>
      <c r="R38" s="66">
        <v>0</v>
      </c>
      <c r="S38" s="66">
        <v>0</v>
      </c>
      <c r="T38" s="66">
        <v>0</v>
      </c>
      <c r="U38" s="66">
        <v>0</v>
      </c>
      <c r="V38" s="66">
        <v>0</v>
      </c>
      <c r="W38" s="66">
        <v>0</v>
      </c>
      <c r="X38" s="66">
        <v>0</v>
      </c>
      <c r="Y38" s="66">
        <v>0</v>
      </c>
      <c r="Z38" s="66">
        <v>0</v>
      </c>
      <c r="AA38" s="66">
        <v>0</v>
      </c>
    </row>
    <row r="39" spans="1:27" ht="15" customHeight="1" x14ac:dyDescent="0.25">
      <c r="A39" s="34" t="s">
        <v>154</v>
      </c>
      <c r="B39" s="57">
        <v>2359000</v>
      </c>
      <c r="C39" s="57">
        <v>2175000</v>
      </c>
      <c r="D39" s="57">
        <v>2154000</v>
      </c>
      <c r="E39" s="57">
        <v>2302000</v>
      </c>
      <c r="F39" s="57">
        <v>8990000</v>
      </c>
      <c r="G39" s="57">
        <v>2279000</v>
      </c>
      <c r="H39" s="57">
        <v>2084000</v>
      </c>
      <c r="I39" s="57">
        <v>2303000</v>
      </c>
      <c r="J39" s="57">
        <v>2989000</v>
      </c>
      <c r="K39" s="57">
        <v>9655000</v>
      </c>
      <c r="L39" s="57">
        <v>2715000</v>
      </c>
      <c r="M39" s="57">
        <v>2916000</v>
      </c>
      <c r="N39" s="57">
        <v>3313000</v>
      </c>
      <c r="O39" s="57">
        <v>3147000</v>
      </c>
      <c r="P39" s="57">
        <v>12091000</v>
      </c>
      <c r="Q39" s="57">
        <v>2965000</v>
      </c>
      <c r="R39" s="57">
        <v>2833000</v>
      </c>
      <c r="S39" s="57">
        <v>2599000</v>
      </c>
      <c r="T39" s="57">
        <v>2881000</v>
      </c>
      <c r="U39" s="57">
        <v>11278000</v>
      </c>
      <c r="V39" s="57">
        <v>2958000</v>
      </c>
      <c r="W39" s="57">
        <v>2830000</v>
      </c>
      <c r="X39" s="57">
        <v>2790000</v>
      </c>
      <c r="Y39" s="57">
        <v>3013000</v>
      </c>
      <c r="Z39" s="57">
        <v>11591000</v>
      </c>
      <c r="AA39" s="57">
        <v>3110000</v>
      </c>
    </row>
    <row r="40" spans="1:27" ht="15" customHeight="1" x14ac:dyDescent="0.25">
      <c r="A40" s="34" t="s">
        <v>155</v>
      </c>
      <c r="B40" s="57"/>
      <c r="C40" s="57"/>
      <c r="D40" s="57"/>
      <c r="E40" s="57"/>
      <c r="F40" s="57"/>
      <c r="G40" s="57"/>
      <c r="H40" s="57"/>
      <c r="I40" s="57"/>
      <c r="J40" s="57"/>
      <c r="K40" s="57"/>
      <c r="L40" s="57"/>
      <c r="M40" s="57"/>
      <c r="N40" s="57"/>
      <c r="O40" s="57"/>
      <c r="P40" s="57"/>
      <c r="Q40" s="57"/>
      <c r="R40" s="57"/>
      <c r="S40" s="57"/>
      <c r="T40" s="57"/>
      <c r="U40" s="57"/>
      <c r="V40" s="57"/>
      <c r="W40" s="57"/>
      <c r="X40" s="57"/>
      <c r="Y40" s="57"/>
      <c r="Z40" s="57"/>
      <c r="AA40" s="57"/>
    </row>
    <row r="41" spans="1:27" ht="15" customHeight="1" x14ac:dyDescent="0.25">
      <c r="A41" s="58" t="s">
        <v>156</v>
      </c>
      <c r="B41" s="80"/>
      <c r="C41" s="80"/>
      <c r="D41" s="80"/>
      <c r="E41" s="80"/>
      <c r="F41" s="80"/>
      <c r="G41" s="80"/>
      <c r="H41" s="80"/>
      <c r="I41" s="80"/>
      <c r="J41" s="80"/>
      <c r="K41" s="80"/>
      <c r="L41" s="80"/>
      <c r="M41" s="80"/>
      <c r="N41" s="80"/>
      <c r="O41" s="80"/>
      <c r="P41" s="80"/>
      <c r="Q41" s="80"/>
      <c r="R41" s="80"/>
      <c r="S41" s="80"/>
      <c r="T41" s="80"/>
      <c r="U41" s="80"/>
      <c r="V41" s="80"/>
      <c r="W41" s="80"/>
      <c r="X41" s="80"/>
      <c r="Y41" s="80"/>
      <c r="Z41" s="80"/>
      <c r="AA41" s="80"/>
    </row>
    <row r="42" spans="1:27" ht="15" customHeight="1" x14ac:dyDescent="0.25">
      <c r="A42" s="24" t="s">
        <v>157</v>
      </c>
      <c r="B42" s="64">
        <v>-418000</v>
      </c>
      <c r="C42" s="63">
        <v>-432000</v>
      </c>
      <c r="D42" s="63">
        <v>-399000</v>
      </c>
      <c r="E42" s="108">
        <v>-470000</v>
      </c>
      <c r="F42" s="63">
        <v>-1719000</v>
      </c>
      <c r="G42" s="63">
        <v>-448000</v>
      </c>
      <c r="H42" s="63">
        <v>-391000</v>
      </c>
      <c r="I42" s="63">
        <v>-395000</v>
      </c>
      <c r="J42" s="63">
        <v>-446000</v>
      </c>
      <c r="K42" s="63">
        <v>-1680000</v>
      </c>
      <c r="L42" s="63">
        <v>-492000</v>
      </c>
      <c r="M42" s="63">
        <v>-476000</v>
      </c>
      <c r="N42" s="63">
        <v>-514000</v>
      </c>
      <c r="O42" s="63">
        <v>-587000</v>
      </c>
      <c r="P42" s="63">
        <v>-2069000</v>
      </c>
      <c r="Q42" s="63">
        <v>-573000</v>
      </c>
      <c r="R42" s="63">
        <v>-530000</v>
      </c>
      <c r="S42" s="63">
        <v>-350000</v>
      </c>
      <c r="T42" s="63">
        <v>-348000</v>
      </c>
      <c r="U42" s="63">
        <v>-1801000</v>
      </c>
      <c r="V42" s="63">
        <v>-357000</v>
      </c>
      <c r="W42" s="63">
        <v>-360000</v>
      </c>
      <c r="X42" s="63">
        <v>-354000</v>
      </c>
      <c r="Y42" s="63">
        <v>-395000</v>
      </c>
      <c r="Z42" s="63">
        <v>-1466000</v>
      </c>
      <c r="AA42" s="63">
        <v>-477000</v>
      </c>
    </row>
    <row r="43" spans="1:27" ht="15" customHeight="1" x14ac:dyDescent="0.25">
      <c r="A43" s="24" t="s">
        <v>158</v>
      </c>
      <c r="B43" s="64">
        <v>-166000</v>
      </c>
      <c r="C43" s="63">
        <v>-211000</v>
      </c>
      <c r="D43" s="63">
        <v>-170000</v>
      </c>
      <c r="E43" s="108">
        <v>-207000</v>
      </c>
      <c r="F43" s="63">
        <v>-754000</v>
      </c>
      <c r="G43" s="63">
        <v>-191000</v>
      </c>
      <c r="H43" s="63">
        <v>-177000</v>
      </c>
      <c r="I43" s="63">
        <v>-193000</v>
      </c>
      <c r="J43" s="63">
        <v>-223000</v>
      </c>
      <c r="K43" s="63">
        <v>-784000</v>
      </c>
      <c r="L43" s="63">
        <v>-264000</v>
      </c>
      <c r="M43" s="63">
        <v>-229000</v>
      </c>
      <c r="N43" s="63">
        <v>-288000</v>
      </c>
      <c r="O43" s="63">
        <v>-235000</v>
      </c>
      <c r="P43" s="63">
        <v>-1016000</v>
      </c>
      <c r="Q43" s="63">
        <v>-205000</v>
      </c>
      <c r="R43" s="63">
        <v>-195000</v>
      </c>
      <c r="S43" s="63">
        <v>-194000</v>
      </c>
      <c r="T43" s="63">
        <v>-213000</v>
      </c>
      <c r="U43" s="63">
        <v>-807000</v>
      </c>
      <c r="V43" s="63">
        <v>-210000</v>
      </c>
      <c r="W43" s="63">
        <v>-207000</v>
      </c>
      <c r="X43" s="63">
        <v>-205000</v>
      </c>
      <c r="Y43" s="63">
        <v>-226000</v>
      </c>
      <c r="Z43" s="63">
        <v>-848000</v>
      </c>
      <c r="AA43" s="63">
        <v>-222000</v>
      </c>
    </row>
    <row r="44" spans="1:27" ht="15" customHeight="1" x14ac:dyDescent="0.25">
      <c r="A44" s="24" t="s">
        <v>159</v>
      </c>
      <c r="B44" s="64">
        <v>-1000</v>
      </c>
      <c r="C44" s="66">
        <v>0</v>
      </c>
      <c r="D44" s="63">
        <v>-1000</v>
      </c>
      <c r="E44" s="108">
        <v>-1000</v>
      </c>
      <c r="F44" s="63">
        <v>-3000</v>
      </c>
      <c r="G44" s="63">
        <v>-1000</v>
      </c>
      <c r="H44" s="63">
        <v>-1000</v>
      </c>
      <c r="I44" s="108">
        <v>0</v>
      </c>
      <c r="J44" s="63">
        <v>-1000</v>
      </c>
      <c r="K44" s="63">
        <v>-3000</v>
      </c>
      <c r="L44" s="63">
        <v>-1000</v>
      </c>
      <c r="M44" s="63">
        <v>-1000</v>
      </c>
      <c r="N44" s="63">
        <v>-1000</v>
      </c>
      <c r="O44" s="63">
        <v>-1000</v>
      </c>
      <c r="P44" s="63">
        <v>-4000</v>
      </c>
      <c r="Q44" s="63">
        <v>-1000</v>
      </c>
      <c r="R44" s="63">
        <v>-2000</v>
      </c>
      <c r="S44" s="63">
        <v>-1000</v>
      </c>
      <c r="T44" s="63">
        <v>-2000</v>
      </c>
      <c r="U44" s="63">
        <v>-6000</v>
      </c>
      <c r="V44" s="63">
        <v>-2000</v>
      </c>
      <c r="W44" s="63">
        <v>-2000</v>
      </c>
      <c r="X44" s="63">
        <v>-1000</v>
      </c>
      <c r="Y44" s="63">
        <v>-2000</v>
      </c>
      <c r="Z44" s="63">
        <v>-7000</v>
      </c>
      <c r="AA44" s="63">
        <v>-2000</v>
      </c>
    </row>
    <row r="45" spans="1:27" ht="15" customHeight="1" x14ac:dyDescent="0.25">
      <c r="A45" s="58" t="s">
        <v>160</v>
      </c>
      <c r="B45" s="79">
        <v>-585000</v>
      </c>
      <c r="C45" s="79">
        <v>-643000</v>
      </c>
      <c r="D45" s="79">
        <v>-570000</v>
      </c>
      <c r="E45" s="80">
        <v>-678000</v>
      </c>
      <c r="F45" s="79">
        <v>-2476000</v>
      </c>
      <c r="G45" s="79">
        <v>-640000</v>
      </c>
      <c r="H45" s="79">
        <v>-569000</v>
      </c>
      <c r="I45" s="79">
        <v>-588000</v>
      </c>
      <c r="J45" s="79">
        <v>-670000</v>
      </c>
      <c r="K45" s="79">
        <v>-2467000</v>
      </c>
      <c r="L45" s="79">
        <v>-757000</v>
      </c>
      <c r="M45" s="79">
        <v>-706000</v>
      </c>
      <c r="N45" s="79">
        <v>-803000</v>
      </c>
      <c r="O45" s="79">
        <v>-823000</v>
      </c>
      <c r="P45" s="79">
        <v>-3089000</v>
      </c>
      <c r="Q45" s="79">
        <v>-779000</v>
      </c>
      <c r="R45" s="79">
        <v>-727000</v>
      </c>
      <c r="S45" s="79">
        <v>-545000</v>
      </c>
      <c r="T45" s="79">
        <v>-563000</v>
      </c>
      <c r="U45" s="79">
        <v>-2614000</v>
      </c>
      <c r="V45" s="79">
        <v>-569000</v>
      </c>
      <c r="W45" s="79">
        <v>-569000</v>
      </c>
      <c r="X45" s="79">
        <v>-560000</v>
      </c>
      <c r="Y45" s="79">
        <v>-623000</v>
      </c>
      <c r="Z45" s="79">
        <v>-2321000</v>
      </c>
      <c r="AA45" s="79">
        <v>-701000</v>
      </c>
    </row>
    <row r="46" spans="1:27" ht="15" customHeight="1" x14ac:dyDescent="0.25">
      <c r="A46" s="58" t="s">
        <v>161</v>
      </c>
      <c r="B46" s="80"/>
      <c r="C46" s="80"/>
      <c r="D46" s="80"/>
      <c r="E46" s="80"/>
      <c r="F46" s="80"/>
      <c r="G46" s="80"/>
      <c r="H46" s="80"/>
      <c r="I46" s="80"/>
      <c r="J46" s="80"/>
      <c r="K46" s="80"/>
      <c r="L46" s="80"/>
      <c r="M46" s="80"/>
      <c r="N46" s="80"/>
      <c r="O46" s="80"/>
      <c r="P46" s="80"/>
      <c r="Q46" s="80"/>
      <c r="R46" s="80"/>
      <c r="S46" s="80"/>
      <c r="T46" s="80"/>
      <c r="U46" s="80"/>
      <c r="V46" s="80"/>
      <c r="W46" s="80"/>
      <c r="X46" s="80"/>
      <c r="Y46" s="80"/>
      <c r="Z46" s="80"/>
      <c r="AA46" s="80"/>
    </row>
    <row r="47" spans="1:27" ht="15" customHeight="1" x14ac:dyDescent="0.25">
      <c r="A47" s="24" t="s">
        <v>162</v>
      </c>
      <c r="B47" s="64">
        <v>-108000</v>
      </c>
      <c r="C47" s="63">
        <v>-114000</v>
      </c>
      <c r="D47" s="63">
        <v>-92000</v>
      </c>
      <c r="E47" s="108">
        <v>-26000</v>
      </c>
      <c r="F47" s="63">
        <v>-340000</v>
      </c>
      <c r="G47" s="63">
        <v>-57000</v>
      </c>
      <c r="H47" s="63">
        <v>-57000</v>
      </c>
      <c r="I47" s="63">
        <v>-57000</v>
      </c>
      <c r="J47" s="63">
        <v>-57000</v>
      </c>
      <c r="K47" s="63">
        <v>-228000</v>
      </c>
      <c r="L47" s="63">
        <v>-77000</v>
      </c>
      <c r="M47" s="63">
        <v>-108000</v>
      </c>
      <c r="N47" s="63">
        <v>-104000</v>
      </c>
      <c r="O47" s="63">
        <v>-104000</v>
      </c>
      <c r="P47" s="63">
        <v>-393000</v>
      </c>
      <c r="Q47" s="63">
        <v>-153000</v>
      </c>
      <c r="R47" s="63">
        <v>-151000</v>
      </c>
      <c r="S47" s="63">
        <v>-150000</v>
      </c>
      <c r="T47" s="63">
        <v>-149000</v>
      </c>
      <c r="U47" s="63">
        <v>-603000</v>
      </c>
      <c r="V47" s="63">
        <v>-155000</v>
      </c>
      <c r="W47" s="63">
        <v>-172000</v>
      </c>
      <c r="X47" s="63">
        <v>-172000</v>
      </c>
      <c r="Y47" s="63">
        <v>-172000</v>
      </c>
      <c r="Z47" s="63">
        <v>-671000</v>
      </c>
      <c r="AA47" s="63">
        <v>-190000</v>
      </c>
    </row>
    <row r="48" spans="1:27" ht="15" customHeight="1" x14ac:dyDescent="0.25">
      <c r="A48" s="24" t="s">
        <v>163</v>
      </c>
      <c r="B48" s="64">
        <v>-7000</v>
      </c>
      <c r="C48" s="63">
        <v>-6000</v>
      </c>
      <c r="D48" s="63">
        <v>-7000</v>
      </c>
      <c r="E48" s="108">
        <v>-7000</v>
      </c>
      <c r="F48" s="63">
        <v>-27000</v>
      </c>
      <c r="G48" s="63">
        <v>-7000</v>
      </c>
      <c r="H48" s="63">
        <v>-6000</v>
      </c>
      <c r="I48" s="63">
        <v>-7000</v>
      </c>
      <c r="J48" s="63">
        <v>-10000</v>
      </c>
      <c r="K48" s="63">
        <v>-30000</v>
      </c>
      <c r="L48" s="63">
        <v>-8000</v>
      </c>
      <c r="M48" s="63">
        <v>-9000</v>
      </c>
      <c r="N48" s="63">
        <v>-10000</v>
      </c>
      <c r="O48" s="63">
        <v>-10000</v>
      </c>
      <c r="P48" s="63">
        <v>-37000</v>
      </c>
      <c r="Q48" s="63">
        <v>-8000</v>
      </c>
      <c r="R48" s="63">
        <v>-8000</v>
      </c>
      <c r="S48" s="63">
        <v>-9000</v>
      </c>
      <c r="T48" s="63">
        <v>-9000</v>
      </c>
      <c r="U48" s="63">
        <v>-34000</v>
      </c>
      <c r="V48" s="63">
        <v>-5000</v>
      </c>
      <c r="W48" s="63">
        <v>-4000</v>
      </c>
      <c r="X48" s="63">
        <v>-8000</v>
      </c>
      <c r="Y48" s="63">
        <v>-20000</v>
      </c>
      <c r="Z48" s="63">
        <v>-37000</v>
      </c>
      <c r="AA48" s="63">
        <v>-9000</v>
      </c>
    </row>
    <row r="49" spans="1:27" ht="15" customHeight="1" x14ac:dyDescent="0.25">
      <c r="A49" s="24" t="s">
        <v>164</v>
      </c>
      <c r="B49" s="64">
        <v>-10000</v>
      </c>
      <c r="C49" s="63">
        <v>-6000</v>
      </c>
      <c r="D49" s="63">
        <v>-6000</v>
      </c>
      <c r="E49" s="108">
        <v>-7000</v>
      </c>
      <c r="F49" s="63">
        <v>-29000</v>
      </c>
      <c r="G49" s="63">
        <v>-14000</v>
      </c>
      <c r="H49" s="63">
        <v>-6000</v>
      </c>
      <c r="I49" s="63">
        <v>-5000</v>
      </c>
      <c r="J49" s="63">
        <v>-6000</v>
      </c>
      <c r="K49" s="63">
        <v>-31000</v>
      </c>
      <c r="L49" s="63">
        <v>-8000</v>
      </c>
      <c r="M49" s="63">
        <v>-7000</v>
      </c>
      <c r="N49" s="63">
        <v>-8000</v>
      </c>
      <c r="O49" s="63">
        <v>-8000</v>
      </c>
      <c r="P49" s="63">
        <v>-31000</v>
      </c>
      <c r="Q49" s="63">
        <v>-13000</v>
      </c>
      <c r="R49" s="63">
        <v>-14000</v>
      </c>
      <c r="S49" s="63">
        <v>-13000</v>
      </c>
      <c r="T49" s="63">
        <v>-14000</v>
      </c>
      <c r="U49" s="63">
        <v>-54000</v>
      </c>
      <c r="V49" s="63">
        <v>-11000</v>
      </c>
      <c r="W49" s="63">
        <v>-11000</v>
      </c>
      <c r="X49" s="63">
        <v>-11000</v>
      </c>
      <c r="Y49" s="63">
        <v>-10000</v>
      </c>
      <c r="Z49" s="63">
        <v>-43000</v>
      </c>
      <c r="AA49" s="63">
        <v>-10000</v>
      </c>
    </row>
    <row r="50" spans="1:27" ht="15" customHeight="1" x14ac:dyDescent="0.25">
      <c r="A50" s="24" t="s">
        <v>165</v>
      </c>
      <c r="B50" s="64">
        <v>-8000</v>
      </c>
      <c r="C50" s="63">
        <v>-8000</v>
      </c>
      <c r="D50" s="63">
        <v>-9000</v>
      </c>
      <c r="E50" s="108">
        <v>-8000</v>
      </c>
      <c r="F50" s="63">
        <v>-33000</v>
      </c>
      <c r="G50" s="63">
        <v>-8000</v>
      </c>
      <c r="H50" s="63">
        <v>-7000</v>
      </c>
      <c r="I50" s="63">
        <v>-10000</v>
      </c>
      <c r="J50" s="63">
        <v>-12000</v>
      </c>
      <c r="K50" s="63">
        <v>-37000</v>
      </c>
      <c r="L50" s="63">
        <v>-9000</v>
      </c>
      <c r="M50" s="63">
        <v>-11000</v>
      </c>
      <c r="N50" s="63">
        <v>-13000</v>
      </c>
      <c r="O50" s="63">
        <v>-10000</v>
      </c>
      <c r="P50" s="63">
        <v>-43000</v>
      </c>
      <c r="Q50" s="63">
        <v>-11000</v>
      </c>
      <c r="R50" s="63">
        <v>-10000</v>
      </c>
      <c r="S50" s="63">
        <v>-9000</v>
      </c>
      <c r="T50" s="63">
        <v>-12000</v>
      </c>
      <c r="U50" s="63">
        <v>-42000</v>
      </c>
      <c r="V50" s="63">
        <v>-15000</v>
      </c>
      <c r="W50" s="63">
        <v>-17000</v>
      </c>
      <c r="X50" s="63">
        <v>-11000</v>
      </c>
      <c r="Y50" s="63">
        <v>-3000</v>
      </c>
      <c r="Z50" s="63">
        <v>-46000</v>
      </c>
      <c r="AA50" s="63">
        <v>-11000</v>
      </c>
    </row>
    <row r="51" spans="1:27" ht="15" customHeight="1" x14ac:dyDescent="0.25">
      <c r="A51" s="58" t="s">
        <v>166</v>
      </c>
      <c r="B51" s="79">
        <v>-133000</v>
      </c>
      <c r="C51" s="79">
        <v>-134000</v>
      </c>
      <c r="D51" s="79">
        <v>-114000</v>
      </c>
      <c r="E51" s="80">
        <v>-48000</v>
      </c>
      <c r="F51" s="79">
        <v>-429000</v>
      </c>
      <c r="G51" s="79">
        <v>-86000</v>
      </c>
      <c r="H51" s="79">
        <v>-76000</v>
      </c>
      <c r="I51" s="79">
        <v>-79000</v>
      </c>
      <c r="J51" s="79">
        <v>-85000</v>
      </c>
      <c r="K51" s="79">
        <v>-326000</v>
      </c>
      <c r="L51" s="79">
        <v>-102000</v>
      </c>
      <c r="M51" s="79">
        <v>-135000</v>
      </c>
      <c r="N51" s="79">
        <v>-135000</v>
      </c>
      <c r="O51" s="79">
        <v>-132000</v>
      </c>
      <c r="P51" s="79">
        <v>-504000</v>
      </c>
      <c r="Q51" s="79">
        <v>-185000</v>
      </c>
      <c r="R51" s="79">
        <v>-183000</v>
      </c>
      <c r="S51" s="79">
        <v>-181000</v>
      </c>
      <c r="T51" s="79">
        <v>-184000</v>
      </c>
      <c r="U51" s="79">
        <v>-733000</v>
      </c>
      <c r="V51" s="79">
        <v>-186000</v>
      </c>
      <c r="W51" s="79">
        <v>-204000</v>
      </c>
      <c r="X51" s="79">
        <v>-202000</v>
      </c>
      <c r="Y51" s="79">
        <v>-205000</v>
      </c>
      <c r="Z51" s="79">
        <v>-797000</v>
      </c>
      <c r="AA51" s="79">
        <v>-220000</v>
      </c>
    </row>
    <row r="52" spans="1:27" ht="15" customHeight="1" x14ac:dyDescent="0.25">
      <c r="A52" s="34" t="s">
        <v>167</v>
      </c>
      <c r="B52" s="77">
        <v>-718000</v>
      </c>
      <c r="C52" s="77">
        <v>-777000</v>
      </c>
      <c r="D52" s="77">
        <v>-684000</v>
      </c>
      <c r="E52" s="57">
        <v>-726000</v>
      </c>
      <c r="F52" s="77">
        <v>-2905000</v>
      </c>
      <c r="G52" s="77">
        <v>-726000</v>
      </c>
      <c r="H52" s="77">
        <v>-645000</v>
      </c>
      <c r="I52" s="77">
        <v>-667000</v>
      </c>
      <c r="J52" s="77">
        <v>-755000</v>
      </c>
      <c r="K52" s="77">
        <v>-2793000</v>
      </c>
      <c r="L52" s="77">
        <v>-859000</v>
      </c>
      <c r="M52" s="77">
        <v>-841000</v>
      </c>
      <c r="N52" s="77">
        <v>-938000</v>
      </c>
      <c r="O52" s="77">
        <v>-955000</v>
      </c>
      <c r="P52" s="77">
        <v>-3593000</v>
      </c>
      <c r="Q52" s="77">
        <v>-964000</v>
      </c>
      <c r="R52" s="77">
        <v>-910000</v>
      </c>
      <c r="S52" s="77">
        <v>-726000</v>
      </c>
      <c r="T52" s="77">
        <v>-747000</v>
      </c>
      <c r="U52" s="77">
        <v>-3347000</v>
      </c>
      <c r="V52" s="77">
        <v>-755000</v>
      </c>
      <c r="W52" s="77">
        <v>-773000</v>
      </c>
      <c r="X52" s="77">
        <v>-762000</v>
      </c>
      <c r="Y52" s="77">
        <v>-828000</v>
      </c>
      <c r="Z52" s="77">
        <v>-3118000</v>
      </c>
      <c r="AA52" s="77">
        <v>-921000</v>
      </c>
    </row>
    <row r="53" spans="1:27" ht="15" customHeight="1" x14ac:dyDescent="0.25">
      <c r="A53" s="34" t="s">
        <v>168</v>
      </c>
      <c r="B53" s="77">
        <v>1641000</v>
      </c>
      <c r="C53" s="77">
        <v>1398000</v>
      </c>
      <c r="D53" s="57">
        <v>1470000</v>
      </c>
      <c r="E53" s="57">
        <v>1576000</v>
      </c>
      <c r="F53" s="77">
        <v>6085000</v>
      </c>
      <c r="G53" s="77">
        <v>1553000</v>
      </c>
      <c r="H53" s="77">
        <v>1439000</v>
      </c>
      <c r="I53" s="77">
        <v>1636000</v>
      </c>
      <c r="J53" s="77">
        <v>2234000</v>
      </c>
      <c r="K53" s="77">
        <v>6862000</v>
      </c>
      <c r="L53" s="77">
        <v>1856000</v>
      </c>
      <c r="M53" s="77">
        <v>2075000</v>
      </c>
      <c r="N53" s="77">
        <v>2375000</v>
      </c>
      <c r="O53" s="77">
        <v>2192000</v>
      </c>
      <c r="P53" s="77">
        <v>8498000</v>
      </c>
      <c r="Q53" s="77">
        <v>2001000</v>
      </c>
      <c r="R53" s="77">
        <v>1923000</v>
      </c>
      <c r="S53" s="77">
        <v>1873000</v>
      </c>
      <c r="T53" s="77">
        <v>2134000</v>
      </c>
      <c r="U53" s="77">
        <v>7931000</v>
      </c>
      <c r="V53" s="77">
        <v>2203000</v>
      </c>
      <c r="W53" s="77">
        <v>2057000</v>
      </c>
      <c r="X53" s="77">
        <v>2028000</v>
      </c>
      <c r="Y53" s="77">
        <v>2185000</v>
      </c>
      <c r="Z53" s="77">
        <v>8473000</v>
      </c>
      <c r="AA53" s="77">
        <v>2189000</v>
      </c>
    </row>
    <row r="54" spans="1:27" ht="15" customHeight="1" x14ac:dyDescent="0.25">
      <c r="A54" s="34" t="s">
        <v>169</v>
      </c>
      <c r="B54" s="57"/>
      <c r="C54" s="57"/>
      <c r="D54" s="57"/>
      <c r="E54" s="57"/>
      <c r="F54" s="57"/>
      <c r="G54" s="57"/>
      <c r="H54" s="57"/>
      <c r="I54" s="57"/>
      <c r="J54" s="57"/>
      <c r="K54" s="57"/>
      <c r="L54" s="57"/>
      <c r="M54" s="57"/>
      <c r="N54" s="57"/>
      <c r="O54" s="57"/>
      <c r="P54" s="57"/>
      <c r="Q54" s="57"/>
      <c r="R54" s="57"/>
      <c r="S54" s="57"/>
      <c r="T54" s="57"/>
      <c r="U54" s="57"/>
      <c r="V54" s="57"/>
      <c r="W54" s="57"/>
      <c r="X54" s="57"/>
      <c r="Y54" s="57"/>
      <c r="Z54" s="57"/>
      <c r="AA54" s="57"/>
    </row>
    <row r="55" spans="1:27" ht="15" customHeight="1" x14ac:dyDescent="0.25">
      <c r="A55" s="56" t="s">
        <v>170</v>
      </c>
      <c r="B55" s="57"/>
      <c r="C55" s="57"/>
      <c r="D55" s="57"/>
      <c r="E55" s="57"/>
      <c r="F55" s="57"/>
      <c r="G55" s="57"/>
      <c r="H55" s="57"/>
      <c r="I55" s="57"/>
      <c r="J55" s="57"/>
      <c r="K55" s="57"/>
      <c r="L55" s="57"/>
      <c r="M55" s="57"/>
      <c r="N55" s="57"/>
      <c r="O55" s="57"/>
      <c r="P55" s="57"/>
      <c r="Q55" s="57"/>
      <c r="R55" s="57"/>
      <c r="S55" s="57"/>
      <c r="T55" s="57"/>
      <c r="U55" s="57"/>
      <c r="V55" s="57"/>
      <c r="W55" s="57"/>
      <c r="X55" s="57"/>
      <c r="Y55" s="57"/>
      <c r="Z55" s="57"/>
      <c r="AA55" s="57"/>
    </row>
    <row r="56" spans="1:27" ht="15" customHeight="1" x14ac:dyDescent="0.25">
      <c r="A56" s="24" t="s">
        <v>171</v>
      </c>
      <c r="B56" s="64">
        <v>-968000</v>
      </c>
      <c r="C56" s="64">
        <v>-680000</v>
      </c>
      <c r="D56" s="64">
        <v>-785000</v>
      </c>
      <c r="E56" s="108">
        <v>-804000</v>
      </c>
      <c r="F56" s="64">
        <v>-3237000</v>
      </c>
      <c r="G56" s="64">
        <v>-835000</v>
      </c>
      <c r="H56" s="64">
        <v>-815000</v>
      </c>
      <c r="I56" s="64">
        <v>-804000</v>
      </c>
      <c r="J56" s="64">
        <v>-1322000</v>
      </c>
      <c r="K56" s="64">
        <v>-3776000</v>
      </c>
      <c r="L56" s="64">
        <v>-925000</v>
      </c>
      <c r="M56" s="64">
        <v>-1083000</v>
      </c>
      <c r="N56" s="64">
        <v>-1389000</v>
      </c>
      <c r="O56" s="64">
        <v>-973000</v>
      </c>
      <c r="P56" s="64">
        <v>-4370000</v>
      </c>
      <c r="Q56" s="64">
        <v>-878000</v>
      </c>
      <c r="R56" s="64">
        <v>-958000</v>
      </c>
      <c r="S56" s="64">
        <v>-965000</v>
      </c>
      <c r="T56" s="64">
        <v>-981000</v>
      </c>
      <c r="U56" s="64">
        <v>-3782000</v>
      </c>
      <c r="V56" s="64">
        <v>-1010000</v>
      </c>
      <c r="W56" s="64">
        <v>-1002000</v>
      </c>
      <c r="X56" s="64">
        <v>-1047000</v>
      </c>
      <c r="Y56" s="64">
        <v>-1077000</v>
      </c>
      <c r="Z56" s="64">
        <v>-4136000</v>
      </c>
      <c r="AA56" s="64">
        <v>-999000</v>
      </c>
    </row>
    <row r="57" spans="1:27" ht="15" customHeight="1" x14ac:dyDescent="0.25">
      <c r="A57" s="24" t="s">
        <v>172</v>
      </c>
      <c r="B57" s="64">
        <v>-69000</v>
      </c>
      <c r="C57" s="64">
        <v>-121000</v>
      </c>
      <c r="D57" s="64">
        <v>-126000</v>
      </c>
      <c r="E57" s="108">
        <v>-113000</v>
      </c>
      <c r="F57" s="64">
        <v>-429000</v>
      </c>
      <c r="G57" s="64">
        <v>-109000</v>
      </c>
      <c r="H57" s="64">
        <v>-67000</v>
      </c>
      <c r="I57" s="64">
        <v>-176000</v>
      </c>
      <c r="J57" s="64">
        <v>-236000</v>
      </c>
      <c r="K57" s="64">
        <v>-588000</v>
      </c>
      <c r="L57" s="64">
        <v>-246000</v>
      </c>
      <c r="M57" s="64">
        <v>-222000</v>
      </c>
      <c r="N57" s="64">
        <v>-247000</v>
      </c>
      <c r="O57" s="64">
        <v>-462000</v>
      </c>
      <c r="P57" s="64">
        <v>-1177000</v>
      </c>
      <c r="Q57" s="64">
        <v>-294000</v>
      </c>
      <c r="R57" s="64">
        <v>-172000</v>
      </c>
      <c r="S57" s="64">
        <v>-213000</v>
      </c>
      <c r="T57" s="64">
        <v>-223000</v>
      </c>
      <c r="U57" s="64">
        <v>-902000</v>
      </c>
      <c r="V57" s="64">
        <v>-255000</v>
      </c>
      <c r="W57" s="64">
        <v>-246000</v>
      </c>
      <c r="X57" s="64">
        <v>-245000</v>
      </c>
      <c r="Y57" s="64">
        <v>-268000</v>
      </c>
      <c r="Z57" s="64">
        <v>-1014000</v>
      </c>
      <c r="AA57" s="64">
        <v>-253000</v>
      </c>
    </row>
    <row r="58" spans="1:27" ht="15" customHeight="1" x14ac:dyDescent="0.25">
      <c r="A58" s="24" t="s">
        <v>173</v>
      </c>
      <c r="B58" s="64">
        <v>-1000</v>
      </c>
      <c r="C58" s="64">
        <v>-4000</v>
      </c>
      <c r="D58" s="64">
        <v>-2000</v>
      </c>
      <c r="E58" s="108">
        <v>-2000</v>
      </c>
      <c r="F58" s="64">
        <v>-9000</v>
      </c>
      <c r="G58" s="64">
        <v>-2000</v>
      </c>
      <c r="H58" s="64">
        <v>-2000</v>
      </c>
      <c r="I58" s="64">
        <v>-3000</v>
      </c>
      <c r="J58" s="64">
        <v>-4000</v>
      </c>
      <c r="K58" s="64">
        <v>-11000</v>
      </c>
      <c r="L58" s="64">
        <v>-3000</v>
      </c>
      <c r="M58" s="64">
        <v>-4000</v>
      </c>
      <c r="N58" s="64">
        <v>-1000</v>
      </c>
      <c r="O58" s="64">
        <v>-6000</v>
      </c>
      <c r="P58" s="64">
        <v>-14000</v>
      </c>
      <c r="Q58" s="64">
        <v>-3000</v>
      </c>
      <c r="R58" s="64">
        <v>-6000</v>
      </c>
      <c r="S58" s="64">
        <v>-4000</v>
      </c>
      <c r="T58" s="64">
        <v>9000</v>
      </c>
      <c r="U58" s="64">
        <v>-4000</v>
      </c>
      <c r="V58" s="64">
        <v>-5000</v>
      </c>
      <c r="W58" s="64">
        <v>-5000</v>
      </c>
      <c r="X58" s="64">
        <v>-5000</v>
      </c>
      <c r="Y58" s="64">
        <v>-7000</v>
      </c>
      <c r="Z58" s="64">
        <v>-22000</v>
      </c>
      <c r="AA58" s="64">
        <v>-4000</v>
      </c>
    </row>
    <row r="59" spans="1:27" ht="15" customHeight="1" x14ac:dyDescent="0.25">
      <c r="A59" s="58" t="s">
        <v>174</v>
      </c>
      <c r="B59" s="79">
        <v>-1038000</v>
      </c>
      <c r="C59" s="79">
        <v>-805000</v>
      </c>
      <c r="D59" s="79">
        <v>-913000</v>
      </c>
      <c r="E59" s="80">
        <v>-919000</v>
      </c>
      <c r="F59" s="79">
        <v>-3675000</v>
      </c>
      <c r="G59" s="79">
        <v>-946000</v>
      </c>
      <c r="H59" s="79">
        <v>-884000</v>
      </c>
      <c r="I59" s="79">
        <v>-983000</v>
      </c>
      <c r="J59" s="79">
        <v>-1562000</v>
      </c>
      <c r="K59" s="79">
        <v>-4375000</v>
      </c>
      <c r="L59" s="79">
        <v>-1174000</v>
      </c>
      <c r="M59" s="79">
        <v>-1309000</v>
      </c>
      <c r="N59" s="79">
        <v>-1637000</v>
      </c>
      <c r="O59" s="79">
        <v>-1441000</v>
      </c>
      <c r="P59" s="79">
        <v>-5561000</v>
      </c>
      <c r="Q59" s="79">
        <v>-1175000</v>
      </c>
      <c r="R59" s="79">
        <v>-1136000</v>
      </c>
      <c r="S59" s="79">
        <v>-1182000</v>
      </c>
      <c r="T59" s="79">
        <v>-1195000</v>
      </c>
      <c r="U59" s="79">
        <v>-4688000</v>
      </c>
      <c r="V59" s="79">
        <v>-1270000</v>
      </c>
      <c r="W59" s="79">
        <v>-1253000</v>
      </c>
      <c r="X59" s="79">
        <v>-1297000</v>
      </c>
      <c r="Y59" s="79">
        <v>-1352000</v>
      </c>
      <c r="Z59" s="79">
        <v>-5172000</v>
      </c>
      <c r="AA59" s="79">
        <v>-1256000</v>
      </c>
    </row>
    <row r="60" spans="1:27" ht="15" customHeight="1" x14ac:dyDescent="0.25">
      <c r="A60" s="58" t="s">
        <v>175</v>
      </c>
      <c r="B60" s="80"/>
      <c r="C60" s="80"/>
      <c r="D60" s="80"/>
      <c r="E60" s="80"/>
      <c r="F60" s="80"/>
      <c r="G60" s="80"/>
      <c r="H60" s="80"/>
      <c r="I60" s="80"/>
      <c r="J60" s="80"/>
      <c r="K60" s="80"/>
      <c r="L60" s="80"/>
      <c r="M60" s="80"/>
      <c r="N60" s="80"/>
      <c r="O60" s="80"/>
      <c r="P60" s="80"/>
      <c r="Q60" s="80"/>
      <c r="R60" s="80"/>
      <c r="S60" s="80"/>
      <c r="T60" s="80"/>
      <c r="U60" s="80"/>
      <c r="V60" s="80"/>
      <c r="W60" s="80"/>
      <c r="X60" s="80"/>
      <c r="Y60" s="80"/>
      <c r="Z60" s="80"/>
      <c r="AA60" s="80"/>
    </row>
    <row r="61" spans="1:27" ht="15" customHeight="1" x14ac:dyDescent="0.25">
      <c r="A61" s="58" t="s">
        <v>176</v>
      </c>
      <c r="B61" s="80"/>
      <c r="C61" s="80"/>
      <c r="D61" s="80"/>
      <c r="E61" s="80"/>
      <c r="F61" s="80"/>
      <c r="G61" s="80"/>
      <c r="H61" s="80"/>
      <c r="I61" s="80"/>
      <c r="J61" s="80"/>
      <c r="K61" s="80"/>
      <c r="L61" s="80"/>
      <c r="M61" s="80"/>
      <c r="N61" s="80"/>
      <c r="O61" s="80"/>
      <c r="P61" s="80"/>
      <c r="Q61" s="80"/>
      <c r="R61" s="80"/>
      <c r="S61" s="80"/>
      <c r="T61" s="80"/>
      <c r="U61" s="80"/>
      <c r="V61" s="80"/>
      <c r="W61" s="80"/>
      <c r="X61" s="80"/>
      <c r="Y61" s="80"/>
      <c r="Z61" s="80"/>
      <c r="AA61" s="80"/>
    </row>
    <row r="62" spans="1:27" ht="15" customHeight="1" x14ac:dyDescent="0.25">
      <c r="A62" s="24" t="s">
        <v>177</v>
      </c>
      <c r="B62" s="64">
        <v>-71000</v>
      </c>
      <c r="C62" s="64">
        <v>-71000</v>
      </c>
      <c r="D62" s="63">
        <v>-62000</v>
      </c>
      <c r="E62" s="108">
        <v>-63000</v>
      </c>
      <c r="F62" s="64">
        <v>-267000</v>
      </c>
      <c r="G62" s="64">
        <v>-85000</v>
      </c>
      <c r="H62" s="64">
        <v>-66000</v>
      </c>
      <c r="I62" s="64">
        <v>-67000</v>
      </c>
      <c r="J62" s="64">
        <v>-81000</v>
      </c>
      <c r="K62" s="64">
        <v>-299000</v>
      </c>
      <c r="L62" s="64">
        <v>-73000</v>
      </c>
      <c r="M62" s="64">
        <v>-84000</v>
      </c>
      <c r="N62" s="64">
        <v>-90000</v>
      </c>
      <c r="O62" s="64">
        <v>-104000</v>
      </c>
      <c r="P62" s="64">
        <v>-351000</v>
      </c>
      <c r="Q62" s="64">
        <v>-98000</v>
      </c>
      <c r="R62" s="64">
        <v>-102000</v>
      </c>
      <c r="S62" s="64">
        <v>-93000</v>
      </c>
      <c r="T62" s="64">
        <v>-94000</v>
      </c>
      <c r="U62" s="64">
        <v>-387000</v>
      </c>
      <c r="V62" s="64">
        <v>-96000</v>
      </c>
      <c r="W62" s="64">
        <v>-100000</v>
      </c>
      <c r="X62" s="64">
        <v>-104000</v>
      </c>
      <c r="Y62" s="64">
        <v>-115000</v>
      </c>
      <c r="Z62" s="64">
        <v>-415000</v>
      </c>
      <c r="AA62" s="64">
        <v>-112000</v>
      </c>
    </row>
    <row r="63" spans="1:27" ht="15" customHeight="1" x14ac:dyDescent="0.25">
      <c r="A63" s="65" t="s">
        <v>178</v>
      </c>
      <c r="B63" s="64">
        <v>-69000</v>
      </c>
      <c r="C63" s="63">
        <v>-70000</v>
      </c>
      <c r="D63" s="63">
        <v>-61000</v>
      </c>
      <c r="E63" s="108">
        <v>-63000</v>
      </c>
      <c r="F63" s="63">
        <v>-263000</v>
      </c>
      <c r="G63" s="63">
        <v>-84000</v>
      </c>
      <c r="H63" s="63">
        <v>-65000</v>
      </c>
      <c r="I63" s="63">
        <v>-66000</v>
      </c>
      <c r="J63" s="63">
        <v>-79000</v>
      </c>
      <c r="K63" s="63">
        <v>-294000</v>
      </c>
      <c r="L63" s="63">
        <v>-72000</v>
      </c>
      <c r="M63" s="63">
        <v>-83000</v>
      </c>
      <c r="N63" s="63">
        <v>-89000</v>
      </c>
      <c r="O63" s="63">
        <v>-103000</v>
      </c>
      <c r="P63" s="63">
        <v>-347000</v>
      </c>
      <c r="Q63" s="63">
        <v>-97000</v>
      </c>
      <c r="R63" s="63">
        <v>-101000</v>
      </c>
      <c r="S63" s="63">
        <v>-92000</v>
      </c>
      <c r="T63" s="63">
        <v>-94000</v>
      </c>
      <c r="U63" s="63">
        <v>-384000</v>
      </c>
      <c r="V63" s="63">
        <v>-95000</v>
      </c>
      <c r="W63" s="63">
        <v>-99000</v>
      </c>
      <c r="X63" s="63">
        <v>-103000</v>
      </c>
      <c r="Y63" s="63">
        <v>-114000</v>
      </c>
      <c r="Z63" s="63">
        <v>-411000</v>
      </c>
      <c r="AA63" s="63">
        <v>-111000</v>
      </c>
    </row>
    <row r="64" spans="1:27" ht="15" customHeight="1" x14ac:dyDescent="0.25">
      <c r="A64" s="65" t="s">
        <v>179</v>
      </c>
      <c r="B64" s="64">
        <v>-2000</v>
      </c>
      <c r="C64" s="63">
        <v>-1000</v>
      </c>
      <c r="D64" s="63">
        <v>-1000</v>
      </c>
      <c r="E64" s="108">
        <v>0</v>
      </c>
      <c r="F64" s="63">
        <v>-4000</v>
      </c>
      <c r="G64" s="63">
        <v>-1000</v>
      </c>
      <c r="H64" s="63">
        <v>-1000</v>
      </c>
      <c r="I64" s="63">
        <v>-1000</v>
      </c>
      <c r="J64" s="63">
        <v>-2000</v>
      </c>
      <c r="K64" s="63">
        <v>-5000</v>
      </c>
      <c r="L64" s="63">
        <v>-1000</v>
      </c>
      <c r="M64" s="63">
        <v>-1000</v>
      </c>
      <c r="N64" s="63">
        <v>-1000</v>
      </c>
      <c r="O64" s="63">
        <v>-1000</v>
      </c>
      <c r="P64" s="63">
        <v>-4000</v>
      </c>
      <c r="Q64" s="63">
        <v>-1000</v>
      </c>
      <c r="R64" s="63">
        <v>-1000</v>
      </c>
      <c r="S64" s="63">
        <v>-1000</v>
      </c>
      <c r="T64" s="110">
        <v>0</v>
      </c>
      <c r="U64" s="63">
        <v>-3000</v>
      </c>
      <c r="V64" s="63">
        <v>-1000</v>
      </c>
      <c r="W64" s="63">
        <v>-1000</v>
      </c>
      <c r="X64" s="63">
        <v>-1000</v>
      </c>
      <c r="Y64" s="63">
        <v>-1000</v>
      </c>
      <c r="Z64" s="63">
        <v>-4000</v>
      </c>
      <c r="AA64" s="63">
        <v>-1000</v>
      </c>
    </row>
    <row r="65" spans="1:27" ht="15" customHeight="1" x14ac:dyDescent="0.25">
      <c r="A65" s="24" t="s">
        <v>180</v>
      </c>
      <c r="B65" s="64">
        <v>-96000</v>
      </c>
      <c r="C65" s="63">
        <v>-96000</v>
      </c>
      <c r="D65" s="63">
        <v>-85000</v>
      </c>
      <c r="E65" s="108">
        <v>-99000</v>
      </c>
      <c r="F65" s="63">
        <v>-376000</v>
      </c>
      <c r="G65" s="63">
        <v>-84000</v>
      </c>
      <c r="H65" s="63">
        <v>-79000</v>
      </c>
      <c r="I65" s="63">
        <v>-80000</v>
      </c>
      <c r="J65" s="63">
        <v>-94000</v>
      </c>
      <c r="K65" s="63">
        <v>-337000</v>
      </c>
      <c r="L65" s="63">
        <v>-79000</v>
      </c>
      <c r="M65" s="63">
        <v>-80000</v>
      </c>
      <c r="N65" s="63">
        <v>-70000</v>
      </c>
      <c r="O65" s="63">
        <v>-83000</v>
      </c>
      <c r="P65" s="63">
        <v>-312000</v>
      </c>
      <c r="Q65" s="63">
        <v>-76000</v>
      </c>
      <c r="R65" s="63">
        <v>-83000</v>
      </c>
      <c r="S65" s="63">
        <v>-90000</v>
      </c>
      <c r="T65" s="63">
        <v>-89000</v>
      </c>
      <c r="U65" s="63">
        <v>-338000</v>
      </c>
      <c r="V65" s="63">
        <v>-80000</v>
      </c>
      <c r="W65" s="63">
        <v>-85000</v>
      </c>
      <c r="X65" s="63">
        <v>-95000</v>
      </c>
      <c r="Y65" s="63">
        <v>-88000</v>
      </c>
      <c r="Z65" s="63">
        <v>-348000</v>
      </c>
      <c r="AA65" s="63">
        <v>-89000</v>
      </c>
    </row>
    <row r="66" spans="1:27" ht="15" customHeight="1" x14ac:dyDescent="0.25">
      <c r="A66" s="24" t="s">
        <v>257</v>
      </c>
      <c r="B66" s="64">
        <v>-23000</v>
      </c>
      <c r="C66" s="63">
        <v>-24000</v>
      </c>
      <c r="D66" s="63">
        <v>-41000</v>
      </c>
      <c r="E66" s="108">
        <v>-37000</v>
      </c>
      <c r="F66" s="63">
        <v>-125000</v>
      </c>
      <c r="G66" s="63">
        <v>-45000</v>
      </c>
      <c r="H66" s="63">
        <v>-82000</v>
      </c>
      <c r="I66" s="63">
        <v>-30000</v>
      </c>
      <c r="J66" s="63">
        <v>-14000</v>
      </c>
      <c r="K66" s="63">
        <v>-171000</v>
      </c>
      <c r="L66" s="63">
        <v>-43000</v>
      </c>
      <c r="M66" s="63">
        <v>-32000</v>
      </c>
      <c r="N66" s="63">
        <v>-45000</v>
      </c>
      <c r="O66" s="63">
        <v>-47000</v>
      </c>
      <c r="P66" s="63">
        <v>-167000</v>
      </c>
      <c r="Q66" s="63">
        <v>-57000</v>
      </c>
      <c r="R66" s="63">
        <v>-41000</v>
      </c>
      <c r="S66" s="63">
        <v>-46000</v>
      </c>
      <c r="T66" s="63">
        <v>-33000</v>
      </c>
      <c r="U66" s="63">
        <v>-177000</v>
      </c>
      <c r="V66" s="63">
        <v>-70000</v>
      </c>
      <c r="W66" s="63">
        <v>-64000</v>
      </c>
      <c r="X66" s="63">
        <v>-45000</v>
      </c>
      <c r="Y66" s="63">
        <v>-46000</v>
      </c>
      <c r="Z66" s="63">
        <v>-225000</v>
      </c>
      <c r="AA66" s="63">
        <v>-53000</v>
      </c>
    </row>
    <row r="67" spans="1:27" ht="15" customHeight="1" x14ac:dyDescent="0.25">
      <c r="A67" s="24" t="s">
        <v>258</v>
      </c>
      <c r="B67" s="64">
        <v>-10000</v>
      </c>
      <c r="C67" s="63">
        <v>-9000</v>
      </c>
      <c r="D67" s="63">
        <v>-13000</v>
      </c>
      <c r="E67" s="108">
        <v>-7000</v>
      </c>
      <c r="F67" s="63">
        <v>-39000</v>
      </c>
      <c r="G67" s="63">
        <v>-17000</v>
      </c>
      <c r="H67" s="63">
        <v>-8000</v>
      </c>
      <c r="I67" s="63">
        <v>-7000</v>
      </c>
      <c r="J67" s="63">
        <v>-8000</v>
      </c>
      <c r="K67" s="63">
        <v>-40000</v>
      </c>
      <c r="L67" s="63">
        <v>-12000</v>
      </c>
      <c r="M67" s="63">
        <v>-9000</v>
      </c>
      <c r="N67" s="63">
        <v>-10000</v>
      </c>
      <c r="O67" s="63">
        <v>-17000</v>
      </c>
      <c r="P67" s="63">
        <v>-48000</v>
      </c>
      <c r="Q67" s="63">
        <v>-12000</v>
      </c>
      <c r="R67" s="63">
        <v>-10000</v>
      </c>
      <c r="S67" s="63">
        <v>-13000</v>
      </c>
      <c r="T67" s="63">
        <v>-9000</v>
      </c>
      <c r="U67" s="63">
        <v>-44000</v>
      </c>
      <c r="V67" s="63">
        <v>-12000</v>
      </c>
      <c r="W67" s="63">
        <v>-10000</v>
      </c>
      <c r="X67" s="63">
        <v>-15000</v>
      </c>
      <c r="Y67" s="63">
        <v>-12000</v>
      </c>
      <c r="Z67" s="63">
        <v>-49000</v>
      </c>
      <c r="AA67" s="63">
        <v>-9000</v>
      </c>
    </row>
    <row r="68" spans="1:27" ht="15" customHeight="1" x14ac:dyDescent="0.25">
      <c r="A68" s="24" t="s">
        <v>84</v>
      </c>
      <c r="B68" s="63">
        <v>-18000</v>
      </c>
      <c r="C68" s="63">
        <v>-13000</v>
      </c>
      <c r="D68" s="63">
        <v>-6000</v>
      </c>
      <c r="E68" s="108">
        <v>1000</v>
      </c>
      <c r="F68" s="63">
        <v>-36000</v>
      </c>
      <c r="G68" s="63">
        <v>-13000</v>
      </c>
      <c r="H68" s="63">
        <v>-10000</v>
      </c>
      <c r="I68" s="63">
        <v>-20000</v>
      </c>
      <c r="J68" s="63">
        <v>-43000</v>
      </c>
      <c r="K68" s="63">
        <v>-86000</v>
      </c>
      <c r="L68" s="63">
        <v>-15000</v>
      </c>
      <c r="M68" s="63">
        <v>-6000</v>
      </c>
      <c r="N68" s="63">
        <v>-15000</v>
      </c>
      <c r="O68" s="63">
        <v>-17000</v>
      </c>
      <c r="P68" s="63">
        <v>-53000</v>
      </c>
      <c r="Q68" s="63">
        <v>-13000</v>
      </c>
      <c r="R68" s="63">
        <v>-9000</v>
      </c>
      <c r="S68" s="63">
        <v>-26000</v>
      </c>
      <c r="T68" s="63">
        <v>-21000</v>
      </c>
      <c r="U68" s="63">
        <v>-69000</v>
      </c>
      <c r="V68" s="63">
        <v>-16000</v>
      </c>
      <c r="W68" s="63">
        <v>-23000</v>
      </c>
      <c r="X68" s="63">
        <v>-10000</v>
      </c>
      <c r="Y68" s="63">
        <v>-16000</v>
      </c>
      <c r="Z68" s="63">
        <v>-65000</v>
      </c>
      <c r="AA68" s="63">
        <v>-19000</v>
      </c>
    </row>
    <row r="69" spans="1:27" ht="15" customHeight="1" x14ac:dyDescent="0.25">
      <c r="A69" s="58" t="s">
        <v>183</v>
      </c>
      <c r="B69" s="79">
        <v>-218000</v>
      </c>
      <c r="C69" s="79">
        <v>-213000</v>
      </c>
      <c r="D69" s="79">
        <v>-207000</v>
      </c>
      <c r="E69" s="80">
        <v>-205000</v>
      </c>
      <c r="F69" s="79">
        <v>-843000</v>
      </c>
      <c r="G69" s="79">
        <v>-244000</v>
      </c>
      <c r="H69" s="79">
        <v>-245000</v>
      </c>
      <c r="I69" s="79">
        <v>-204000</v>
      </c>
      <c r="J69" s="79">
        <v>-240000</v>
      </c>
      <c r="K69" s="79">
        <v>-933000</v>
      </c>
      <c r="L69" s="79">
        <v>-222000</v>
      </c>
      <c r="M69" s="79">
        <v>-211000</v>
      </c>
      <c r="N69" s="79">
        <v>-230000</v>
      </c>
      <c r="O69" s="79">
        <v>-268000</v>
      </c>
      <c r="P69" s="79">
        <v>-931000</v>
      </c>
      <c r="Q69" s="79">
        <v>-256000</v>
      </c>
      <c r="R69" s="79">
        <v>-245000</v>
      </c>
      <c r="S69" s="79">
        <v>-268000</v>
      </c>
      <c r="T69" s="79">
        <v>-246000</v>
      </c>
      <c r="U69" s="79">
        <v>-1015000</v>
      </c>
      <c r="V69" s="79">
        <v>-274000</v>
      </c>
      <c r="W69" s="79">
        <v>-282000</v>
      </c>
      <c r="X69" s="79">
        <v>-269000</v>
      </c>
      <c r="Y69" s="79">
        <v>-277000</v>
      </c>
      <c r="Z69" s="79">
        <v>-1102000</v>
      </c>
      <c r="AA69" s="79">
        <v>-282000</v>
      </c>
    </row>
    <row r="70" spans="1:27" ht="15" customHeight="1" x14ac:dyDescent="0.25">
      <c r="A70" s="24" t="s">
        <v>75</v>
      </c>
      <c r="B70" s="64">
        <v>-63000</v>
      </c>
      <c r="C70" s="64">
        <v>-62000</v>
      </c>
      <c r="D70" s="64">
        <v>-67000</v>
      </c>
      <c r="E70" s="108">
        <v>-65000</v>
      </c>
      <c r="F70" s="64">
        <v>-257000</v>
      </c>
      <c r="G70" s="64">
        <v>-67000</v>
      </c>
      <c r="H70" s="64">
        <v>-70000</v>
      </c>
      <c r="I70" s="64">
        <v>-74000</v>
      </c>
      <c r="J70" s="64">
        <v>-77000</v>
      </c>
      <c r="K70" s="64">
        <v>-288000</v>
      </c>
      <c r="L70" s="64">
        <v>-76000</v>
      </c>
      <c r="M70" s="64">
        <v>-89000</v>
      </c>
      <c r="N70" s="64">
        <v>-84000</v>
      </c>
      <c r="O70" s="64">
        <v>-93000</v>
      </c>
      <c r="P70" s="64">
        <v>-342000</v>
      </c>
      <c r="Q70" s="64">
        <v>-86000</v>
      </c>
      <c r="R70" s="64">
        <v>-87000</v>
      </c>
      <c r="S70" s="64">
        <v>-93000</v>
      </c>
      <c r="T70" s="64">
        <v>-95000</v>
      </c>
      <c r="U70" s="64">
        <v>-361000</v>
      </c>
      <c r="V70" s="64">
        <v>-97000</v>
      </c>
      <c r="W70" s="64">
        <v>-96000</v>
      </c>
      <c r="X70" s="64">
        <v>-103000</v>
      </c>
      <c r="Y70" s="64">
        <v>-109000</v>
      </c>
      <c r="Z70" s="64">
        <v>-405000</v>
      </c>
      <c r="AA70" s="64">
        <v>-103000</v>
      </c>
    </row>
    <row r="71" spans="1:27" ht="15" customHeight="1" x14ac:dyDescent="0.25">
      <c r="A71" s="58" t="s">
        <v>184</v>
      </c>
      <c r="B71" s="79">
        <v>-281000</v>
      </c>
      <c r="C71" s="79">
        <v>-275000</v>
      </c>
      <c r="D71" s="79">
        <v>-274000</v>
      </c>
      <c r="E71" s="80">
        <v>-270000</v>
      </c>
      <c r="F71" s="79">
        <v>-1100000</v>
      </c>
      <c r="G71" s="79">
        <v>-311000</v>
      </c>
      <c r="H71" s="79">
        <v>-315000</v>
      </c>
      <c r="I71" s="79">
        <v>-278000</v>
      </c>
      <c r="J71" s="79">
        <v>-317000</v>
      </c>
      <c r="K71" s="79">
        <v>-1221000</v>
      </c>
      <c r="L71" s="79">
        <v>-298000</v>
      </c>
      <c r="M71" s="79">
        <v>-300000</v>
      </c>
      <c r="N71" s="79">
        <v>-314000</v>
      </c>
      <c r="O71" s="79">
        <v>-361000</v>
      </c>
      <c r="P71" s="79">
        <v>-1273000</v>
      </c>
      <c r="Q71" s="79">
        <v>-342000</v>
      </c>
      <c r="R71" s="79">
        <v>-332000</v>
      </c>
      <c r="S71" s="79">
        <v>-361000</v>
      </c>
      <c r="T71" s="79">
        <v>-341000</v>
      </c>
      <c r="U71" s="79">
        <v>-1376000</v>
      </c>
      <c r="V71" s="79">
        <v>-371000</v>
      </c>
      <c r="W71" s="79">
        <v>-378000</v>
      </c>
      <c r="X71" s="79">
        <v>-372000</v>
      </c>
      <c r="Y71" s="79">
        <v>-386000</v>
      </c>
      <c r="Z71" s="79">
        <v>-1507000</v>
      </c>
      <c r="AA71" s="79">
        <v>-385000</v>
      </c>
    </row>
    <row r="72" spans="1:27" ht="15" customHeight="1" x14ac:dyDescent="0.25">
      <c r="A72" s="24" t="s">
        <v>185</v>
      </c>
      <c r="B72" s="64">
        <v>-181000</v>
      </c>
      <c r="C72" s="64">
        <v>-177000</v>
      </c>
      <c r="D72" s="64">
        <v>-162000</v>
      </c>
      <c r="E72" s="108">
        <v>-220000</v>
      </c>
      <c r="F72" s="64">
        <v>-740000</v>
      </c>
      <c r="G72" s="64">
        <v>-157000</v>
      </c>
      <c r="H72" s="64">
        <v>-204000</v>
      </c>
      <c r="I72" s="64">
        <v>-212000</v>
      </c>
      <c r="J72" s="64">
        <v>-159000</v>
      </c>
      <c r="K72" s="64">
        <v>-732000</v>
      </c>
      <c r="L72" s="64">
        <v>-177000</v>
      </c>
      <c r="M72" s="64">
        <v>-176000</v>
      </c>
      <c r="N72" s="64">
        <v>-178000</v>
      </c>
      <c r="O72" s="64">
        <v>-188000</v>
      </c>
      <c r="P72" s="64">
        <v>-719000</v>
      </c>
      <c r="Q72" s="64">
        <v>-205000</v>
      </c>
      <c r="R72" s="64">
        <v>-213000</v>
      </c>
      <c r="S72" s="64">
        <v>-223000</v>
      </c>
      <c r="T72" s="64">
        <v>-256000</v>
      </c>
      <c r="U72" s="64">
        <v>-897000</v>
      </c>
      <c r="V72" s="64">
        <v>-255000</v>
      </c>
      <c r="W72" s="64">
        <v>-188000</v>
      </c>
      <c r="X72" s="64">
        <v>-203000</v>
      </c>
      <c r="Y72" s="64">
        <v>-153000</v>
      </c>
      <c r="Z72" s="64">
        <v>-799000</v>
      </c>
      <c r="AA72" s="64">
        <v>-223000</v>
      </c>
    </row>
    <row r="73" spans="1:27" ht="15" customHeight="1" x14ac:dyDescent="0.25">
      <c r="A73" s="34" t="s">
        <v>186</v>
      </c>
      <c r="B73" s="77">
        <v>-462000</v>
      </c>
      <c r="C73" s="77">
        <v>-452000</v>
      </c>
      <c r="D73" s="77">
        <v>-436000</v>
      </c>
      <c r="E73" s="57">
        <v>-490000</v>
      </c>
      <c r="F73" s="77">
        <v>-1840000</v>
      </c>
      <c r="G73" s="77">
        <v>-468000</v>
      </c>
      <c r="H73" s="77">
        <v>-519000</v>
      </c>
      <c r="I73" s="77">
        <v>-490000</v>
      </c>
      <c r="J73" s="77">
        <v>-476000</v>
      </c>
      <c r="K73" s="77">
        <v>-1953000</v>
      </c>
      <c r="L73" s="77">
        <v>-475000</v>
      </c>
      <c r="M73" s="77">
        <v>-476000</v>
      </c>
      <c r="N73" s="77">
        <v>-492000</v>
      </c>
      <c r="O73" s="77">
        <v>-549000</v>
      </c>
      <c r="P73" s="77">
        <v>-1992000</v>
      </c>
      <c r="Q73" s="77">
        <v>-547000</v>
      </c>
      <c r="R73" s="77">
        <v>-545000</v>
      </c>
      <c r="S73" s="77">
        <v>-584000</v>
      </c>
      <c r="T73" s="77">
        <v>-597000</v>
      </c>
      <c r="U73" s="77">
        <v>-2273000</v>
      </c>
      <c r="V73" s="77">
        <v>-626000</v>
      </c>
      <c r="W73" s="77">
        <v>-566000</v>
      </c>
      <c r="X73" s="77">
        <v>-575000</v>
      </c>
      <c r="Y73" s="77">
        <v>-539000</v>
      </c>
      <c r="Z73" s="77">
        <v>-2306000</v>
      </c>
      <c r="AA73" s="77">
        <v>-608000</v>
      </c>
    </row>
    <row r="74" spans="1:27" ht="15" customHeight="1" x14ac:dyDescent="0.25">
      <c r="A74" s="34" t="s">
        <v>187</v>
      </c>
      <c r="B74" s="57">
        <v>407000</v>
      </c>
      <c r="C74" s="57">
        <v>400000</v>
      </c>
      <c r="D74" s="57">
        <v>377000</v>
      </c>
      <c r="E74" s="57">
        <v>418000</v>
      </c>
      <c r="F74" s="57">
        <v>1602000</v>
      </c>
      <c r="G74" s="57">
        <v>433000</v>
      </c>
      <c r="H74" s="57">
        <v>334000</v>
      </c>
      <c r="I74" s="57">
        <v>425000</v>
      </c>
      <c r="J74" s="57">
        <v>494000</v>
      </c>
      <c r="K74" s="57">
        <v>1686000</v>
      </c>
      <c r="L74" s="57">
        <v>484000</v>
      </c>
      <c r="M74" s="57">
        <v>568000</v>
      </c>
      <c r="N74" s="57">
        <v>535000</v>
      </c>
      <c r="O74" s="57">
        <v>537000</v>
      </c>
      <c r="P74" s="57">
        <v>2124000</v>
      </c>
      <c r="Q74" s="57">
        <v>593000</v>
      </c>
      <c r="R74" s="57">
        <v>544000</v>
      </c>
      <c r="S74" s="57">
        <v>436000</v>
      </c>
      <c r="T74" s="57">
        <v>643000</v>
      </c>
      <c r="U74" s="57">
        <v>2216000</v>
      </c>
      <c r="V74" s="57">
        <v>643000</v>
      </c>
      <c r="W74" s="57">
        <v>582000</v>
      </c>
      <c r="X74" s="57">
        <v>490000</v>
      </c>
      <c r="Y74" s="57">
        <v>647000</v>
      </c>
      <c r="Z74" s="57">
        <v>2362000</v>
      </c>
      <c r="AA74" s="57">
        <v>671000</v>
      </c>
    </row>
    <row r="75" spans="1:27" ht="15" customHeight="1" x14ac:dyDescent="0.25">
      <c r="A75" s="58" t="s">
        <v>188</v>
      </c>
      <c r="B75" s="80"/>
      <c r="C75" s="80"/>
      <c r="D75" s="80"/>
      <c r="E75" s="80"/>
      <c r="F75" s="80"/>
      <c r="G75" s="80"/>
      <c r="H75" s="80"/>
      <c r="I75" s="80"/>
      <c r="J75" s="80"/>
      <c r="K75" s="80"/>
      <c r="L75" s="80"/>
      <c r="M75" s="80"/>
      <c r="N75" s="80"/>
      <c r="O75" s="80"/>
      <c r="P75" s="80"/>
      <c r="Q75" s="80"/>
      <c r="R75" s="80"/>
      <c r="S75" s="80"/>
      <c r="T75" s="80"/>
      <c r="U75" s="80"/>
      <c r="V75" s="80"/>
      <c r="W75" s="80"/>
      <c r="X75" s="80"/>
      <c r="Y75" s="80"/>
      <c r="Z75" s="80"/>
      <c r="AA75" s="80"/>
    </row>
    <row r="76" spans="1:27" ht="15" customHeight="1" x14ac:dyDescent="0.25">
      <c r="A76" s="24" t="s">
        <v>189</v>
      </c>
      <c r="B76" s="110">
        <v>0</v>
      </c>
      <c r="C76" s="110">
        <v>0</v>
      </c>
      <c r="D76" s="110">
        <v>0</v>
      </c>
      <c r="E76" s="110">
        <v>0</v>
      </c>
      <c r="F76" s="110">
        <v>0</v>
      </c>
      <c r="G76" s="110">
        <v>0</v>
      </c>
      <c r="H76" s="110">
        <v>0</v>
      </c>
      <c r="I76" s="110">
        <v>0</v>
      </c>
      <c r="J76" s="110">
        <v>0</v>
      </c>
      <c r="K76" s="110">
        <v>0</v>
      </c>
      <c r="L76" s="110">
        <v>0</v>
      </c>
      <c r="M76" s="110">
        <v>0</v>
      </c>
      <c r="N76" s="110">
        <v>0</v>
      </c>
      <c r="O76" s="110">
        <v>0</v>
      </c>
      <c r="P76" s="110">
        <v>0</v>
      </c>
      <c r="Q76" s="110">
        <v>0</v>
      </c>
      <c r="R76" s="110">
        <v>0</v>
      </c>
      <c r="S76" s="110">
        <v>0</v>
      </c>
      <c r="T76" s="110">
        <v>0</v>
      </c>
      <c r="U76" s="110">
        <v>0</v>
      </c>
      <c r="V76" s="110">
        <v>0</v>
      </c>
      <c r="W76" s="110">
        <v>0</v>
      </c>
      <c r="X76" s="110">
        <v>0</v>
      </c>
      <c r="Y76" s="110">
        <v>0</v>
      </c>
      <c r="Z76" s="110">
        <v>0</v>
      </c>
      <c r="AA76" s="110">
        <v>0</v>
      </c>
    </row>
    <row r="77" spans="1:27" ht="15" customHeight="1" x14ac:dyDescent="0.25">
      <c r="A77" s="24" t="s">
        <v>77</v>
      </c>
      <c r="B77" s="110">
        <v>0</v>
      </c>
      <c r="C77" s="110">
        <v>0</v>
      </c>
      <c r="D77" s="110">
        <v>0</v>
      </c>
      <c r="E77" s="110">
        <v>0</v>
      </c>
      <c r="F77" s="110">
        <v>0</v>
      </c>
      <c r="G77" s="110">
        <v>0</v>
      </c>
      <c r="H77" s="110">
        <v>0</v>
      </c>
      <c r="I77" s="110">
        <v>0</v>
      </c>
      <c r="J77" s="110">
        <v>0</v>
      </c>
      <c r="K77" s="110">
        <v>0</v>
      </c>
      <c r="L77" s="110">
        <v>0</v>
      </c>
      <c r="M77" s="110">
        <v>0</v>
      </c>
      <c r="N77" s="110">
        <v>0</v>
      </c>
      <c r="O77" s="110">
        <v>0</v>
      </c>
      <c r="P77" s="110">
        <v>0</v>
      </c>
      <c r="Q77" s="110">
        <v>0</v>
      </c>
      <c r="R77" s="110">
        <v>0</v>
      </c>
      <c r="S77" s="110">
        <v>0</v>
      </c>
      <c r="T77" s="110">
        <v>0</v>
      </c>
      <c r="U77" s="110">
        <v>0</v>
      </c>
      <c r="V77" s="110">
        <v>0</v>
      </c>
      <c r="W77" s="110">
        <v>0</v>
      </c>
      <c r="X77" s="110">
        <v>0</v>
      </c>
      <c r="Y77" s="110">
        <v>0</v>
      </c>
      <c r="Z77" s="110">
        <v>0</v>
      </c>
      <c r="AA77" s="110">
        <v>0</v>
      </c>
    </row>
    <row r="78" spans="1:27" ht="15" customHeight="1" x14ac:dyDescent="0.25">
      <c r="A78" s="58" t="s">
        <v>190</v>
      </c>
      <c r="B78" s="112">
        <v>0</v>
      </c>
      <c r="C78" s="112">
        <v>0</v>
      </c>
      <c r="D78" s="112">
        <v>0</v>
      </c>
      <c r="E78" s="112">
        <v>0</v>
      </c>
      <c r="F78" s="112">
        <v>0</v>
      </c>
      <c r="G78" s="112">
        <v>0</v>
      </c>
      <c r="H78" s="112">
        <v>0</v>
      </c>
      <c r="I78" s="112">
        <v>0</v>
      </c>
      <c r="J78" s="112">
        <v>0</v>
      </c>
      <c r="K78" s="112">
        <v>0</v>
      </c>
      <c r="L78" s="112">
        <v>0</v>
      </c>
      <c r="M78" s="112">
        <v>0</v>
      </c>
      <c r="N78" s="112">
        <v>0</v>
      </c>
      <c r="O78" s="112">
        <v>0</v>
      </c>
      <c r="P78" s="112">
        <v>0</v>
      </c>
      <c r="Q78" s="112">
        <v>0</v>
      </c>
      <c r="R78" s="112">
        <v>0</v>
      </c>
      <c r="S78" s="112">
        <v>0</v>
      </c>
      <c r="T78" s="112">
        <v>0</v>
      </c>
      <c r="U78" s="112">
        <v>0</v>
      </c>
      <c r="V78" s="112">
        <v>0</v>
      </c>
      <c r="W78" s="112">
        <v>0</v>
      </c>
      <c r="X78" s="112">
        <v>0</v>
      </c>
      <c r="Y78" s="112">
        <v>0</v>
      </c>
      <c r="Z78" s="112">
        <v>0</v>
      </c>
      <c r="AA78" s="112">
        <v>0</v>
      </c>
    </row>
    <row r="79" spans="1:27" ht="15" customHeight="1" x14ac:dyDescent="0.25">
      <c r="A79" s="34" t="s">
        <v>191</v>
      </c>
      <c r="B79" s="57">
        <v>204000</v>
      </c>
      <c r="C79" s="57">
        <v>203000</v>
      </c>
      <c r="D79" s="57">
        <v>188000</v>
      </c>
      <c r="E79" s="57">
        <v>232000</v>
      </c>
      <c r="F79" s="57">
        <v>827000</v>
      </c>
      <c r="G79" s="57">
        <v>206000</v>
      </c>
      <c r="H79" s="57">
        <v>106000</v>
      </c>
      <c r="I79" s="57">
        <v>237000</v>
      </c>
      <c r="J79" s="57">
        <v>273000</v>
      </c>
      <c r="K79" s="57">
        <v>822000</v>
      </c>
      <c r="L79" s="57">
        <v>283000</v>
      </c>
      <c r="M79" s="57">
        <v>379000</v>
      </c>
      <c r="N79" s="57">
        <v>330000</v>
      </c>
      <c r="O79" s="57">
        <v>295000</v>
      </c>
      <c r="P79" s="57">
        <v>1287000</v>
      </c>
      <c r="Q79" s="57">
        <v>365000</v>
      </c>
      <c r="R79" s="57">
        <v>329000</v>
      </c>
      <c r="S79" s="57">
        <v>200000</v>
      </c>
      <c r="T79" s="57">
        <v>437000</v>
      </c>
      <c r="U79" s="57">
        <v>1331000</v>
      </c>
      <c r="V79" s="57">
        <v>404000</v>
      </c>
      <c r="W79" s="57">
        <v>334000</v>
      </c>
      <c r="X79" s="57">
        <v>259000</v>
      </c>
      <c r="Y79" s="57">
        <v>403000</v>
      </c>
      <c r="Z79" s="57">
        <v>1400000</v>
      </c>
      <c r="AA79" s="57">
        <v>428000</v>
      </c>
    </row>
    <row r="80" spans="1:27" ht="15" customHeight="1" x14ac:dyDescent="0.25">
      <c r="A80" s="34" t="s">
        <v>192</v>
      </c>
      <c r="B80" s="57">
        <v>141000</v>
      </c>
      <c r="C80" s="57">
        <v>141000</v>
      </c>
      <c r="D80" s="57">
        <v>121000</v>
      </c>
      <c r="E80" s="57">
        <v>167000</v>
      </c>
      <c r="F80" s="77">
        <v>570000</v>
      </c>
      <c r="G80" s="57">
        <v>139000</v>
      </c>
      <c r="H80" s="57">
        <v>36000</v>
      </c>
      <c r="I80" s="57">
        <v>163000</v>
      </c>
      <c r="J80" s="57">
        <v>196000</v>
      </c>
      <c r="K80" s="57">
        <v>534000</v>
      </c>
      <c r="L80" s="57">
        <v>207000</v>
      </c>
      <c r="M80" s="57">
        <v>290000</v>
      </c>
      <c r="N80" s="57">
        <v>246000</v>
      </c>
      <c r="O80" s="57">
        <v>202000</v>
      </c>
      <c r="P80" s="57">
        <v>945000</v>
      </c>
      <c r="Q80" s="57">
        <v>279000</v>
      </c>
      <c r="R80" s="57">
        <v>242000</v>
      </c>
      <c r="S80" s="57">
        <v>107000</v>
      </c>
      <c r="T80" s="57">
        <v>342000</v>
      </c>
      <c r="U80" s="57">
        <v>970000</v>
      </c>
      <c r="V80" s="57">
        <v>307000</v>
      </c>
      <c r="W80" s="57">
        <v>238000</v>
      </c>
      <c r="X80" s="57">
        <v>156000</v>
      </c>
      <c r="Y80" s="57">
        <v>294000</v>
      </c>
      <c r="Z80" s="57">
        <v>995000</v>
      </c>
      <c r="AA80" s="57">
        <v>325000</v>
      </c>
    </row>
    <row r="81" spans="1:27" ht="15" customHeight="1" x14ac:dyDescent="0.25">
      <c r="A81" s="58" t="s">
        <v>193</v>
      </c>
      <c r="B81" s="80"/>
      <c r="C81" s="80"/>
      <c r="D81" s="80"/>
      <c r="E81" s="80"/>
      <c r="F81" s="80"/>
      <c r="G81" s="80"/>
      <c r="H81" s="80"/>
      <c r="I81" s="80"/>
      <c r="J81" s="80"/>
      <c r="K81" s="80"/>
      <c r="L81" s="80"/>
      <c r="M81" s="80"/>
      <c r="N81" s="80"/>
      <c r="O81" s="80"/>
      <c r="P81" s="80"/>
      <c r="Q81" s="80"/>
      <c r="R81" s="80"/>
      <c r="S81" s="80"/>
      <c r="T81" s="80">
        <v>0</v>
      </c>
      <c r="U81" s="80">
        <v>0</v>
      </c>
      <c r="V81" s="80">
        <v>0</v>
      </c>
      <c r="W81" s="80">
        <v>0</v>
      </c>
      <c r="X81" s="80">
        <v>0</v>
      </c>
      <c r="Y81" s="80">
        <v>0</v>
      </c>
      <c r="Z81" s="80">
        <v>0</v>
      </c>
      <c r="AA81" s="80">
        <v>0</v>
      </c>
    </row>
    <row r="82" spans="1:27" ht="15" customHeight="1" x14ac:dyDescent="0.25">
      <c r="A82" s="58" t="s">
        <v>194</v>
      </c>
      <c r="B82" s="80"/>
      <c r="C82" s="80"/>
      <c r="D82" s="80"/>
      <c r="E82" s="80"/>
      <c r="F82" s="80"/>
      <c r="G82" s="80"/>
      <c r="H82" s="80"/>
      <c r="I82" s="80"/>
      <c r="J82" s="80"/>
      <c r="K82" s="80"/>
      <c r="L82" s="80"/>
      <c r="M82" s="80"/>
      <c r="N82" s="80"/>
      <c r="O82" s="80"/>
      <c r="P82" s="80"/>
      <c r="Q82" s="80"/>
      <c r="R82" s="80"/>
      <c r="S82" s="80"/>
      <c r="T82" s="80">
        <v>0</v>
      </c>
      <c r="U82" s="80">
        <v>0</v>
      </c>
      <c r="V82" s="80">
        <v>0</v>
      </c>
      <c r="W82" s="80">
        <v>0</v>
      </c>
      <c r="X82" s="80">
        <v>0</v>
      </c>
      <c r="Y82" s="80">
        <v>0</v>
      </c>
      <c r="Z82" s="80">
        <v>0</v>
      </c>
      <c r="AA82" s="80">
        <v>0</v>
      </c>
    </row>
    <row r="83" spans="1:27" ht="15" customHeight="1" x14ac:dyDescent="0.25">
      <c r="A83" s="24" t="s">
        <v>195</v>
      </c>
      <c r="B83" s="25">
        <v>7000</v>
      </c>
      <c r="C83" s="25">
        <v>9000</v>
      </c>
      <c r="D83" s="25">
        <v>5000</v>
      </c>
      <c r="E83" s="108">
        <v>4000</v>
      </c>
      <c r="F83" s="25">
        <v>25000</v>
      </c>
      <c r="G83" s="25">
        <v>4000</v>
      </c>
      <c r="H83" s="25">
        <v>4000</v>
      </c>
      <c r="I83" s="25">
        <v>6000</v>
      </c>
      <c r="J83" s="25">
        <v>4000</v>
      </c>
      <c r="K83" s="25">
        <v>18000</v>
      </c>
      <c r="L83" s="25">
        <v>2000</v>
      </c>
      <c r="M83" s="25">
        <v>2000</v>
      </c>
      <c r="N83" s="25">
        <v>5000</v>
      </c>
      <c r="O83" s="25">
        <v>6000</v>
      </c>
      <c r="P83" s="25">
        <v>15000</v>
      </c>
      <c r="Q83" s="25">
        <v>9000</v>
      </c>
      <c r="R83" s="25">
        <v>39000</v>
      </c>
      <c r="S83" s="25">
        <v>46000</v>
      </c>
      <c r="T83" s="25">
        <v>33000</v>
      </c>
      <c r="U83" s="25">
        <v>127000</v>
      </c>
      <c r="V83" s="25">
        <v>22000</v>
      </c>
      <c r="W83" s="25">
        <v>27000</v>
      </c>
      <c r="X83" s="25">
        <v>18000</v>
      </c>
      <c r="Y83" s="25">
        <v>9000</v>
      </c>
      <c r="Z83" s="25">
        <v>76000</v>
      </c>
      <c r="AA83" s="25">
        <v>21000</v>
      </c>
    </row>
    <row r="84" spans="1:27" ht="15" customHeight="1" x14ac:dyDescent="0.25">
      <c r="A84" s="24" t="s">
        <v>196</v>
      </c>
      <c r="B84" s="64">
        <v>-2000</v>
      </c>
      <c r="C84" s="64">
        <v>-1000</v>
      </c>
      <c r="D84" s="64">
        <v>-2000</v>
      </c>
      <c r="E84" s="108">
        <v>-1000</v>
      </c>
      <c r="F84" s="64">
        <v>-6000</v>
      </c>
      <c r="G84" s="64">
        <v>-2000</v>
      </c>
      <c r="H84" s="64">
        <v>-1000</v>
      </c>
      <c r="I84" s="64">
        <v>-2000</v>
      </c>
      <c r="J84" s="64">
        <v>-2000</v>
      </c>
      <c r="K84" s="64">
        <v>-7000</v>
      </c>
      <c r="L84" s="64">
        <v>-2000</v>
      </c>
      <c r="M84" s="64">
        <v>-2000</v>
      </c>
      <c r="N84" s="64">
        <v>-2000</v>
      </c>
      <c r="O84" s="64">
        <v>-1000</v>
      </c>
      <c r="P84" s="64">
        <v>-7000</v>
      </c>
      <c r="Q84" s="64">
        <v>-3000</v>
      </c>
      <c r="R84" s="64">
        <v>-6000</v>
      </c>
      <c r="S84" s="64">
        <v>-4000</v>
      </c>
      <c r="T84" s="64">
        <v>-4000</v>
      </c>
      <c r="U84" s="64">
        <v>-17000</v>
      </c>
      <c r="V84" s="64">
        <v>-2000</v>
      </c>
      <c r="W84" s="64">
        <v>-3000</v>
      </c>
      <c r="X84" s="64">
        <v>-3000</v>
      </c>
      <c r="Y84" s="64">
        <v>-3000</v>
      </c>
      <c r="Z84" s="64">
        <v>-11000</v>
      </c>
      <c r="AA84" s="64">
        <v>-4000</v>
      </c>
    </row>
    <row r="85" spans="1:27" ht="15" customHeight="1" x14ac:dyDescent="0.25">
      <c r="A85" s="24" t="s">
        <v>197</v>
      </c>
      <c r="B85" s="64">
        <v>12000</v>
      </c>
      <c r="C85" s="25">
        <v>9000</v>
      </c>
      <c r="D85" s="25">
        <v>7000</v>
      </c>
      <c r="E85" s="108">
        <v>11000</v>
      </c>
      <c r="F85" s="25">
        <v>39000</v>
      </c>
      <c r="G85" s="25">
        <v>13000</v>
      </c>
      <c r="H85" s="64">
        <v>28000</v>
      </c>
      <c r="I85" s="64">
        <v>39000</v>
      </c>
      <c r="J85" s="64">
        <v>32000</v>
      </c>
      <c r="K85" s="64">
        <v>112000</v>
      </c>
      <c r="L85" s="25">
        <v>28000</v>
      </c>
      <c r="M85" s="25">
        <v>41000</v>
      </c>
      <c r="N85" s="25">
        <v>22000</v>
      </c>
      <c r="O85" s="25">
        <v>26000</v>
      </c>
      <c r="P85" s="25">
        <v>117000</v>
      </c>
      <c r="Q85" s="25">
        <v>28000</v>
      </c>
      <c r="R85" s="25">
        <v>27000</v>
      </c>
      <c r="S85" s="25">
        <v>24000</v>
      </c>
      <c r="T85" s="25">
        <v>0</v>
      </c>
      <c r="U85" s="25">
        <v>79000</v>
      </c>
      <c r="V85" s="25">
        <v>17000</v>
      </c>
      <c r="W85" s="25">
        <v>14000</v>
      </c>
      <c r="X85" s="25">
        <v>20000</v>
      </c>
      <c r="Y85" s="25">
        <v>17000</v>
      </c>
      <c r="Z85" s="25">
        <v>68000</v>
      </c>
      <c r="AA85" s="25">
        <v>18000</v>
      </c>
    </row>
    <row r="86" spans="1:27" ht="15" customHeight="1" x14ac:dyDescent="0.25">
      <c r="A86" s="24" t="s">
        <v>198</v>
      </c>
      <c r="B86" s="25">
        <v>1000</v>
      </c>
      <c r="C86" s="25">
        <v>0</v>
      </c>
      <c r="D86" s="25">
        <v>1000</v>
      </c>
      <c r="E86" s="108">
        <v>0</v>
      </c>
      <c r="F86" s="25">
        <v>2000</v>
      </c>
      <c r="G86" s="25">
        <v>1000</v>
      </c>
      <c r="H86" s="64">
        <v>-1000</v>
      </c>
      <c r="I86" s="25">
        <v>0</v>
      </c>
      <c r="J86" s="25">
        <v>1000</v>
      </c>
      <c r="K86" s="25">
        <v>1000</v>
      </c>
      <c r="L86" s="25">
        <v>0</v>
      </c>
      <c r="M86" s="25">
        <v>0</v>
      </c>
      <c r="N86" s="25">
        <v>1000</v>
      </c>
      <c r="O86" s="25">
        <v>0</v>
      </c>
      <c r="P86" s="25">
        <v>1000</v>
      </c>
      <c r="Q86" s="25">
        <v>3000</v>
      </c>
      <c r="R86" s="25">
        <v>2000</v>
      </c>
      <c r="S86" s="25">
        <v>2000</v>
      </c>
      <c r="T86" s="25">
        <v>3000</v>
      </c>
      <c r="U86" s="25">
        <v>10000</v>
      </c>
      <c r="V86" s="25">
        <v>3000</v>
      </c>
      <c r="W86" s="25">
        <v>3000</v>
      </c>
      <c r="X86" s="25">
        <v>3000</v>
      </c>
      <c r="Y86" s="25">
        <v>2000</v>
      </c>
      <c r="Z86" s="25">
        <v>11000</v>
      </c>
      <c r="AA86" s="25">
        <v>2000</v>
      </c>
    </row>
    <row r="87" spans="1:27" ht="15" customHeight="1" x14ac:dyDescent="0.25">
      <c r="A87" s="24" t="s">
        <v>199</v>
      </c>
      <c r="B87" s="25">
        <v>3000</v>
      </c>
      <c r="C87" s="25">
        <v>3000</v>
      </c>
      <c r="D87" s="25">
        <v>1000</v>
      </c>
      <c r="E87" s="108">
        <v>0</v>
      </c>
      <c r="F87" s="25">
        <v>7000</v>
      </c>
      <c r="G87" s="25">
        <v>0</v>
      </c>
      <c r="H87" s="25">
        <v>0</v>
      </c>
      <c r="I87" s="25">
        <v>0</v>
      </c>
      <c r="J87" s="25">
        <v>0</v>
      </c>
      <c r="K87" s="25">
        <v>0</v>
      </c>
      <c r="L87" s="25">
        <v>0</v>
      </c>
      <c r="M87" s="25">
        <v>0</v>
      </c>
      <c r="N87" s="25">
        <v>0</v>
      </c>
      <c r="O87" s="25">
        <v>1000</v>
      </c>
      <c r="P87" s="25">
        <v>1000</v>
      </c>
      <c r="Q87" s="25">
        <v>17000</v>
      </c>
      <c r="R87" s="25">
        <v>27000</v>
      </c>
      <c r="S87" s="25">
        <v>12000</v>
      </c>
      <c r="T87" s="25">
        <v>14000</v>
      </c>
      <c r="U87" s="25">
        <v>70000</v>
      </c>
      <c r="V87" s="25">
        <v>19000</v>
      </c>
      <c r="W87" s="25">
        <v>-19000</v>
      </c>
      <c r="X87" s="25">
        <v>0</v>
      </c>
      <c r="Y87" s="25">
        <v>0</v>
      </c>
      <c r="Z87" s="25">
        <v>0</v>
      </c>
      <c r="AA87" s="25">
        <v>0</v>
      </c>
    </row>
    <row r="88" spans="1:27" ht="15" customHeight="1" x14ac:dyDescent="0.25">
      <c r="A88" s="24" t="s">
        <v>200</v>
      </c>
      <c r="B88" s="108">
        <v>0</v>
      </c>
      <c r="C88" s="25">
        <v>0</v>
      </c>
      <c r="D88" s="25">
        <v>0</v>
      </c>
      <c r="E88" s="108">
        <v>0</v>
      </c>
      <c r="F88" s="25">
        <v>0</v>
      </c>
      <c r="G88" s="25">
        <v>0</v>
      </c>
      <c r="H88" s="25">
        <v>0</v>
      </c>
      <c r="I88" s="25">
        <v>0</v>
      </c>
      <c r="J88" s="25">
        <v>0</v>
      </c>
      <c r="K88" s="25">
        <v>0</v>
      </c>
      <c r="L88" s="25">
        <v>0</v>
      </c>
      <c r="M88" s="25">
        <v>0</v>
      </c>
      <c r="N88" s="25">
        <v>0</v>
      </c>
      <c r="O88" s="25">
        <v>0</v>
      </c>
      <c r="P88" s="25">
        <v>0</v>
      </c>
      <c r="Q88" s="25">
        <v>0</v>
      </c>
      <c r="R88" s="25">
        <v>0</v>
      </c>
      <c r="S88" s="25">
        <v>0</v>
      </c>
      <c r="T88" s="25">
        <v>0</v>
      </c>
      <c r="U88" s="25">
        <v>0</v>
      </c>
      <c r="V88" s="25">
        <v>0</v>
      </c>
      <c r="W88" s="25">
        <v>0</v>
      </c>
      <c r="X88" s="25">
        <v>0</v>
      </c>
      <c r="Y88" s="25">
        <v>0</v>
      </c>
      <c r="Z88" s="25">
        <v>0</v>
      </c>
      <c r="AA88" s="25">
        <v>0</v>
      </c>
    </row>
    <row r="89" spans="1:27" ht="15" customHeight="1" x14ac:dyDescent="0.25">
      <c r="A89" s="24" t="s">
        <v>201</v>
      </c>
      <c r="B89" s="25">
        <v>3000</v>
      </c>
      <c r="C89" s="25">
        <v>8000</v>
      </c>
      <c r="D89" s="64">
        <v>6000</v>
      </c>
      <c r="E89" s="108">
        <v>4000</v>
      </c>
      <c r="F89" s="25">
        <v>21000</v>
      </c>
      <c r="G89" s="25">
        <v>8000</v>
      </c>
      <c r="H89" s="64">
        <v>-5000</v>
      </c>
      <c r="I89" s="64">
        <v>1000</v>
      </c>
      <c r="J89" s="25">
        <v>1000</v>
      </c>
      <c r="K89" s="25">
        <v>5000</v>
      </c>
      <c r="L89" s="25">
        <v>2000</v>
      </c>
      <c r="M89" s="25">
        <v>1000</v>
      </c>
      <c r="N89" s="25">
        <v>3000</v>
      </c>
      <c r="O89" s="25">
        <v>0</v>
      </c>
      <c r="P89" s="25">
        <v>6000</v>
      </c>
      <c r="Q89" s="25">
        <v>1000</v>
      </c>
      <c r="R89" s="25">
        <v>1000</v>
      </c>
      <c r="S89" s="25">
        <v>2000</v>
      </c>
      <c r="T89" s="25">
        <v>4000</v>
      </c>
      <c r="U89" s="25">
        <v>8000</v>
      </c>
      <c r="V89" s="25">
        <v>2000</v>
      </c>
      <c r="W89" s="25">
        <v>2000</v>
      </c>
      <c r="X89" s="25">
        <v>0</v>
      </c>
      <c r="Y89" s="25">
        <v>1000</v>
      </c>
      <c r="Z89" s="25">
        <v>5000</v>
      </c>
      <c r="AA89" s="25">
        <v>0</v>
      </c>
    </row>
    <row r="90" spans="1:27" ht="15" customHeight="1" x14ac:dyDescent="0.25">
      <c r="A90" s="58" t="s">
        <v>202</v>
      </c>
      <c r="B90" s="80">
        <v>24000</v>
      </c>
      <c r="C90" s="80">
        <v>28000</v>
      </c>
      <c r="D90" s="80">
        <v>18000</v>
      </c>
      <c r="E90" s="80">
        <v>18000</v>
      </c>
      <c r="F90" s="80">
        <v>88000</v>
      </c>
      <c r="G90" s="80">
        <v>24000</v>
      </c>
      <c r="H90" s="80">
        <v>25000</v>
      </c>
      <c r="I90" s="80">
        <v>44000</v>
      </c>
      <c r="J90" s="80">
        <v>36000</v>
      </c>
      <c r="K90" s="80">
        <v>129000</v>
      </c>
      <c r="L90" s="80">
        <v>30000</v>
      </c>
      <c r="M90" s="80">
        <v>42000</v>
      </c>
      <c r="N90" s="80">
        <v>29000</v>
      </c>
      <c r="O90" s="80">
        <v>32000</v>
      </c>
      <c r="P90" s="80">
        <v>133000</v>
      </c>
      <c r="Q90" s="80">
        <v>55000</v>
      </c>
      <c r="R90" s="80">
        <v>90000</v>
      </c>
      <c r="S90" s="80">
        <v>82000</v>
      </c>
      <c r="T90" s="80">
        <v>50000</v>
      </c>
      <c r="U90" s="80">
        <v>277000</v>
      </c>
      <c r="V90" s="80">
        <v>61000</v>
      </c>
      <c r="W90" s="80">
        <v>24000</v>
      </c>
      <c r="X90" s="80">
        <v>38000</v>
      </c>
      <c r="Y90" s="80">
        <v>26000</v>
      </c>
      <c r="Z90" s="80">
        <v>149000</v>
      </c>
      <c r="AA90" s="80">
        <v>37000</v>
      </c>
    </row>
    <row r="91" spans="1:27" ht="15" customHeight="1" x14ac:dyDescent="0.25">
      <c r="A91" s="58" t="s">
        <v>203</v>
      </c>
      <c r="B91" s="80"/>
      <c r="C91" s="80"/>
      <c r="D91" s="80"/>
      <c r="E91" s="80"/>
      <c r="F91" s="80"/>
      <c r="G91" s="80"/>
      <c r="H91" s="80"/>
      <c r="I91" s="80"/>
      <c r="J91" s="80"/>
      <c r="K91" s="80"/>
      <c r="L91" s="80"/>
      <c r="M91" s="80"/>
      <c r="N91" s="80"/>
      <c r="O91" s="80"/>
      <c r="P91" s="80"/>
      <c r="Q91" s="80"/>
      <c r="R91" s="80"/>
      <c r="S91" s="80"/>
      <c r="T91" s="80"/>
      <c r="U91" s="80"/>
      <c r="V91" s="80"/>
      <c r="W91" s="80"/>
      <c r="X91" s="80"/>
      <c r="Y91" s="80"/>
      <c r="Z91" s="80"/>
      <c r="AA91" s="80"/>
    </row>
    <row r="92" spans="1:27" ht="15" customHeight="1" x14ac:dyDescent="0.25">
      <c r="A92" s="24" t="s">
        <v>259</v>
      </c>
      <c r="B92" s="64">
        <v>-72000</v>
      </c>
      <c r="C92" s="64">
        <v>-83000</v>
      </c>
      <c r="D92" s="64">
        <v>-67000</v>
      </c>
      <c r="E92" s="108">
        <v>-65000</v>
      </c>
      <c r="F92" s="64">
        <v>-287000</v>
      </c>
      <c r="G92" s="64">
        <v>-76000</v>
      </c>
      <c r="H92" s="64">
        <v>-44000</v>
      </c>
      <c r="I92" s="64">
        <v>-61000</v>
      </c>
      <c r="J92" s="64">
        <v>-76000</v>
      </c>
      <c r="K92" s="64">
        <v>-257000</v>
      </c>
      <c r="L92" s="64">
        <v>-76000</v>
      </c>
      <c r="M92" s="64">
        <v>-81000</v>
      </c>
      <c r="N92" s="64">
        <v>-100000</v>
      </c>
      <c r="O92" s="64">
        <v>-145000</v>
      </c>
      <c r="P92" s="64">
        <v>-402000</v>
      </c>
      <c r="Q92" s="64">
        <v>-149000</v>
      </c>
      <c r="R92" s="64">
        <v>-220000</v>
      </c>
      <c r="S92" s="64">
        <v>-163000</v>
      </c>
      <c r="T92" s="64">
        <v>-181000</v>
      </c>
      <c r="U92" s="64">
        <v>-713000</v>
      </c>
      <c r="V92" s="64">
        <v>-215000</v>
      </c>
      <c r="W92" s="64">
        <v>-197000</v>
      </c>
      <c r="X92" s="64">
        <v>-163000</v>
      </c>
      <c r="Y92" s="64">
        <v>-163000</v>
      </c>
      <c r="Z92" s="64">
        <v>-738000</v>
      </c>
      <c r="AA92" s="64">
        <v>-205000</v>
      </c>
    </row>
    <row r="93" spans="1:27" ht="15" customHeight="1" x14ac:dyDescent="0.25">
      <c r="A93" s="24" t="s">
        <v>205</v>
      </c>
      <c r="B93" s="108">
        <v>0</v>
      </c>
      <c r="C93" s="108">
        <v>0</v>
      </c>
      <c r="D93" s="108" t="s">
        <v>321</v>
      </c>
      <c r="E93" s="108"/>
      <c r="F93" s="108">
        <v>0</v>
      </c>
      <c r="G93" s="108">
        <v>0</v>
      </c>
      <c r="H93" s="108">
        <v>0</v>
      </c>
      <c r="I93" s="108" t="s">
        <v>320</v>
      </c>
      <c r="J93" s="108">
        <v>0</v>
      </c>
      <c r="K93" s="108">
        <v>0</v>
      </c>
      <c r="L93" s="108">
        <v>0</v>
      </c>
      <c r="M93" s="108">
        <v>0</v>
      </c>
      <c r="N93" s="108">
        <v>0</v>
      </c>
      <c r="O93" s="108">
        <v>0</v>
      </c>
      <c r="P93" s="108">
        <v>0</v>
      </c>
      <c r="Q93" s="108">
        <v>0</v>
      </c>
      <c r="R93" s="108">
        <v>0</v>
      </c>
      <c r="S93" s="108">
        <v>0</v>
      </c>
      <c r="T93" s="108">
        <v>0</v>
      </c>
      <c r="U93" s="108">
        <v>0</v>
      </c>
      <c r="V93" s="108">
        <v>0</v>
      </c>
      <c r="W93" s="108">
        <v>0</v>
      </c>
      <c r="X93" s="108">
        <v>0</v>
      </c>
      <c r="Y93" s="108">
        <v>0</v>
      </c>
      <c r="Z93" s="108">
        <v>0</v>
      </c>
      <c r="AA93" s="108">
        <v>0</v>
      </c>
    </row>
    <row r="94" spans="1:27" ht="15" customHeight="1" x14ac:dyDescent="0.25">
      <c r="A94" s="24" t="s">
        <v>200</v>
      </c>
      <c r="B94" s="64">
        <v>-3000</v>
      </c>
      <c r="C94" s="64">
        <v>-4000</v>
      </c>
      <c r="D94" s="64">
        <v>-4000</v>
      </c>
      <c r="E94" s="108">
        <v>-3000</v>
      </c>
      <c r="F94" s="64">
        <v>-14000</v>
      </c>
      <c r="G94" s="64">
        <v>-3000</v>
      </c>
      <c r="H94" s="64">
        <v>-2000</v>
      </c>
      <c r="I94" s="64">
        <v>-3000</v>
      </c>
      <c r="J94" s="64">
        <v>-3000</v>
      </c>
      <c r="K94" s="64">
        <v>-11000</v>
      </c>
      <c r="L94" s="64">
        <v>-2000</v>
      </c>
      <c r="M94" s="64">
        <v>-2000</v>
      </c>
      <c r="N94" s="64">
        <v>-2000</v>
      </c>
      <c r="O94" s="64">
        <v>-2000</v>
      </c>
      <c r="P94" s="64">
        <v>-8000</v>
      </c>
      <c r="Q94" s="64">
        <v>-1000</v>
      </c>
      <c r="R94" s="64">
        <v>-2000</v>
      </c>
      <c r="S94" s="64">
        <v>-5000</v>
      </c>
      <c r="T94" s="64">
        <v>-4000</v>
      </c>
      <c r="U94" s="64">
        <v>-12000</v>
      </c>
      <c r="V94" s="64">
        <v>-5000</v>
      </c>
      <c r="W94" s="108">
        <v>0</v>
      </c>
      <c r="X94" s="64">
        <v>-3000</v>
      </c>
      <c r="Y94" s="64">
        <v>-3000</v>
      </c>
      <c r="Z94" s="64">
        <v>-11000</v>
      </c>
      <c r="AA94" s="64">
        <v>-2000</v>
      </c>
    </row>
    <row r="95" spans="1:27" ht="15" customHeight="1" x14ac:dyDescent="0.25">
      <c r="A95" s="24" t="s">
        <v>207</v>
      </c>
      <c r="B95" s="108">
        <v>0</v>
      </c>
      <c r="C95" s="108">
        <v>0</v>
      </c>
      <c r="D95" s="108" t="s">
        <v>321</v>
      </c>
      <c r="E95" s="108">
        <v>0</v>
      </c>
      <c r="F95" s="108">
        <v>0</v>
      </c>
      <c r="G95" s="108">
        <v>0</v>
      </c>
      <c r="H95" s="64">
        <v>-5000</v>
      </c>
      <c r="I95" s="25">
        <v>1000</v>
      </c>
      <c r="J95" s="64">
        <v>-3000</v>
      </c>
      <c r="K95" s="64">
        <v>-7000</v>
      </c>
      <c r="L95" s="108">
        <v>-3000</v>
      </c>
      <c r="M95" s="108">
        <v>-4000</v>
      </c>
      <c r="N95" s="108">
        <v>6000</v>
      </c>
      <c r="O95" s="108">
        <v>1000</v>
      </c>
      <c r="P95" s="108">
        <v>0</v>
      </c>
      <c r="Q95" s="108">
        <v>0</v>
      </c>
      <c r="R95" s="108">
        <v>0</v>
      </c>
      <c r="S95" s="108">
        <v>0</v>
      </c>
      <c r="T95" s="108">
        <v>0</v>
      </c>
      <c r="U95" s="108">
        <v>0</v>
      </c>
      <c r="V95" s="108">
        <v>0</v>
      </c>
      <c r="W95" s="64">
        <v>-6000</v>
      </c>
      <c r="X95" s="64">
        <v>-9000</v>
      </c>
      <c r="Y95" s="64">
        <v>2000</v>
      </c>
      <c r="Z95" s="64">
        <v>-13000</v>
      </c>
      <c r="AA95" s="64">
        <v>-1000</v>
      </c>
    </row>
    <row r="96" spans="1:27" ht="15" customHeight="1" x14ac:dyDescent="0.25">
      <c r="A96" s="24" t="s">
        <v>208</v>
      </c>
      <c r="B96" s="64">
        <v>-9000</v>
      </c>
      <c r="C96" s="64">
        <v>-6000</v>
      </c>
      <c r="D96" s="64">
        <v>-5000</v>
      </c>
      <c r="E96" s="108">
        <v>-5000</v>
      </c>
      <c r="F96" s="64">
        <v>-25000</v>
      </c>
      <c r="G96" s="64">
        <v>-16000</v>
      </c>
      <c r="H96" s="64">
        <v>-6000</v>
      </c>
      <c r="I96" s="64">
        <v>-3000</v>
      </c>
      <c r="J96" s="64">
        <v>-22000</v>
      </c>
      <c r="K96" s="64">
        <v>-47000</v>
      </c>
      <c r="L96" s="64">
        <v>-12000</v>
      </c>
      <c r="M96" s="64">
        <v>-9000</v>
      </c>
      <c r="N96" s="64">
        <v>-17000</v>
      </c>
      <c r="O96" s="64">
        <v>-19000</v>
      </c>
      <c r="P96" s="64">
        <v>-57000</v>
      </c>
      <c r="Q96" s="64">
        <v>-13000</v>
      </c>
      <c r="R96" s="64">
        <v>-10000</v>
      </c>
      <c r="S96" s="64">
        <v>-7000</v>
      </c>
      <c r="T96" s="64">
        <v>-8000</v>
      </c>
      <c r="U96" s="64">
        <v>-38000</v>
      </c>
      <c r="V96" s="64">
        <v>-17000</v>
      </c>
      <c r="W96" s="64">
        <v>-12000</v>
      </c>
      <c r="X96" s="64">
        <v>-10000</v>
      </c>
      <c r="Y96" s="64">
        <v>-11000</v>
      </c>
      <c r="Z96" s="64">
        <v>-50000</v>
      </c>
      <c r="AA96" s="64">
        <v>-11000</v>
      </c>
    </row>
    <row r="97" spans="1:27" ht="15" customHeight="1" x14ac:dyDescent="0.25">
      <c r="A97" s="24" t="s">
        <v>209</v>
      </c>
      <c r="B97" s="64">
        <v>-3000</v>
      </c>
      <c r="C97" s="108">
        <v>0</v>
      </c>
      <c r="D97" s="108">
        <v>-1000</v>
      </c>
      <c r="E97" s="108">
        <v>0</v>
      </c>
      <c r="F97" s="64">
        <v>-4000</v>
      </c>
      <c r="G97" s="108">
        <v>0</v>
      </c>
      <c r="H97" s="108">
        <v>0</v>
      </c>
      <c r="I97" s="108" t="s">
        <v>320</v>
      </c>
      <c r="J97" s="108">
        <v>0</v>
      </c>
      <c r="K97" s="108">
        <v>0</v>
      </c>
      <c r="L97" s="108">
        <v>0</v>
      </c>
      <c r="M97" s="108">
        <v>0</v>
      </c>
      <c r="N97" s="108">
        <v>0</v>
      </c>
      <c r="O97" s="108">
        <v>0</v>
      </c>
      <c r="P97" s="108">
        <v>0</v>
      </c>
      <c r="Q97" s="108">
        <v>0</v>
      </c>
      <c r="R97" s="108">
        <v>0</v>
      </c>
      <c r="S97" s="108">
        <v>0</v>
      </c>
      <c r="T97" s="108">
        <v>0</v>
      </c>
      <c r="U97" s="108">
        <v>0</v>
      </c>
      <c r="V97" s="108">
        <v>0</v>
      </c>
      <c r="W97" s="108">
        <v>0</v>
      </c>
      <c r="X97" s="108">
        <v>0</v>
      </c>
      <c r="Y97" s="108">
        <v>0</v>
      </c>
      <c r="Z97" s="108">
        <v>0</v>
      </c>
      <c r="AA97" s="108">
        <v>0</v>
      </c>
    </row>
    <row r="98" spans="1:27" ht="15" customHeight="1" x14ac:dyDescent="0.25">
      <c r="A98" s="24" t="s">
        <v>210</v>
      </c>
      <c r="B98" s="64">
        <v>-15000</v>
      </c>
      <c r="C98" s="64">
        <v>-17000</v>
      </c>
      <c r="D98" s="64">
        <v>-17000</v>
      </c>
      <c r="E98" s="108">
        <v>-21000</v>
      </c>
      <c r="F98" s="64">
        <v>-70000</v>
      </c>
      <c r="G98" s="64">
        <v>-16000</v>
      </c>
      <c r="H98" s="64">
        <v>-14000</v>
      </c>
      <c r="I98" s="64">
        <v>-12000</v>
      </c>
      <c r="J98" s="64">
        <v>-34000</v>
      </c>
      <c r="K98" s="64">
        <v>-76000</v>
      </c>
      <c r="L98" s="64">
        <v>-14000</v>
      </c>
      <c r="M98" s="64">
        <v>-16000</v>
      </c>
      <c r="N98" s="64">
        <v>-17000</v>
      </c>
      <c r="O98" s="64">
        <v>-20000</v>
      </c>
      <c r="P98" s="64">
        <v>-67000</v>
      </c>
      <c r="Q98" s="64">
        <v>-6000</v>
      </c>
      <c r="R98" s="64">
        <v>-14000</v>
      </c>
      <c r="S98" s="64">
        <v>-25000</v>
      </c>
      <c r="T98" s="64">
        <v>-58000</v>
      </c>
      <c r="U98" s="64">
        <v>-103000</v>
      </c>
      <c r="V98" s="64">
        <v>-66000</v>
      </c>
      <c r="W98" s="64">
        <v>14000</v>
      </c>
      <c r="X98" s="64">
        <v>-25000</v>
      </c>
      <c r="Y98" s="64">
        <v>-27000</v>
      </c>
      <c r="Z98" s="64">
        <v>-104000</v>
      </c>
      <c r="AA98" s="64">
        <v>-24000</v>
      </c>
    </row>
    <row r="99" spans="1:27" ht="15" customHeight="1" x14ac:dyDescent="0.25">
      <c r="A99" s="58" t="s">
        <v>211</v>
      </c>
      <c r="B99" s="79">
        <v>-102000</v>
      </c>
      <c r="C99" s="79">
        <v>-110000</v>
      </c>
      <c r="D99" s="79">
        <v>-94000</v>
      </c>
      <c r="E99" s="80">
        <v>-94000</v>
      </c>
      <c r="F99" s="79">
        <v>-400000</v>
      </c>
      <c r="G99" s="79">
        <v>-111000</v>
      </c>
      <c r="H99" s="79">
        <v>-71000</v>
      </c>
      <c r="I99" s="79">
        <v>-78000</v>
      </c>
      <c r="J99" s="79">
        <v>-138000</v>
      </c>
      <c r="K99" s="79">
        <v>-398000</v>
      </c>
      <c r="L99" s="79">
        <v>-107000</v>
      </c>
      <c r="M99" s="79">
        <v>-112000</v>
      </c>
      <c r="N99" s="79">
        <v>-130000</v>
      </c>
      <c r="O99" s="79">
        <v>-185000</v>
      </c>
      <c r="P99" s="79">
        <v>-534000</v>
      </c>
      <c r="Q99" s="79">
        <v>-169000</v>
      </c>
      <c r="R99" s="79">
        <v>-246000</v>
      </c>
      <c r="S99" s="79">
        <v>-200000</v>
      </c>
      <c r="T99" s="79">
        <v>-251000</v>
      </c>
      <c r="U99" s="79">
        <v>-866000</v>
      </c>
      <c r="V99" s="79">
        <v>-303000</v>
      </c>
      <c r="W99" s="79">
        <v>-201000</v>
      </c>
      <c r="X99" s="79">
        <v>-210000</v>
      </c>
      <c r="Y99" s="79">
        <v>-202000</v>
      </c>
      <c r="Z99" s="79">
        <v>-916000</v>
      </c>
      <c r="AA99" s="79">
        <v>-243000</v>
      </c>
    </row>
    <row r="100" spans="1:27" ht="15" customHeight="1" x14ac:dyDescent="0.25">
      <c r="A100" s="24" t="s">
        <v>212</v>
      </c>
      <c r="B100" s="64">
        <v>-93000</v>
      </c>
      <c r="C100" s="64">
        <v>-46000</v>
      </c>
      <c r="D100" s="64">
        <v>-143000</v>
      </c>
      <c r="E100" s="108">
        <v>-79000</v>
      </c>
      <c r="F100" s="64">
        <v>-361000</v>
      </c>
      <c r="G100" s="64">
        <v>-500000</v>
      </c>
      <c r="H100" s="64">
        <v>-177000</v>
      </c>
      <c r="I100" s="64">
        <v>-225000</v>
      </c>
      <c r="J100" s="64">
        <v>-43000</v>
      </c>
      <c r="K100" s="64">
        <v>-945000</v>
      </c>
      <c r="L100" s="64">
        <v>-143000</v>
      </c>
      <c r="M100" s="108">
        <v>0</v>
      </c>
      <c r="N100" s="64">
        <v>-144000</v>
      </c>
      <c r="O100" s="64">
        <v>-75000</v>
      </c>
      <c r="P100" s="64">
        <v>-362000</v>
      </c>
      <c r="Q100" s="64">
        <v>-4000</v>
      </c>
      <c r="R100" s="64">
        <v>-231000</v>
      </c>
      <c r="S100" s="64">
        <v>-82000</v>
      </c>
      <c r="T100" s="64">
        <v>-11000</v>
      </c>
      <c r="U100" s="64">
        <v>-328000</v>
      </c>
      <c r="V100" s="64">
        <v>-33000</v>
      </c>
      <c r="W100" s="64">
        <v>-28000</v>
      </c>
      <c r="X100" s="64">
        <v>-84000</v>
      </c>
      <c r="Y100" s="64">
        <v>-29000</v>
      </c>
      <c r="Z100" s="64">
        <v>-174000</v>
      </c>
      <c r="AA100" s="64">
        <v>-46000</v>
      </c>
    </row>
    <row r="101" spans="1:27" ht="15" customHeight="1" x14ac:dyDescent="0.25">
      <c r="A101" s="24" t="s">
        <v>213</v>
      </c>
      <c r="B101" s="64">
        <v>91000</v>
      </c>
      <c r="C101" s="64">
        <v>64000</v>
      </c>
      <c r="D101" s="64">
        <v>46000</v>
      </c>
      <c r="E101" s="108">
        <v>117000</v>
      </c>
      <c r="F101" s="64">
        <v>318000</v>
      </c>
      <c r="G101" s="64">
        <v>11000</v>
      </c>
      <c r="H101" s="64">
        <v>41000</v>
      </c>
      <c r="I101" s="64">
        <v>129000</v>
      </c>
      <c r="J101" s="64">
        <v>170000</v>
      </c>
      <c r="K101" s="64">
        <v>351000</v>
      </c>
      <c r="L101" s="64">
        <v>10000</v>
      </c>
      <c r="M101" s="64">
        <v>199000</v>
      </c>
      <c r="N101" s="64">
        <v>7000</v>
      </c>
      <c r="O101" s="64">
        <v>39000</v>
      </c>
      <c r="P101" s="64">
        <v>255000</v>
      </c>
      <c r="Q101" s="64">
        <v>331000</v>
      </c>
      <c r="R101" s="64">
        <v>69000</v>
      </c>
      <c r="S101" s="64">
        <v>30000</v>
      </c>
      <c r="T101" s="64">
        <v>65000</v>
      </c>
      <c r="U101" s="64">
        <v>495000</v>
      </c>
      <c r="V101" s="64">
        <v>72000</v>
      </c>
      <c r="W101" s="64">
        <v>201000</v>
      </c>
      <c r="X101" s="64">
        <v>27000</v>
      </c>
      <c r="Y101" s="64">
        <v>65000</v>
      </c>
      <c r="Z101" s="64">
        <v>365000</v>
      </c>
      <c r="AA101" s="64">
        <v>30000</v>
      </c>
    </row>
    <row r="102" spans="1:27" ht="15" customHeight="1" x14ac:dyDescent="0.25">
      <c r="A102" s="24" t="s">
        <v>214</v>
      </c>
      <c r="B102" s="64">
        <v>-99000</v>
      </c>
      <c r="C102" s="64">
        <v>-68000</v>
      </c>
      <c r="D102" s="64">
        <v>-52000</v>
      </c>
      <c r="E102" s="108">
        <v>-127000</v>
      </c>
      <c r="F102" s="64">
        <v>-346000</v>
      </c>
      <c r="G102" s="64">
        <v>-11000</v>
      </c>
      <c r="H102" s="64">
        <v>-51000</v>
      </c>
      <c r="I102" s="64">
        <v>-129000</v>
      </c>
      <c r="J102" s="64">
        <v>-168000</v>
      </c>
      <c r="K102" s="64">
        <v>-359000</v>
      </c>
      <c r="L102" s="64">
        <v>-21000</v>
      </c>
      <c r="M102" s="64">
        <v>-204000</v>
      </c>
      <c r="N102" s="64">
        <v>-26000</v>
      </c>
      <c r="O102" s="64">
        <v>-61000</v>
      </c>
      <c r="P102" s="64">
        <v>-312000</v>
      </c>
      <c r="Q102" s="64">
        <v>-377000</v>
      </c>
      <c r="R102" s="64">
        <v>-120000</v>
      </c>
      <c r="S102" s="64">
        <v>-75000</v>
      </c>
      <c r="T102" s="64">
        <v>-109000</v>
      </c>
      <c r="U102" s="64">
        <v>-681000</v>
      </c>
      <c r="V102" s="64">
        <v>-113000</v>
      </c>
      <c r="W102" s="64">
        <v>-257000</v>
      </c>
      <c r="X102" s="64">
        <v>-85000</v>
      </c>
      <c r="Y102" s="64">
        <v>-120000</v>
      </c>
      <c r="Z102" s="64">
        <v>-575000</v>
      </c>
      <c r="AA102" s="64">
        <v>-80000</v>
      </c>
    </row>
    <row r="103" spans="1:27" ht="15" customHeight="1" x14ac:dyDescent="0.25">
      <c r="A103" s="24" t="s">
        <v>215</v>
      </c>
      <c r="B103" s="64">
        <v>96000</v>
      </c>
      <c r="C103" s="64">
        <v>47000</v>
      </c>
      <c r="D103" s="64">
        <v>145000</v>
      </c>
      <c r="E103" s="108">
        <v>87000</v>
      </c>
      <c r="F103" s="64">
        <v>375000</v>
      </c>
      <c r="G103" s="64">
        <v>505000</v>
      </c>
      <c r="H103" s="64">
        <v>193000</v>
      </c>
      <c r="I103" s="64">
        <v>233000</v>
      </c>
      <c r="J103" s="64">
        <v>50000</v>
      </c>
      <c r="K103" s="64">
        <v>981000</v>
      </c>
      <c r="L103" s="64">
        <v>159000</v>
      </c>
      <c r="M103" s="64">
        <v>3000</v>
      </c>
      <c r="N103" s="64">
        <v>152000</v>
      </c>
      <c r="O103" s="64">
        <v>75000</v>
      </c>
      <c r="P103" s="64">
        <v>389000</v>
      </c>
      <c r="Q103" s="64">
        <v>12000</v>
      </c>
      <c r="R103" s="64">
        <v>233000</v>
      </c>
      <c r="S103" s="64">
        <v>81000</v>
      </c>
      <c r="T103" s="64">
        <v>11000</v>
      </c>
      <c r="U103" s="64">
        <v>337000</v>
      </c>
      <c r="V103" s="64">
        <v>29000</v>
      </c>
      <c r="W103" s="64">
        <v>24000</v>
      </c>
      <c r="X103" s="64">
        <v>76000</v>
      </c>
      <c r="Y103" s="64">
        <v>25000</v>
      </c>
      <c r="Z103" s="64">
        <v>154000</v>
      </c>
      <c r="AA103" s="64">
        <v>50000</v>
      </c>
    </row>
    <row r="104" spans="1:27" ht="15" customHeight="1" x14ac:dyDescent="0.25">
      <c r="A104" s="24" t="s">
        <v>216</v>
      </c>
      <c r="B104" s="64">
        <v>-4000</v>
      </c>
      <c r="C104" s="64">
        <v>-4000</v>
      </c>
      <c r="D104" s="64">
        <v>-4000</v>
      </c>
      <c r="E104" s="108">
        <v>-2000</v>
      </c>
      <c r="F104" s="64">
        <v>-14000</v>
      </c>
      <c r="G104" s="64">
        <v>-4000</v>
      </c>
      <c r="H104" s="64">
        <v>-2000</v>
      </c>
      <c r="I104" s="64">
        <v>-2000</v>
      </c>
      <c r="J104" s="64">
        <v>-3000</v>
      </c>
      <c r="K104" s="64">
        <v>-11000</v>
      </c>
      <c r="L104" s="64">
        <v>-1000</v>
      </c>
      <c r="M104" s="64">
        <v>-6000</v>
      </c>
      <c r="N104" s="64">
        <v>-4000</v>
      </c>
      <c r="O104" s="64">
        <v>-4000</v>
      </c>
      <c r="P104" s="64">
        <v>-15000</v>
      </c>
      <c r="Q104" s="64">
        <v>-6000</v>
      </c>
      <c r="R104" s="64">
        <v>-11000</v>
      </c>
      <c r="S104" s="64">
        <v>-7000</v>
      </c>
      <c r="T104" s="64">
        <v>-5000</v>
      </c>
      <c r="U104" s="64">
        <v>-29000</v>
      </c>
      <c r="V104" s="64">
        <v>-8000</v>
      </c>
      <c r="W104" s="64">
        <v>-89000</v>
      </c>
      <c r="X104" s="64">
        <v>-46000</v>
      </c>
      <c r="Y104" s="64">
        <v>-40000</v>
      </c>
      <c r="Z104" s="64">
        <v>-183000</v>
      </c>
      <c r="AA104" s="64">
        <v>-35000</v>
      </c>
    </row>
    <row r="105" spans="1:27" ht="15" customHeight="1" x14ac:dyDescent="0.25">
      <c r="A105" s="24" t="s">
        <v>217</v>
      </c>
      <c r="B105" s="108">
        <v>1000</v>
      </c>
      <c r="C105" s="108">
        <v>0</v>
      </c>
      <c r="D105" s="64">
        <v>1000</v>
      </c>
      <c r="E105" s="108">
        <v>0</v>
      </c>
      <c r="F105" s="64">
        <v>2000</v>
      </c>
      <c r="G105" s="108">
        <v>1000</v>
      </c>
      <c r="H105" s="64">
        <v>1000</v>
      </c>
      <c r="I105" s="64">
        <v>-1000</v>
      </c>
      <c r="J105" s="108">
        <v>0</v>
      </c>
      <c r="K105" s="64">
        <v>1000</v>
      </c>
      <c r="L105" s="108">
        <v>0</v>
      </c>
      <c r="M105" s="108">
        <v>1000</v>
      </c>
      <c r="N105" s="108">
        <v>3000</v>
      </c>
      <c r="O105" s="108">
        <v>3000</v>
      </c>
      <c r="P105" s="108">
        <v>7000</v>
      </c>
      <c r="Q105" s="108">
        <v>1000</v>
      </c>
      <c r="R105" s="108">
        <v>5000</v>
      </c>
      <c r="S105" s="108">
        <v>7000</v>
      </c>
      <c r="T105" s="108">
        <v>35000</v>
      </c>
      <c r="U105" s="108">
        <v>48000</v>
      </c>
      <c r="V105" s="108">
        <v>50000</v>
      </c>
      <c r="W105" s="108">
        <v>48000</v>
      </c>
      <c r="X105" s="108">
        <v>47000</v>
      </c>
      <c r="Y105" s="108">
        <v>42000</v>
      </c>
      <c r="Z105" s="108">
        <v>187000</v>
      </c>
      <c r="AA105" s="108">
        <v>36000</v>
      </c>
    </row>
    <row r="106" spans="1:27" ht="15" customHeight="1" x14ac:dyDescent="0.25">
      <c r="A106" s="58" t="s">
        <v>218</v>
      </c>
      <c r="B106" s="79">
        <v>-8000</v>
      </c>
      <c r="C106" s="79">
        <v>-7000</v>
      </c>
      <c r="D106" s="79">
        <v>-7000</v>
      </c>
      <c r="E106" s="80">
        <v>-4000</v>
      </c>
      <c r="F106" s="79">
        <v>-26000</v>
      </c>
      <c r="G106" s="79">
        <v>2000</v>
      </c>
      <c r="H106" s="79">
        <v>5000</v>
      </c>
      <c r="I106" s="79">
        <v>5000</v>
      </c>
      <c r="J106" s="79">
        <v>6000</v>
      </c>
      <c r="K106" s="79">
        <v>18000</v>
      </c>
      <c r="L106" s="79">
        <v>4000</v>
      </c>
      <c r="M106" s="79">
        <v>-7000</v>
      </c>
      <c r="N106" s="79">
        <v>-12000</v>
      </c>
      <c r="O106" s="79">
        <v>-23000</v>
      </c>
      <c r="P106" s="79">
        <v>-38000</v>
      </c>
      <c r="Q106" s="79">
        <v>-43000</v>
      </c>
      <c r="R106" s="79">
        <v>-55000</v>
      </c>
      <c r="S106" s="79">
        <v>-46000</v>
      </c>
      <c r="T106" s="79">
        <v>-14000</v>
      </c>
      <c r="U106" s="79">
        <v>-158000</v>
      </c>
      <c r="V106" s="79">
        <v>-3000</v>
      </c>
      <c r="W106" s="79">
        <v>-101000</v>
      </c>
      <c r="X106" s="79">
        <v>-65000</v>
      </c>
      <c r="Y106" s="79">
        <v>-57000</v>
      </c>
      <c r="Z106" s="79">
        <v>-226000</v>
      </c>
      <c r="AA106" s="79">
        <v>-45000</v>
      </c>
    </row>
    <row r="107" spans="1:27" ht="15" customHeight="1" x14ac:dyDescent="0.25">
      <c r="A107" s="58" t="s">
        <v>219</v>
      </c>
      <c r="B107" s="79">
        <v>-86000</v>
      </c>
      <c r="C107" s="79">
        <v>-89000</v>
      </c>
      <c r="D107" s="79">
        <v>-83000</v>
      </c>
      <c r="E107" s="80">
        <v>-80000</v>
      </c>
      <c r="F107" s="79">
        <v>-338000</v>
      </c>
      <c r="G107" s="79">
        <v>-85000</v>
      </c>
      <c r="H107" s="79">
        <v>-41000</v>
      </c>
      <c r="I107" s="79">
        <v>-29000</v>
      </c>
      <c r="J107" s="79">
        <v>-96000</v>
      </c>
      <c r="K107" s="79">
        <v>-251000</v>
      </c>
      <c r="L107" s="79">
        <v>-73000</v>
      </c>
      <c r="M107" s="79">
        <v>-77000</v>
      </c>
      <c r="N107" s="79">
        <v>-113000</v>
      </c>
      <c r="O107" s="79">
        <v>-176000</v>
      </c>
      <c r="P107" s="79">
        <v>-439000</v>
      </c>
      <c r="Q107" s="79">
        <v>-157000</v>
      </c>
      <c r="R107" s="79">
        <v>-211000</v>
      </c>
      <c r="S107" s="79">
        <v>-164000</v>
      </c>
      <c r="T107" s="79">
        <v>-215000</v>
      </c>
      <c r="U107" s="79">
        <v>-747000</v>
      </c>
      <c r="V107" s="79">
        <v>-245000</v>
      </c>
      <c r="W107" s="79">
        <v>-278000</v>
      </c>
      <c r="X107" s="79">
        <v>-237000</v>
      </c>
      <c r="Y107" s="79">
        <v>-233000</v>
      </c>
      <c r="Z107" s="79">
        <v>-993000</v>
      </c>
      <c r="AA107" s="79">
        <v>-251000</v>
      </c>
    </row>
    <row r="108" spans="1:27" ht="15" customHeight="1" x14ac:dyDescent="0.25">
      <c r="A108" s="34" t="s">
        <v>220</v>
      </c>
      <c r="B108" s="77">
        <v>55000</v>
      </c>
      <c r="C108" s="77">
        <v>52000</v>
      </c>
      <c r="D108" s="57">
        <v>38000</v>
      </c>
      <c r="E108" s="57">
        <v>87000</v>
      </c>
      <c r="F108" s="57">
        <v>232000</v>
      </c>
      <c r="G108" s="77">
        <v>54000</v>
      </c>
      <c r="H108" s="77">
        <v>-5000</v>
      </c>
      <c r="I108" s="77">
        <v>134000</v>
      </c>
      <c r="J108" s="77">
        <v>100000</v>
      </c>
      <c r="K108" s="77">
        <v>283000</v>
      </c>
      <c r="L108" s="77">
        <v>134000</v>
      </c>
      <c r="M108" s="77">
        <v>213000</v>
      </c>
      <c r="N108" s="77">
        <v>133000</v>
      </c>
      <c r="O108" s="77">
        <v>26000</v>
      </c>
      <c r="P108" s="77">
        <v>506000</v>
      </c>
      <c r="Q108" s="77">
        <v>122000</v>
      </c>
      <c r="R108" s="77">
        <v>31000</v>
      </c>
      <c r="S108" s="77">
        <v>-57000</v>
      </c>
      <c r="T108" s="77">
        <v>127000</v>
      </c>
      <c r="U108" s="77">
        <v>223000</v>
      </c>
      <c r="V108" s="77">
        <v>62000</v>
      </c>
      <c r="W108" s="77">
        <v>-40000</v>
      </c>
      <c r="X108" s="77">
        <v>-81000</v>
      </c>
      <c r="Y108" s="77">
        <v>61000</v>
      </c>
      <c r="Z108" s="77">
        <v>2000</v>
      </c>
      <c r="AA108" s="77">
        <v>74000</v>
      </c>
    </row>
    <row r="109" spans="1:27" ht="15" customHeight="1" x14ac:dyDescent="0.25">
      <c r="A109" s="58" t="s">
        <v>80</v>
      </c>
      <c r="B109" s="80"/>
      <c r="C109" s="80"/>
      <c r="D109" s="80"/>
      <c r="E109" s="80"/>
      <c r="F109" s="80"/>
      <c r="G109" s="80"/>
      <c r="H109" s="80"/>
      <c r="I109" s="80"/>
      <c r="J109" s="80"/>
      <c r="K109" s="80"/>
      <c r="L109" s="80"/>
      <c r="M109" s="80"/>
      <c r="N109" s="80"/>
      <c r="O109" s="80"/>
      <c r="P109" s="80"/>
      <c r="Q109" s="80"/>
      <c r="R109" s="80"/>
      <c r="S109" s="80"/>
      <c r="T109" s="80">
        <v>0</v>
      </c>
      <c r="U109" s="80">
        <v>0</v>
      </c>
      <c r="V109" s="80">
        <v>0</v>
      </c>
      <c r="W109" s="80">
        <v>0</v>
      </c>
      <c r="X109" s="80">
        <v>0</v>
      </c>
      <c r="Y109" s="80">
        <v>0</v>
      </c>
      <c r="Z109" s="80">
        <v>0</v>
      </c>
      <c r="AA109" s="80">
        <v>0</v>
      </c>
    </row>
    <row r="110" spans="1:27" ht="15" customHeight="1" x14ac:dyDescent="0.25">
      <c r="A110" s="24" t="s">
        <v>221</v>
      </c>
      <c r="B110" s="64">
        <v>-3000</v>
      </c>
      <c r="C110" s="64">
        <v>2000</v>
      </c>
      <c r="D110" s="64">
        <v>-3000</v>
      </c>
      <c r="E110" s="108">
        <v>1000</v>
      </c>
      <c r="F110" s="64">
        <v>-3000</v>
      </c>
      <c r="G110" s="64">
        <v>-13000</v>
      </c>
      <c r="H110" s="64">
        <v>-3000</v>
      </c>
      <c r="I110" s="64">
        <v>-8000</v>
      </c>
      <c r="J110" s="64">
        <v>7000</v>
      </c>
      <c r="K110" s="64">
        <v>-17000</v>
      </c>
      <c r="L110" s="64">
        <v>-22000</v>
      </c>
      <c r="M110" s="64">
        <v>15000</v>
      </c>
      <c r="N110" s="64">
        <v>-14000</v>
      </c>
      <c r="O110" s="64">
        <v>7000</v>
      </c>
      <c r="P110" s="64">
        <v>-14000</v>
      </c>
      <c r="Q110" s="64">
        <v>-10000</v>
      </c>
      <c r="R110" s="64">
        <v>10000</v>
      </c>
      <c r="S110" s="64">
        <v>-1000</v>
      </c>
      <c r="T110" s="108">
        <v>0</v>
      </c>
      <c r="U110" s="64">
        <v>-1000</v>
      </c>
      <c r="V110" s="108">
        <v>0</v>
      </c>
      <c r="W110" s="108">
        <v>3000</v>
      </c>
      <c r="X110" s="108">
        <v>0</v>
      </c>
      <c r="Y110" s="108">
        <v>1000</v>
      </c>
      <c r="Z110" s="108">
        <v>4000</v>
      </c>
      <c r="AA110" s="108">
        <v>0</v>
      </c>
    </row>
    <row r="111" spans="1:27" ht="15" customHeight="1" x14ac:dyDescent="0.25">
      <c r="A111" s="24" t="s">
        <v>222</v>
      </c>
      <c r="B111" s="64">
        <v>-14000</v>
      </c>
      <c r="C111" s="64">
        <v>-11000</v>
      </c>
      <c r="D111" s="64">
        <v>-6000</v>
      </c>
      <c r="E111" s="108">
        <v>-17000</v>
      </c>
      <c r="F111" s="64">
        <v>-48000</v>
      </c>
      <c r="G111" s="64">
        <v>-2000</v>
      </c>
      <c r="H111" s="64">
        <v>4000</v>
      </c>
      <c r="I111" s="64">
        <v>-23000</v>
      </c>
      <c r="J111" s="64">
        <v>-28000</v>
      </c>
      <c r="K111" s="64">
        <v>-49000</v>
      </c>
      <c r="L111" s="64">
        <v>-12000</v>
      </c>
      <c r="M111" s="64">
        <v>-71000</v>
      </c>
      <c r="N111" s="64">
        <v>-23000</v>
      </c>
      <c r="O111" s="64">
        <v>-10000</v>
      </c>
      <c r="P111" s="64">
        <v>-116000</v>
      </c>
      <c r="Q111" s="64">
        <v>-29000</v>
      </c>
      <c r="R111" s="64">
        <v>-27000</v>
      </c>
      <c r="S111" s="64">
        <v>21000</v>
      </c>
      <c r="T111" s="64">
        <v>-30000</v>
      </c>
      <c r="U111" s="64">
        <v>-65000</v>
      </c>
      <c r="V111" s="64">
        <v>-21000</v>
      </c>
      <c r="W111" s="64">
        <v>14000</v>
      </c>
      <c r="X111" s="64">
        <v>28000</v>
      </c>
      <c r="Y111" s="64">
        <v>-21000</v>
      </c>
      <c r="Z111" s="64">
        <v>0</v>
      </c>
      <c r="AA111" s="64">
        <v>-23000</v>
      </c>
    </row>
    <row r="112" spans="1:27" ht="15" customHeight="1" x14ac:dyDescent="0.25">
      <c r="A112" s="58" t="s">
        <v>223</v>
      </c>
      <c r="B112" s="79">
        <v>-17000</v>
      </c>
      <c r="C112" s="79">
        <v>-9000</v>
      </c>
      <c r="D112" s="79">
        <v>-9000</v>
      </c>
      <c r="E112" s="80">
        <v>-16000</v>
      </c>
      <c r="F112" s="79">
        <v>-51000</v>
      </c>
      <c r="G112" s="79">
        <v>-15000</v>
      </c>
      <c r="H112" s="79">
        <v>1000</v>
      </c>
      <c r="I112" s="79">
        <v>-31000</v>
      </c>
      <c r="J112" s="79">
        <v>-21000</v>
      </c>
      <c r="K112" s="79">
        <v>-66000</v>
      </c>
      <c r="L112" s="79">
        <v>-34000</v>
      </c>
      <c r="M112" s="79">
        <v>-56000</v>
      </c>
      <c r="N112" s="79">
        <v>-37000</v>
      </c>
      <c r="O112" s="79">
        <v>-3000</v>
      </c>
      <c r="P112" s="79">
        <v>-130000</v>
      </c>
      <c r="Q112" s="79">
        <v>-39000</v>
      </c>
      <c r="R112" s="79">
        <v>-17000</v>
      </c>
      <c r="S112" s="79">
        <v>20000</v>
      </c>
      <c r="T112" s="79">
        <v>-30000</v>
      </c>
      <c r="U112" s="79">
        <v>-66000</v>
      </c>
      <c r="V112" s="79">
        <v>-21000</v>
      </c>
      <c r="W112" s="79">
        <v>17000</v>
      </c>
      <c r="X112" s="79">
        <v>28000</v>
      </c>
      <c r="Y112" s="79">
        <v>-20000</v>
      </c>
      <c r="Z112" s="79">
        <v>4000</v>
      </c>
      <c r="AA112" s="79">
        <v>-23000</v>
      </c>
    </row>
    <row r="113" spans="1:27" ht="15" customHeight="1" x14ac:dyDescent="0.25">
      <c r="A113" s="34" t="s">
        <v>710</v>
      </c>
      <c r="B113" s="77">
        <v>38000</v>
      </c>
      <c r="C113" s="77">
        <v>43000</v>
      </c>
      <c r="D113" s="57">
        <v>29000</v>
      </c>
      <c r="E113" s="57">
        <v>71000</v>
      </c>
      <c r="F113" s="57">
        <v>181000</v>
      </c>
      <c r="G113" s="77">
        <v>39000</v>
      </c>
      <c r="H113" s="77">
        <v>-4000</v>
      </c>
      <c r="I113" s="77">
        <v>103000</v>
      </c>
      <c r="J113" s="77">
        <v>79000</v>
      </c>
      <c r="K113" s="77">
        <v>217000</v>
      </c>
      <c r="L113" s="77">
        <v>100000</v>
      </c>
      <c r="M113" s="77">
        <v>157000</v>
      </c>
      <c r="N113" s="77">
        <v>96000</v>
      </c>
      <c r="O113" s="77">
        <v>23000</v>
      </c>
      <c r="P113" s="77">
        <v>376000</v>
      </c>
      <c r="Q113" s="77">
        <v>83000</v>
      </c>
      <c r="R113" s="77">
        <v>14000</v>
      </c>
      <c r="S113" s="77">
        <v>-37000</v>
      </c>
      <c r="T113" s="77">
        <v>97000</v>
      </c>
      <c r="U113" s="77">
        <v>157000</v>
      </c>
      <c r="V113" s="77">
        <v>41000</v>
      </c>
      <c r="W113" s="77">
        <v>-23000</v>
      </c>
      <c r="X113" s="77">
        <v>-53000</v>
      </c>
      <c r="Y113" s="77">
        <v>41000</v>
      </c>
      <c r="Z113" s="77">
        <v>6000</v>
      </c>
      <c r="AA113" s="77">
        <v>51000</v>
      </c>
    </row>
    <row r="114" spans="1:27" ht="15" customHeight="1" x14ac:dyDescent="0.25">
      <c r="A114" s="34" t="s">
        <v>709</v>
      </c>
      <c r="B114" s="77">
        <v>38000</v>
      </c>
      <c r="C114" s="77">
        <v>43000</v>
      </c>
      <c r="D114" s="57">
        <v>29000</v>
      </c>
      <c r="E114" s="57">
        <v>71000</v>
      </c>
      <c r="F114" s="57">
        <v>181000</v>
      </c>
      <c r="G114" s="77">
        <v>39000</v>
      </c>
      <c r="H114" s="77">
        <v>-4000</v>
      </c>
      <c r="I114" s="77">
        <v>103000</v>
      </c>
      <c r="J114" s="77">
        <v>79000</v>
      </c>
      <c r="K114" s="77">
        <v>217000</v>
      </c>
      <c r="L114" s="77">
        <v>90000</v>
      </c>
      <c r="M114" s="77">
        <v>140000</v>
      </c>
      <c r="N114" s="77">
        <v>86000</v>
      </c>
      <c r="O114" s="77">
        <v>21000</v>
      </c>
      <c r="P114" s="77">
        <v>337000</v>
      </c>
      <c r="Q114" s="77">
        <v>75000</v>
      </c>
      <c r="R114" s="77">
        <v>12000</v>
      </c>
      <c r="S114" s="77">
        <v>-33000</v>
      </c>
      <c r="T114" s="77">
        <v>97000</v>
      </c>
      <c r="U114" s="77">
        <v>151000</v>
      </c>
      <c r="V114" s="77">
        <v>41000</v>
      </c>
      <c r="W114" s="77">
        <v>-23000</v>
      </c>
      <c r="X114" s="77">
        <v>-53000</v>
      </c>
      <c r="Y114" s="77">
        <v>41000</v>
      </c>
      <c r="Z114" s="77">
        <v>6000</v>
      </c>
      <c r="AA114" s="77">
        <v>51000</v>
      </c>
    </row>
    <row r="115" spans="1:27" ht="15" customHeight="1" x14ac:dyDescent="0.25">
      <c r="A115" s="34" t="s">
        <v>711</v>
      </c>
      <c r="B115" s="57">
        <v>0</v>
      </c>
      <c r="C115" s="57">
        <v>0</v>
      </c>
      <c r="D115" s="57">
        <v>0</v>
      </c>
      <c r="E115" s="57">
        <v>0</v>
      </c>
      <c r="F115" s="57">
        <v>0</v>
      </c>
      <c r="G115" s="57">
        <v>0</v>
      </c>
      <c r="H115" s="57">
        <v>0</v>
      </c>
      <c r="I115" s="57">
        <v>0</v>
      </c>
      <c r="J115" s="57">
        <v>0</v>
      </c>
      <c r="K115" s="57">
        <v>0</v>
      </c>
      <c r="L115" s="57">
        <v>10000</v>
      </c>
      <c r="M115" s="57">
        <v>17000</v>
      </c>
      <c r="N115" s="57">
        <v>10000</v>
      </c>
      <c r="O115" s="57">
        <v>2000</v>
      </c>
      <c r="P115" s="57">
        <v>39000</v>
      </c>
      <c r="Q115" s="57">
        <v>8000</v>
      </c>
      <c r="R115" s="57">
        <v>2000</v>
      </c>
      <c r="S115" s="77">
        <v>-4000</v>
      </c>
      <c r="T115" s="57">
        <v>0</v>
      </c>
      <c r="U115" s="57">
        <v>6000</v>
      </c>
      <c r="V115" s="57">
        <v>0</v>
      </c>
      <c r="W115" s="57">
        <v>0</v>
      </c>
      <c r="X115" s="57">
        <v>0</v>
      </c>
      <c r="Y115" s="57">
        <v>0</v>
      </c>
      <c r="Z115" s="57">
        <v>0</v>
      </c>
      <c r="AA115" s="57">
        <v>0</v>
      </c>
    </row>
    <row r="116" spans="1:27" ht="15" customHeight="1" x14ac:dyDescent="0.25">
      <c r="A116" s="86"/>
      <c r="B116" s="90"/>
      <c r="C116" s="90"/>
      <c r="D116" s="90"/>
      <c r="E116" s="90"/>
      <c r="F116" s="90"/>
      <c r="G116" s="90"/>
      <c r="H116" s="90"/>
      <c r="I116" s="90"/>
      <c r="J116" s="90"/>
      <c r="K116" s="90"/>
      <c r="L116" s="90"/>
      <c r="M116" s="90"/>
      <c r="N116" s="90"/>
      <c r="O116" s="90"/>
      <c r="P116" s="90"/>
      <c r="Q116" s="90"/>
      <c r="R116" s="90"/>
      <c r="S116" s="90"/>
      <c r="T116" s="90"/>
      <c r="U116" s="90"/>
      <c r="V116" s="90"/>
      <c r="W116" s="90"/>
      <c r="X116" s="90"/>
      <c r="Y116" s="90"/>
      <c r="Z116" s="90"/>
      <c r="AA116" s="90"/>
    </row>
    <row r="117" spans="1:27" ht="15" hidden="1" customHeight="1" x14ac:dyDescent="0.25">
      <c r="A117" s="86"/>
      <c r="B117" s="90"/>
      <c r="C117" s="90"/>
      <c r="D117" s="90"/>
      <c r="E117" s="90"/>
      <c r="F117" s="90"/>
      <c r="G117" s="90"/>
      <c r="H117" s="90"/>
      <c r="I117" s="90"/>
      <c r="J117" s="90"/>
      <c r="K117" s="90"/>
      <c r="L117" s="90"/>
      <c r="M117" s="90"/>
      <c r="N117" s="90"/>
      <c r="O117" s="90"/>
      <c r="P117" s="90"/>
      <c r="Q117" s="90"/>
      <c r="R117" s="90"/>
      <c r="S117" s="90"/>
      <c r="T117" s="90"/>
      <c r="U117" s="90"/>
      <c r="V117" s="90"/>
      <c r="W117" s="90"/>
      <c r="X117" s="90"/>
      <c r="Y117" s="90"/>
      <c r="Z117" s="90"/>
      <c r="AA117" s="90"/>
    </row>
    <row r="118" spans="1:27" ht="15" hidden="1" customHeight="1" x14ac:dyDescent="0.25">
      <c r="A118" s="86"/>
      <c r="B118" s="90"/>
      <c r="C118" s="90"/>
      <c r="D118" s="90"/>
      <c r="E118" s="90"/>
      <c r="F118" s="90"/>
      <c r="G118" s="90"/>
      <c r="H118" s="90"/>
      <c r="I118" s="90"/>
      <c r="J118" s="90"/>
      <c r="K118" s="90"/>
      <c r="L118" s="90"/>
      <c r="M118" s="90"/>
      <c r="N118" s="90"/>
      <c r="O118" s="90"/>
      <c r="P118" s="90"/>
      <c r="Q118" s="90"/>
      <c r="R118" s="90"/>
      <c r="S118" s="90"/>
      <c r="T118" s="90"/>
      <c r="U118" s="90"/>
      <c r="V118" s="90"/>
      <c r="W118" s="90"/>
      <c r="X118" s="90"/>
      <c r="Y118" s="90"/>
      <c r="Z118" s="90"/>
      <c r="AA118" s="90"/>
    </row>
    <row r="119" spans="1:27" ht="15" hidden="1" customHeight="1" x14ac:dyDescent="0.25">
      <c r="A119" s="86"/>
      <c r="B119" s="90"/>
      <c r="C119" s="90"/>
      <c r="D119" s="90"/>
      <c r="E119" s="90"/>
      <c r="F119" s="90"/>
      <c r="G119" s="90"/>
      <c r="H119" s="90"/>
      <c r="I119" s="90"/>
      <c r="J119" s="90"/>
      <c r="K119" s="90"/>
      <c r="L119" s="90"/>
      <c r="M119" s="90"/>
      <c r="N119" s="90"/>
      <c r="O119" s="90"/>
      <c r="P119" s="90"/>
      <c r="Q119" s="90"/>
      <c r="R119" s="90"/>
      <c r="S119" s="90"/>
      <c r="T119" s="90"/>
      <c r="U119" s="90"/>
      <c r="V119" s="90"/>
      <c r="W119" s="90"/>
      <c r="X119" s="90"/>
      <c r="Y119" s="90"/>
      <c r="Z119" s="90"/>
      <c r="AA119" s="90"/>
    </row>
    <row r="120" spans="1:27" ht="15" hidden="1" customHeight="1" x14ac:dyDescent="0.25">
      <c r="A120" s="86"/>
      <c r="B120" s="90"/>
      <c r="C120" s="90"/>
      <c r="D120" s="90"/>
      <c r="E120" s="90"/>
      <c r="F120" s="90"/>
      <c r="G120" s="90"/>
      <c r="H120" s="90"/>
      <c r="I120" s="90"/>
      <c r="J120" s="90"/>
      <c r="K120" s="90"/>
      <c r="L120" s="90"/>
      <c r="M120" s="90"/>
      <c r="N120" s="90"/>
      <c r="O120" s="90"/>
      <c r="P120" s="90"/>
      <c r="Q120" s="90"/>
      <c r="R120" s="90"/>
      <c r="S120" s="90"/>
      <c r="T120" s="90"/>
      <c r="U120" s="90"/>
      <c r="V120" s="90"/>
      <c r="W120" s="90"/>
      <c r="X120" s="90"/>
      <c r="Y120" s="90"/>
      <c r="Z120" s="90"/>
      <c r="AA120" s="90"/>
    </row>
    <row r="121" spans="1:27" ht="15" hidden="1" customHeight="1" x14ac:dyDescent="0.25">
      <c r="A121" s="32"/>
      <c r="B121" s="31"/>
      <c r="C121" s="31"/>
      <c r="D121" s="31"/>
      <c r="E121" s="31"/>
      <c r="F121" s="31"/>
      <c r="G121" s="31"/>
      <c r="H121" s="31"/>
      <c r="I121" s="31"/>
      <c r="J121" s="31"/>
      <c r="K121" s="31"/>
      <c r="L121" s="31"/>
      <c r="M121" s="31"/>
      <c r="N121" s="31"/>
      <c r="O121" s="31"/>
      <c r="P121" s="31"/>
      <c r="Q121" s="31"/>
      <c r="R121" s="31"/>
      <c r="S121" s="31"/>
      <c r="T121" s="31"/>
      <c r="U121" s="31"/>
      <c r="V121" s="31"/>
      <c r="W121" s="31"/>
      <c r="X121" s="31"/>
      <c r="Y121" s="31"/>
      <c r="Z121" s="31"/>
      <c r="AA121" s="31"/>
    </row>
    <row r="122" spans="1:27" ht="15" hidden="1" customHeight="1" x14ac:dyDescent="0.25"/>
  </sheetData>
  <phoneticPr fontId="12" type="noConversion"/>
  <pageMargins left="0.511811024" right="0.511811024" top="0.78740157499999996" bottom="0.78740157499999996" header="0.31496062000000002" footer="0.31496062000000002"/>
  <pageSetup paperSize="9" orientation="portrait" r:id="rId1"/>
  <headerFooter>
    <oddFooter>&amp;C&amp;1#&amp;"Calibri"&amp;12&amp;K008000Internal Use</oddFooter>
  </headerFooter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D677FD-A324-45CA-8347-C7FB78093393}">
  <sheetPr>
    <tabColor rgb="FF0792E5"/>
  </sheetPr>
  <dimension ref="A1:BC72"/>
  <sheetViews>
    <sheetView showGridLines="0" zoomScale="80" zoomScaleNormal="80" workbookViewId="0">
      <pane xSplit="1" ySplit="2" topLeftCell="AP3" activePane="bottomRight" state="frozen"/>
      <selection pane="topRight"/>
      <selection pane="bottomLeft"/>
      <selection pane="bottomRight"/>
    </sheetView>
  </sheetViews>
  <sheetFormatPr defaultColWidth="0" defaultRowHeight="0" customHeight="1" zeroHeight="1" x14ac:dyDescent="0.25"/>
  <cols>
    <col min="1" max="1" width="65.5703125" style="194" customWidth="1"/>
    <col min="2" max="14" width="0" style="17" hidden="1" customWidth="1"/>
    <col min="15" max="27" width="10.7109375" style="195" hidden="1" customWidth="1"/>
    <col min="28" max="37" width="10.7109375" style="195" customWidth="1"/>
    <col min="38" max="38" width="11.140625" style="195" customWidth="1"/>
    <col min="39" max="50" width="10.7109375" style="195" customWidth="1"/>
    <col min="51" max="52" width="9.140625" style="198" customWidth="1"/>
    <col min="53" max="55" width="9.140625" style="17" customWidth="1"/>
    <col min="56" max="16384" width="9.140625" style="17" hidden="1"/>
  </cols>
  <sheetData>
    <row r="1" spans="1:54" ht="15" customHeight="1" x14ac:dyDescent="0.25">
      <c r="A1" s="33"/>
      <c r="O1" s="182"/>
      <c r="P1" s="182"/>
      <c r="Q1" s="182"/>
      <c r="R1" s="182"/>
      <c r="S1" s="182"/>
      <c r="T1" s="182"/>
      <c r="U1" s="182"/>
      <c r="V1" s="182"/>
      <c r="W1" s="182"/>
      <c r="X1" s="182"/>
      <c r="Y1" s="182"/>
      <c r="Z1" s="182"/>
      <c r="AA1" s="182"/>
      <c r="AB1" s="182"/>
      <c r="AC1" s="182"/>
      <c r="AD1" s="182"/>
      <c r="AE1" s="182"/>
      <c r="AF1" s="182"/>
      <c r="AG1" s="182"/>
      <c r="AH1" s="182"/>
      <c r="AI1" s="182"/>
      <c r="AJ1" s="182"/>
      <c r="AK1" s="182"/>
      <c r="AL1" s="182"/>
      <c r="AM1" s="182"/>
      <c r="AN1" s="182"/>
      <c r="AO1" s="182"/>
      <c r="AP1" s="182"/>
      <c r="AQ1" s="182"/>
      <c r="AR1" s="182"/>
      <c r="AS1" s="182"/>
      <c r="AT1" s="182"/>
      <c r="AU1" s="182"/>
      <c r="AV1" s="182"/>
      <c r="AW1" s="182"/>
      <c r="AX1" s="182"/>
    </row>
    <row r="2" spans="1:54" ht="15" customHeight="1" x14ac:dyDescent="0.25">
      <c r="A2" s="115" t="s">
        <v>261</v>
      </c>
      <c r="B2" s="183"/>
      <c r="C2" s="183"/>
      <c r="D2" s="183"/>
      <c r="E2" s="183"/>
      <c r="F2" s="183"/>
      <c r="G2" s="183"/>
      <c r="H2" s="183"/>
      <c r="I2" s="183"/>
      <c r="J2" s="183"/>
      <c r="K2" s="183"/>
      <c r="L2" s="183"/>
      <c r="M2" s="183"/>
      <c r="N2" s="183"/>
      <c r="O2" s="117">
        <v>2013</v>
      </c>
      <c r="P2" s="117">
        <v>2014</v>
      </c>
      <c r="Q2" s="117">
        <v>2015</v>
      </c>
      <c r="R2" s="117">
        <v>2016</v>
      </c>
      <c r="S2" s="117" t="s">
        <v>262</v>
      </c>
      <c r="T2" s="118" t="s">
        <v>263</v>
      </c>
      <c r="U2" s="118" t="s">
        <v>264</v>
      </c>
      <c r="V2" s="117" t="s">
        <v>265</v>
      </c>
      <c r="W2" s="117">
        <v>2017</v>
      </c>
      <c r="X2" s="117" t="s">
        <v>266</v>
      </c>
      <c r="Y2" s="117" t="s">
        <v>267</v>
      </c>
      <c r="Z2" s="117" t="s">
        <v>268</v>
      </c>
      <c r="AA2" s="117" t="s">
        <v>269</v>
      </c>
      <c r="AB2" s="117">
        <v>2018</v>
      </c>
      <c r="AC2" s="117" t="s">
        <v>69</v>
      </c>
      <c r="AD2" s="117" t="s">
        <v>70</v>
      </c>
      <c r="AE2" s="117" t="s">
        <v>71</v>
      </c>
      <c r="AF2" s="117" t="s">
        <v>72</v>
      </c>
      <c r="AG2" s="117">
        <v>2019</v>
      </c>
      <c r="AH2" s="117" t="s">
        <v>1</v>
      </c>
      <c r="AI2" s="117" t="s">
        <v>2</v>
      </c>
      <c r="AJ2" s="117" t="s">
        <v>3</v>
      </c>
      <c r="AK2" s="117" t="s">
        <v>4</v>
      </c>
      <c r="AL2" s="117">
        <v>2020</v>
      </c>
      <c r="AM2" s="117" t="s">
        <v>5</v>
      </c>
      <c r="AN2" s="117" t="s">
        <v>6</v>
      </c>
      <c r="AO2" s="117" t="s">
        <v>7</v>
      </c>
      <c r="AP2" s="117" t="s">
        <v>8</v>
      </c>
      <c r="AQ2" s="117">
        <v>2021</v>
      </c>
      <c r="AR2" s="117" t="s">
        <v>9</v>
      </c>
      <c r="AS2" s="117" t="s">
        <v>10</v>
      </c>
      <c r="AT2" s="117" t="s">
        <v>11</v>
      </c>
      <c r="AU2" s="117" t="s">
        <v>12</v>
      </c>
      <c r="AV2" s="117">
        <v>2022</v>
      </c>
      <c r="AW2" s="117" t="s">
        <v>13</v>
      </c>
      <c r="AX2" s="117" t="s">
        <v>639</v>
      </c>
      <c r="AY2" s="117" t="s">
        <v>655</v>
      </c>
      <c r="AZ2" s="117" t="s">
        <v>684</v>
      </c>
      <c r="BA2" s="117">
        <v>2023</v>
      </c>
      <c r="BB2" s="117" t="s">
        <v>701</v>
      </c>
    </row>
    <row r="3" spans="1:54" ht="15" customHeight="1" x14ac:dyDescent="0.25">
      <c r="A3" s="119"/>
      <c r="O3" s="82"/>
      <c r="P3" s="82"/>
      <c r="Q3" s="82"/>
      <c r="R3" s="82"/>
      <c r="S3" s="82"/>
      <c r="T3" s="82"/>
      <c r="U3" s="82"/>
      <c r="V3" s="82"/>
      <c r="W3" s="82"/>
      <c r="X3" s="82"/>
      <c r="Y3" s="82"/>
      <c r="Z3" s="82"/>
      <c r="AA3" s="82"/>
      <c r="AB3" s="82"/>
      <c r="AC3" s="82"/>
      <c r="AD3" s="82"/>
      <c r="AE3" s="82"/>
      <c r="AF3" s="82"/>
      <c r="AG3" s="82"/>
      <c r="AH3" s="82"/>
      <c r="AI3" s="82"/>
      <c r="AJ3" s="82"/>
      <c r="AK3" s="82"/>
      <c r="AL3" s="82"/>
      <c r="AM3" s="82"/>
      <c r="AN3" s="82"/>
      <c r="AO3" s="82"/>
      <c r="AP3" s="82"/>
      <c r="AQ3" s="82"/>
      <c r="AR3" s="82"/>
      <c r="AS3" s="82"/>
      <c r="AT3" s="82"/>
      <c r="AU3" s="82"/>
      <c r="AV3" s="82"/>
      <c r="AW3" s="82"/>
      <c r="AX3" s="82"/>
    </row>
    <row r="4" spans="1:54" ht="15" customHeight="1" x14ac:dyDescent="0.25">
      <c r="A4" s="115" t="s">
        <v>270</v>
      </c>
      <c r="B4" s="183"/>
      <c r="C4" s="183"/>
      <c r="D4" s="183"/>
      <c r="E4" s="183"/>
      <c r="F4" s="183"/>
      <c r="G4" s="183"/>
      <c r="H4" s="183"/>
      <c r="I4" s="183"/>
      <c r="J4" s="183"/>
      <c r="K4" s="183"/>
      <c r="L4" s="183"/>
      <c r="M4" s="183"/>
      <c r="N4" s="183"/>
      <c r="O4" s="117"/>
      <c r="P4" s="117"/>
      <c r="Q4" s="117"/>
      <c r="R4" s="117"/>
      <c r="S4" s="117"/>
      <c r="T4" s="117"/>
      <c r="U4" s="117"/>
      <c r="V4" s="117"/>
      <c r="W4" s="117"/>
      <c r="X4" s="117"/>
      <c r="Y4" s="117"/>
      <c r="Z4" s="117"/>
      <c r="AA4" s="117"/>
      <c r="AB4" s="117"/>
      <c r="AC4" s="117"/>
      <c r="AD4" s="117"/>
      <c r="AE4" s="117"/>
      <c r="AF4" s="117"/>
      <c r="AG4" s="117"/>
      <c r="AH4" s="117"/>
      <c r="AI4" s="117"/>
      <c r="AJ4" s="117"/>
      <c r="AK4" s="117"/>
      <c r="AL4" s="117"/>
      <c r="AM4" s="117"/>
      <c r="AN4" s="117"/>
      <c r="AO4" s="117"/>
      <c r="AP4" s="117"/>
      <c r="AQ4" s="117"/>
      <c r="AR4" s="117"/>
      <c r="AS4" s="117"/>
      <c r="AT4" s="117"/>
      <c r="AU4" s="117"/>
      <c r="AV4" s="117"/>
      <c r="AW4" s="117"/>
      <c r="AX4" s="117"/>
      <c r="AY4" s="117"/>
      <c r="AZ4" s="117"/>
      <c r="BA4" s="117"/>
      <c r="BB4" s="117"/>
    </row>
    <row r="5" spans="1:54" ht="15" customHeight="1" x14ac:dyDescent="0.25">
      <c r="A5" s="124" t="s">
        <v>271</v>
      </c>
      <c r="B5" s="185"/>
      <c r="C5" s="185"/>
      <c r="D5" s="185"/>
      <c r="E5" s="185"/>
      <c r="F5" s="185"/>
      <c r="G5" s="185"/>
      <c r="H5" s="185"/>
      <c r="I5" s="185"/>
      <c r="J5" s="185"/>
      <c r="K5" s="185"/>
      <c r="L5" s="185"/>
      <c r="M5" s="185"/>
      <c r="N5" s="185"/>
      <c r="O5" s="126"/>
      <c r="P5" s="126"/>
      <c r="Q5" s="126"/>
      <c r="R5" s="126"/>
      <c r="S5" s="126"/>
      <c r="T5" s="126"/>
      <c r="U5" s="126"/>
      <c r="V5" s="126"/>
      <c r="W5" s="126"/>
      <c r="X5" s="126"/>
      <c r="Y5" s="126"/>
      <c r="Z5" s="126"/>
      <c r="AA5" s="126"/>
      <c r="AB5" s="126"/>
      <c r="AC5" s="126"/>
      <c r="AD5" s="126"/>
      <c r="AE5" s="126"/>
      <c r="AF5" s="126"/>
      <c r="AG5" s="126"/>
      <c r="AH5" s="126"/>
      <c r="AI5" s="126"/>
      <c r="AJ5" s="126"/>
      <c r="AK5" s="126"/>
      <c r="AL5" s="126"/>
      <c r="AM5" s="126"/>
      <c r="AN5" s="126"/>
      <c r="AO5" s="126"/>
      <c r="AP5" s="126"/>
      <c r="AQ5" s="126"/>
      <c r="AR5" s="126"/>
      <c r="AS5" s="126"/>
      <c r="AT5" s="126"/>
      <c r="AU5" s="126"/>
      <c r="AV5" s="126"/>
      <c r="AW5" s="126"/>
      <c r="AX5" s="126"/>
      <c r="AY5" s="126"/>
      <c r="AZ5" s="126"/>
      <c r="BA5" s="126"/>
      <c r="BB5" s="126"/>
    </row>
    <row r="6" spans="1:54" ht="15" customHeight="1" x14ac:dyDescent="0.25">
      <c r="A6" s="48" t="s">
        <v>272</v>
      </c>
      <c r="O6" s="127">
        <v>1635.5119999999999</v>
      </c>
      <c r="P6" s="127">
        <v>1805.787</v>
      </c>
      <c r="Q6" s="127">
        <v>2237.4369999999999</v>
      </c>
      <c r="R6" s="127">
        <v>2374.799</v>
      </c>
      <c r="S6" s="127">
        <v>2399.3960000000002</v>
      </c>
      <c r="T6" s="127">
        <v>2328.989</v>
      </c>
      <c r="U6" s="127">
        <v>2349.6590000000001</v>
      </c>
      <c r="V6" s="127">
        <v>2398.7979999999998</v>
      </c>
      <c r="W6" s="127">
        <v>2398.7979999999998</v>
      </c>
      <c r="X6" s="127">
        <v>2353.9409999999998</v>
      </c>
      <c r="Y6" s="127">
        <v>2386.0239999999999</v>
      </c>
      <c r="Z6" s="127">
        <v>2370.8229999999999</v>
      </c>
      <c r="AA6" s="127">
        <v>2388.067</v>
      </c>
      <c r="AB6" s="127">
        <v>2388.067</v>
      </c>
      <c r="AC6" s="127">
        <v>2399.0590000000002</v>
      </c>
      <c r="AD6" s="127">
        <v>2417.3049999999998</v>
      </c>
      <c r="AE6" s="127">
        <v>2420.3890000000001</v>
      </c>
      <c r="AF6" s="127">
        <v>2475</v>
      </c>
      <c r="AG6" s="127">
        <v>2475</v>
      </c>
      <c r="AH6" s="127">
        <v>2484</v>
      </c>
      <c r="AI6" s="127">
        <v>2375.9180000000001</v>
      </c>
      <c r="AJ6" s="127">
        <v>2385</v>
      </c>
      <c r="AK6" s="127">
        <v>2385</v>
      </c>
      <c r="AL6" s="127">
        <v>2385</v>
      </c>
      <c r="AM6" s="127">
        <v>2382.6529999999998</v>
      </c>
      <c r="AN6" s="127">
        <v>2406</v>
      </c>
      <c r="AO6" s="127">
        <v>2413</v>
      </c>
      <c r="AP6" s="127">
        <v>2414</v>
      </c>
      <c r="AQ6" s="127">
        <v>2414</v>
      </c>
      <c r="AR6" s="127">
        <v>2326</v>
      </c>
      <c r="AS6" s="127">
        <v>2379</v>
      </c>
      <c r="AT6" s="127">
        <v>2325</v>
      </c>
      <c r="AU6" s="127">
        <v>2340.9479999999999</v>
      </c>
      <c r="AV6" s="127">
        <v>2340.9479999999999</v>
      </c>
      <c r="AW6" s="127">
        <v>2304.4090000000001</v>
      </c>
      <c r="AX6" s="127">
        <v>2348.8519999999999</v>
      </c>
      <c r="AY6" s="127">
        <v>2429.924</v>
      </c>
      <c r="AZ6" s="127">
        <v>2438.319</v>
      </c>
      <c r="BA6" s="127">
        <v>2438.319</v>
      </c>
      <c r="BB6" s="127">
        <v>2463.6999999999998</v>
      </c>
    </row>
    <row r="7" spans="1:54" ht="15" customHeight="1" x14ac:dyDescent="0.25">
      <c r="A7" s="48" t="s">
        <v>273</v>
      </c>
      <c r="O7" s="127">
        <v>1296.981</v>
      </c>
      <c r="P7" s="127">
        <v>1216.912</v>
      </c>
      <c r="Q7" s="127">
        <v>864.55</v>
      </c>
      <c r="R7" s="127">
        <v>804.22900000000004</v>
      </c>
      <c r="S7" s="127">
        <v>797.82299999999998</v>
      </c>
      <c r="T7" s="127">
        <v>890.2</v>
      </c>
      <c r="U7" s="127">
        <v>880.77099999999996</v>
      </c>
      <c r="V7" s="127">
        <v>825.16399999999999</v>
      </c>
      <c r="W7" s="127">
        <v>825.16399999999999</v>
      </c>
      <c r="X7" s="127">
        <v>878.69899999999996</v>
      </c>
      <c r="Y7" s="127">
        <v>855.63499999999999</v>
      </c>
      <c r="Z7" s="127">
        <v>880.34699999999998</v>
      </c>
      <c r="AA7" s="127">
        <v>882.44</v>
      </c>
      <c r="AB7" s="127">
        <v>882.44</v>
      </c>
      <c r="AC7" s="127">
        <v>885.08799999999997</v>
      </c>
      <c r="AD7" s="127">
        <v>884.34500000000003</v>
      </c>
      <c r="AE7" s="127">
        <v>896.05899999999997</v>
      </c>
      <c r="AF7" s="127">
        <v>862</v>
      </c>
      <c r="AG7" s="127">
        <v>862</v>
      </c>
      <c r="AH7" s="127">
        <v>867</v>
      </c>
      <c r="AI7" s="127">
        <v>997.71299999999997</v>
      </c>
      <c r="AJ7" s="127">
        <v>1012</v>
      </c>
      <c r="AK7" s="127">
        <v>1028</v>
      </c>
      <c r="AL7" s="127">
        <v>1028</v>
      </c>
      <c r="AM7" s="127">
        <v>1053.636</v>
      </c>
      <c r="AN7" s="127">
        <v>1049</v>
      </c>
      <c r="AO7" s="127">
        <v>1057</v>
      </c>
      <c r="AP7" s="127">
        <v>1070</v>
      </c>
      <c r="AQ7" s="127">
        <v>1070</v>
      </c>
      <c r="AR7" s="127">
        <v>1164</v>
      </c>
      <c r="AS7" s="127">
        <v>1128</v>
      </c>
      <c r="AT7" s="127">
        <v>1207</v>
      </c>
      <c r="AU7" s="127">
        <v>1213.607</v>
      </c>
      <c r="AV7" s="127">
        <v>1213.607</v>
      </c>
      <c r="AW7" s="127">
        <v>1268.5709999999999</v>
      </c>
      <c r="AX7" s="127">
        <v>1252.127</v>
      </c>
      <c r="AY7" s="127">
        <v>1195.1079999999999</v>
      </c>
      <c r="AZ7" s="127">
        <v>1208.2550000000001</v>
      </c>
      <c r="BA7" s="127">
        <v>1208.2550000000001</v>
      </c>
      <c r="BB7" s="127">
        <v>1199.847</v>
      </c>
    </row>
    <row r="8" spans="1:54" ht="15" customHeight="1" x14ac:dyDescent="0.25">
      <c r="A8" s="124" t="s">
        <v>274</v>
      </c>
      <c r="B8" s="185"/>
      <c r="C8" s="185"/>
      <c r="D8" s="185"/>
      <c r="E8" s="185"/>
      <c r="F8" s="185"/>
      <c r="G8" s="185"/>
      <c r="H8" s="185"/>
      <c r="I8" s="185"/>
      <c r="J8" s="185"/>
      <c r="K8" s="185"/>
      <c r="L8" s="185"/>
      <c r="M8" s="185"/>
      <c r="N8" s="185"/>
      <c r="O8" s="128">
        <v>2932.4929999999999</v>
      </c>
      <c r="P8" s="128">
        <v>3022.6990000000001</v>
      </c>
      <c r="Q8" s="128">
        <v>3101.9870000000001</v>
      </c>
      <c r="R8" s="128">
        <v>3179.0279999999998</v>
      </c>
      <c r="S8" s="128">
        <v>3197.2190000000001</v>
      </c>
      <c r="T8" s="128">
        <v>3219.1889999999999</v>
      </c>
      <c r="U8" s="128">
        <v>3230.43</v>
      </c>
      <c r="V8" s="128">
        <v>3223.962</v>
      </c>
      <c r="W8" s="128">
        <v>3223.962</v>
      </c>
      <c r="X8" s="128">
        <v>3232.64</v>
      </c>
      <c r="Y8" s="128">
        <v>3241.6590000000001</v>
      </c>
      <c r="Z8" s="128">
        <v>3251.17</v>
      </c>
      <c r="AA8" s="128">
        <v>3270.5070000000001</v>
      </c>
      <c r="AB8" s="128">
        <v>3270.5070000000001</v>
      </c>
      <c r="AC8" s="128">
        <v>3284.1469999999999</v>
      </c>
      <c r="AD8" s="128">
        <v>3301.65</v>
      </c>
      <c r="AE8" s="128">
        <v>3316.4479999999999</v>
      </c>
      <c r="AF8" s="128">
        <v>3337</v>
      </c>
      <c r="AG8" s="128">
        <v>3337</v>
      </c>
      <c r="AH8" s="128">
        <v>3351</v>
      </c>
      <c r="AI8" s="128">
        <v>3373.6310000000003</v>
      </c>
      <c r="AJ8" s="128">
        <v>3396</v>
      </c>
      <c r="AK8" s="128">
        <v>3414</v>
      </c>
      <c r="AL8" s="128">
        <v>3414</v>
      </c>
      <c r="AM8" s="128">
        <v>3436</v>
      </c>
      <c r="AN8" s="128">
        <v>3455</v>
      </c>
      <c r="AO8" s="128">
        <v>3470</v>
      </c>
      <c r="AP8" s="128">
        <v>3484</v>
      </c>
      <c r="AQ8" s="128">
        <v>3484</v>
      </c>
      <c r="AR8" s="128">
        <v>3490</v>
      </c>
      <c r="AS8" s="128">
        <v>3507</v>
      </c>
      <c r="AT8" s="128">
        <v>3532</v>
      </c>
      <c r="AU8" s="128">
        <v>3555</v>
      </c>
      <c r="AV8" s="128">
        <v>3555</v>
      </c>
      <c r="AW8" s="128">
        <v>3573</v>
      </c>
      <c r="AX8" s="128">
        <v>3601</v>
      </c>
      <c r="AY8" s="128">
        <v>3625</v>
      </c>
      <c r="AZ8" s="128">
        <v>3647</v>
      </c>
      <c r="BA8" s="128">
        <v>3647</v>
      </c>
      <c r="BB8" s="128">
        <v>3664</v>
      </c>
    </row>
    <row r="9" spans="1:54" ht="15" customHeight="1" x14ac:dyDescent="0.25">
      <c r="A9" s="48" t="s">
        <v>275</v>
      </c>
      <c r="O9" s="186">
        <v>11.958</v>
      </c>
      <c r="P9" s="186">
        <v>4.8230000000000004</v>
      </c>
      <c r="Q9" s="127">
        <v>4.9240000000000004</v>
      </c>
      <c r="R9" s="127">
        <v>5.2850000000000001</v>
      </c>
      <c r="S9" s="127">
        <v>5.2430000000000003</v>
      </c>
      <c r="T9" s="127">
        <v>5.2149999999999999</v>
      </c>
      <c r="U9" s="127">
        <v>5.1020000000000003</v>
      </c>
      <c r="V9" s="127">
        <v>5.0309999999999997</v>
      </c>
      <c r="W9" s="127">
        <v>5.0309999999999997</v>
      </c>
      <c r="X9" s="127">
        <v>4.968</v>
      </c>
      <c r="Y9" s="127">
        <v>4.8949999999999996</v>
      </c>
      <c r="Z9" s="127">
        <v>4.8170000000000002</v>
      </c>
      <c r="AA9" s="127">
        <v>4.8170000000000002</v>
      </c>
      <c r="AB9" s="127">
        <v>4.8170000000000002</v>
      </c>
      <c r="AC9" s="127">
        <v>4.7889999999999997</v>
      </c>
      <c r="AD9" s="127">
        <v>4.7450000000000001</v>
      </c>
      <c r="AE9" s="127">
        <v>4.7270000000000003</v>
      </c>
      <c r="AF9" s="127">
        <v>5</v>
      </c>
      <c r="AG9" s="127">
        <v>5</v>
      </c>
      <c r="AH9" s="127">
        <v>5</v>
      </c>
      <c r="AI9" s="127">
        <v>4.6920000000000002</v>
      </c>
      <c r="AJ9" s="127">
        <v>5</v>
      </c>
      <c r="AK9" s="127">
        <v>5</v>
      </c>
      <c r="AL9" s="127">
        <v>5</v>
      </c>
      <c r="AM9" s="127">
        <v>4.6429999999999998</v>
      </c>
      <c r="AN9" s="127">
        <v>5</v>
      </c>
      <c r="AO9" s="127">
        <v>5</v>
      </c>
      <c r="AP9" s="127">
        <v>5</v>
      </c>
      <c r="AQ9" s="127">
        <v>5</v>
      </c>
      <c r="AR9" s="127">
        <v>5</v>
      </c>
      <c r="AS9" s="127">
        <v>5</v>
      </c>
      <c r="AT9" s="127">
        <v>5</v>
      </c>
      <c r="AU9" s="127">
        <v>4.6260000000000003</v>
      </c>
      <c r="AV9" s="127">
        <v>4.6260000000000003</v>
      </c>
      <c r="AW9" s="127">
        <v>4.7009999999999996</v>
      </c>
      <c r="AX9" s="127">
        <v>5.0439999999999996</v>
      </c>
      <c r="AY9" s="127">
        <v>5.4080000000000004</v>
      </c>
      <c r="AZ9" s="127">
        <v>5.5140000000000002</v>
      </c>
      <c r="BA9" s="127">
        <v>5.5140000000000002</v>
      </c>
      <c r="BB9" s="127">
        <v>5.8460000000000001</v>
      </c>
    </row>
    <row r="10" spans="1:54" ht="15" customHeight="1" x14ac:dyDescent="0.25">
      <c r="A10" s="48" t="s">
        <v>276</v>
      </c>
      <c r="O10" s="186">
        <v>203.26499999999999</v>
      </c>
      <c r="P10" s="186">
        <v>215.458</v>
      </c>
      <c r="Q10" s="127">
        <v>227.81800000000001</v>
      </c>
      <c r="R10" s="127">
        <v>231.405</v>
      </c>
      <c r="S10" s="127">
        <v>231.256</v>
      </c>
      <c r="T10" s="127">
        <v>231.64599999999999</v>
      </c>
      <c r="U10" s="127">
        <v>230.96199999999999</v>
      </c>
      <c r="V10" s="127">
        <v>229.35599999999999</v>
      </c>
      <c r="W10" s="127">
        <v>229.35599999999999</v>
      </c>
      <c r="X10" s="127">
        <v>228.26499999999999</v>
      </c>
      <c r="Y10" s="127">
        <v>227.72</v>
      </c>
      <c r="Z10" s="127">
        <v>227.16499999999999</v>
      </c>
      <c r="AA10" s="127">
        <v>231.32400000000001</v>
      </c>
      <c r="AB10" s="127">
        <v>231.32400000000001</v>
      </c>
      <c r="AC10" s="127">
        <v>231.898</v>
      </c>
      <c r="AD10" s="127">
        <v>232.02</v>
      </c>
      <c r="AE10" s="127">
        <v>231.422</v>
      </c>
      <c r="AF10" s="127">
        <v>256</v>
      </c>
      <c r="AG10" s="127">
        <v>256</v>
      </c>
      <c r="AH10" s="127">
        <v>231</v>
      </c>
      <c r="AI10" s="127">
        <v>224.733</v>
      </c>
      <c r="AJ10" s="127">
        <v>224</v>
      </c>
      <c r="AK10" s="127">
        <v>225</v>
      </c>
      <c r="AL10" s="127">
        <v>225</v>
      </c>
      <c r="AM10" s="127">
        <v>225.64699999999999</v>
      </c>
      <c r="AN10" s="127">
        <v>226</v>
      </c>
      <c r="AO10" s="127">
        <v>227</v>
      </c>
      <c r="AP10" s="127">
        <v>227</v>
      </c>
      <c r="AQ10" s="127">
        <v>227</v>
      </c>
      <c r="AR10" s="127">
        <v>227</v>
      </c>
      <c r="AS10" s="127">
        <v>228</v>
      </c>
      <c r="AT10" s="127">
        <v>228</v>
      </c>
      <c r="AU10" s="127">
        <v>227.71899999999999</v>
      </c>
      <c r="AV10" s="127">
        <v>227.71899999999999</v>
      </c>
      <c r="AW10" s="127">
        <v>227.70400000000001</v>
      </c>
      <c r="AX10" s="127">
        <v>227.59800000000001</v>
      </c>
      <c r="AY10" s="127">
        <v>227.352</v>
      </c>
      <c r="AZ10" s="127">
        <v>228.34100000000001</v>
      </c>
      <c r="BA10" s="127">
        <v>228.34100000000001</v>
      </c>
      <c r="BB10" s="127">
        <v>228.012</v>
      </c>
    </row>
    <row r="11" spans="1:54" ht="15" customHeight="1" x14ac:dyDescent="0.25">
      <c r="A11" s="48" t="s">
        <v>277</v>
      </c>
      <c r="O11" s="186">
        <v>156.23599999999999</v>
      </c>
      <c r="P11" s="186">
        <v>157.73599999999999</v>
      </c>
      <c r="Q11" s="127">
        <v>160.63200000000001</v>
      </c>
      <c r="R11" s="127">
        <v>160.33600000000001</v>
      </c>
      <c r="S11" s="127">
        <v>161.13999999999999</v>
      </c>
      <c r="T11" s="127">
        <v>160.71700000000001</v>
      </c>
      <c r="U11" s="127">
        <v>160.77600000000001</v>
      </c>
      <c r="V11" s="127">
        <v>160.952</v>
      </c>
      <c r="W11" s="127">
        <v>160.952</v>
      </c>
      <c r="X11" s="127">
        <v>161.46600000000001</v>
      </c>
      <c r="Y11" s="127">
        <v>161.37299999999999</v>
      </c>
      <c r="Z11" s="127">
        <v>160.81299999999999</v>
      </c>
      <c r="AA11" s="127">
        <v>156.904</v>
      </c>
      <c r="AB11" s="127">
        <v>156.904</v>
      </c>
      <c r="AC11" s="127">
        <v>156.03800000000001</v>
      </c>
      <c r="AD11" s="127">
        <v>155.518</v>
      </c>
      <c r="AE11" s="127">
        <v>155.523</v>
      </c>
      <c r="AF11" s="127">
        <v>127</v>
      </c>
      <c r="AG11" s="127">
        <v>127</v>
      </c>
      <c r="AH11" s="127">
        <v>151</v>
      </c>
      <c r="AI11" s="127">
        <v>145.874</v>
      </c>
      <c r="AJ11" s="127">
        <v>145</v>
      </c>
      <c r="AK11" s="127">
        <v>143</v>
      </c>
      <c r="AL11" s="127">
        <v>143</v>
      </c>
      <c r="AM11" s="127">
        <v>142.72999999999999</v>
      </c>
      <c r="AN11" s="127">
        <v>142</v>
      </c>
      <c r="AO11" s="127">
        <v>141</v>
      </c>
      <c r="AP11" s="127">
        <v>139</v>
      </c>
      <c r="AQ11" s="127">
        <v>139</v>
      </c>
      <c r="AR11" s="127">
        <v>136</v>
      </c>
      <c r="AS11" s="127">
        <v>134</v>
      </c>
      <c r="AT11" s="127">
        <v>132</v>
      </c>
      <c r="AU11" s="127">
        <v>129.87200000000001</v>
      </c>
      <c r="AV11" s="127">
        <v>129.87200000000001</v>
      </c>
      <c r="AW11" s="127">
        <v>127.90900000000001</v>
      </c>
      <c r="AX11" s="127">
        <v>126.443</v>
      </c>
      <c r="AY11" s="127">
        <v>124.845</v>
      </c>
      <c r="AZ11" s="127">
        <v>123.583</v>
      </c>
      <c r="BA11" s="127">
        <v>123.583</v>
      </c>
      <c r="BB11" s="127">
        <v>122.271</v>
      </c>
    </row>
    <row r="12" spans="1:54" ht="15" customHeight="1" x14ac:dyDescent="0.25">
      <c r="A12" s="48" t="s">
        <v>84</v>
      </c>
      <c r="O12" s="127">
        <v>31.344000000000001</v>
      </c>
      <c r="P12" s="127">
        <v>31.805</v>
      </c>
      <c r="Q12" s="127">
        <v>31.942</v>
      </c>
      <c r="R12" s="127">
        <v>31.895</v>
      </c>
      <c r="S12" s="127">
        <v>31.872</v>
      </c>
      <c r="T12" s="127">
        <v>32.061</v>
      </c>
      <c r="U12" s="127">
        <v>32.176000000000002</v>
      </c>
      <c r="V12" s="127">
        <v>32.076999999999998</v>
      </c>
      <c r="W12" s="127">
        <v>32.076999999999998</v>
      </c>
      <c r="X12" s="127">
        <v>32.067999999999998</v>
      </c>
      <c r="Y12" s="127">
        <v>32.088000000000001</v>
      </c>
      <c r="Z12" s="127">
        <v>32.218000000000004</v>
      </c>
      <c r="AA12" s="127">
        <v>32.298999999999999</v>
      </c>
      <c r="AB12" s="127">
        <v>32.298999999999999</v>
      </c>
      <c r="AC12" s="127">
        <v>32.570999999999998</v>
      </c>
      <c r="AD12" s="127">
        <v>32.204999999999998</v>
      </c>
      <c r="AE12" s="127">
        <v>32.492000000000004</v>
      </c>
      <c r="AF12" s="127">
        <v>33</v>
      </c>
      <c r="AG12" s="127">
        <v>33</v>
      </c>
      <c r="AH12" s="127">
        <v>33</v>
      </c>
      <c r="AI12" s="127">
        <v>32.715999999999994</v>
      </c>
      <c r="AJ12" s="127">
        <v>33</v>
      </c>
      <c r="AK12" s="127">
        <v>33</v>
      </c>
      <c r="AL12" s="127">
        <v>33</v>
      </c>
      <c r="AM12" s="127">
        <v>32.880000000000003</v>
      </c>
      <c r="AN12" s="127">
        <v>33</v>
      </c>
      <c r="AO12" s="127">
        <v>34</v>
      </c>
      <c r="AP12" s="127">
        <v>34</v>
      </c>
      <c r="AQ12" s="127">
        <v>34</v>
      </c>
      <c r="AR12" s="127">
        <v>34</v>
      </c>
      <c r="AS12" s="127">
        <v>34</v>
      </c>
      <c r="AT12" s="127">
        <v>34</v>
      </c>
      <c r="AU12" s="127">
        <v>33.425000000000004</v>
      </c>
      <c r="AV12" s="127">
        <v>33.425000000000004</v>
      </c>
      <c r="AW12" s="127">
        <v>33.536999999999999</v>
      </c>
      <c r="AX12" s="127">
        <v>33.616</v>
      </c>
      <c r="AY12" s="127">
        <v>33.712000000000003</v>
      </c>
      <c r="AZ12" s="127">
        <v>33.714999999999996</v>
      </c>
      <c r="BA12" s="127">
        <v>33.714999999999996</v>
      </c>
      <c r="BB12" s="127">
        <v>33.811999999999998</v>
      </c>
    </row>
    <row r="13" spans="1:54" ht="15" hidden="1" customHeight="1" x14ac:dyDescent="0.25">
      <c r="A13" s="129" t="s">
        <v>278</v>
      </c>
      <c r="O13" s="187">
        <v>22.893000000000001</v>
      </c>
      <c r="P13" s="187">
        <v>23.143999999999998</v>
      </c>
      <c r="Q13" s="130">
        <v>23.113</v>
      </c>
      <c r="R13" s="130">
        <v>22.523</v>
      </c>
      <c r="S13" s="130">
        <v>22.457999999999998</v>
      </c>
      <c r="T13" s="131">
        <v>22.533000000000001</v>
      </c>
      <c r="U13" s="131">
        <v>22.538</v>
      </c>
      <c r="V13" s="130">
        <v>22.413</v>
      </c>
      <c r="W13" s="130">
        <v>22.413</v>
      </c>
      <c r="X13" s="130">
        <v>22.3</v>
      </c>
      <c r="Y13" s="130">
        <v>22.248999999999999</v>
      </c>
      <c r="Z13" s="130">
        <v>22.274999999999999</v>
      </c>
      <c r="AA13" s="130">
        <v>22.306999999999999</v>
      </c>
      <c r="AB13" s="130">
        <v>22.306999999999999</v>
      </c>
      <c r="AC13" s="130">
        <v>22.221</v>
      </c>
      <c r="AD13" s="130">
        <v>22.088999999999999</v>
      </c>
      <c r="AE13" s="130" t="s">
        <v>279</v>
      </c>
      <c r="AF13" s="130" t="s">
        <v>279</v>
      </c>
      <c r="AG13" s="130" t="s">
        <v>279</v>
      </c>
      <c r="AH13" s="130"/>
      <c r="AI13" s="130"/>
      <c r="AJ13" s="130"/>
      <c r="AK13" s="130"/>
      <c r="AL13" s="130"/>
      <c r="AM13" s="130"/>
      <c r="AN13" s="130"/>
      <c r="AO13" s="130"/>
      <c r="AP13" s="130"/>
      <c r="AQ13" s="130"/>
      <c r="AR13" s="130"/>
      <c r="AS13" s="130"/>
      <c r="AT13" s="130"/>
      <c r="AU13" s="130"/>
      <c r="AV13" s="130"/>
      <c r="AW13" s="130">
        <v>3967</v>
      </c>
      <c r="AX13" s="130">
        <v>1567</v>
      </c>
      <c r="AY13" s="130">
        <v>2918</v>
      </c>
      <c r="AZ13" s="130">
        <v>1180</v>
      </c>
      <c r="BA13" s="130">
        <v>1180</v>
      </c>
      <c r="BB13" s="130">
        <v>16111</v>
      </c>
    </row>
    <row r="14" spans="1:54" ht="15" hidden="1" customHeight="1" x14ac:dyDescent="0.25">
      <c r="A14" s="129" t="s">
        <v>280</v>
      </c>
      <c r="O14" s="187">
        <v>5.2670000000000003</v>
      </c>
      <c r="P14" s="187">
        <v>5.3179999999999996</v>
      </c>
      <c r="Q14" s="130">
        <v>5.33</v>
      </c>
      <c r="R14" s="130">
        <v>5.4349999999999996</v>
      </c>
      <c r="S14" s="130">
        <v>5.4450000000000003</v>
      </c>
      <c r="T14" s="131">
        <v>5.4550000000000001</v>
      </c>
      <c r="U14" s="131">
        <v>5.5659999999999998</v>
      </c>
      <c r="V14" s="130">
        <v>5.6040000000000001</v>
      </c>
      <c r="W14" s="130">
        <v>5.6040000000000001</v>
      </c>
      <c r="X14" s="130">
        <v>5.681</v>
      </c>
      <c r="Y14" s="130">
        <v>5.7359999999999998</v>
      </c>
      <c r="Z14" s="130">
        <v>5.8090000000000002</v>
      </c>
      <c r="AA14" s="130">
        <v>5.8449999999999998</v>
      </c>
      <c r="AB14" s="130">
        <v>5.8449999999999998</v>
      </c>
      <c r="AC14" s="130">
        <v>5.8970000000000002</v>
      </c>
      <c r="AD14" s="130">
        <v>5.96</v>
      </c>
      <c r="AE14" s="130" t="s">
        <v>279</v>
      </c>
      <c r="AF14" s="130" t="s">
        <v>279</v>
      </c>
      <c r="AG14" s="130" t="s">
        <v>279</v>
      </c>
      <c r="AH14" s="130"/>
      <c r="AI14" s="130"/>
      <c r="AJ14" s="130"/>
      <c r="AK14" s="130"/>
      <c r="AL14" s="130"/>
      <c r="AM14" s="130"/>
      <c r="AN14" s="130"/>
      <c r="AO14" s="130"/>
      <c r="AP14" s="130"/>
      <c r="AQ14" s="130"/>
      <c r="AR14" s="130"/>
      <c r="AS14" s="130"/>
      <c r="AT14" s="130"/>
      <c r="AU14" s="130"/>
      <c r="AV14" s="130"/>
      <c r="AW14" s="130">
        <v>0</v>
      </c>
      <c r="AX14" s="130">
        <v>0</v>
      </c>
      <c r="AY14" s="130">
        <v>0</v>
      </c>
      <c r="AZ14" s="130">
        <v>0</v>
      </c>
      <c r="BA14" s="130">
        <v>0</v>
      </c>
      <c r="BB14" s="130">
        <v>0</v>
      </c>
    </row>
    <row r="15" spans="1:54" ht="15" hidden="1" customHeight="1" x14ac:dyDescent="0.25">
      <c r="A15" s="129" t="s">
        <v>281</v>
      </c>
      <c r="O15" s="187">
        <v>3.1840000000000002</v>
      </c>
      <c r="P15" s="187">
        <v>3.343</v>
      </c>
      <c r="Q15" s="130">
        <v>3.4990000000000001</v>
      </c>
      <c r="R15" s="130">
        <v>3.9369999999999998</v>
      </c>
      <c r="S15" s="130">
        <v>3.9689999999999999</v>
      </c>
      <c r="T15" s="131">
        <v>4.0730000000000004</v>
      </c>
      <c r="U15" s="131">
        <v>4.0720000000000001</v>
      </c>
      <c r="V15" s="130">
        <v>4.0599999999999996</v>
      </c>
      <c r="W15" s="130">
        <v>4.0599999999999996</v>
      </c>
      <c r="X15" s="130">
        <v>4.0869999999999997</v>
      </c>
      <c r="Y15" s="130">
        <v>4.1029999999999998</v>
      </c>
      <c r="Z15" s="130">
        <v>4.1340000000000003</v>
      </c>
      <c r="AA15" s="130">
        <v>4.1470000000000002</v>
      </c>
      <c r="AB15" s="130">
        <v>4.1470000000000002</v>
      </c>
      <c r="AC15" s="130">
        <v>4.1379999999999999</v>
      </c>
      <c r="AD15" s="130">
        <v>4.1559999999999997</v>
      </c>
      <c r="AE15" s="130" t="s">
        <v>279</v>
      </c>
      <c r="AF15" s="130" t="s">
        <v>279</v>
      </c>
      <c r="AG15" s="130" t="s">
        <v>279</v>
      </c>
      <c r="AH15" s="130"/>
      <c r="AI15" s="130"/>
      <c r="AJ15" s="130"/>
      <c r="AK15" s="130"/>
      <c r="AL15" s="130"/>
      <c r="AM15" s="130"/>
      <c r="AN15" s="130"/>
      <c r="AO15" s="130"/>
      <c r="AP15" s="130"/>
      <c r="AQ15" s="130"/>
      <c r="AR15" s="130"/>
      <c r="AS15" s="130"/>
      <c r="AT15" s="130"/>
      <c r="AU15" s="130"/>
      <c r="AV15" s="130"/>
      <c r="AW15" s="130">
        <v>-0.16899999999986903</v>
      </c>
      <c r="AX15" s="130">
        <v>-2.9999999999972715E-2</v>
      </c>
      <c r="AY15" s="130">
        <v>-9.0000000000145519E-2</v>
      </c>
      <c r="AZ15" s="130">
        <v>0.27399999999988722</v>
      </c>
      <c r="BA15" s="130">
        <v>0.27399999999988722</v>
      </c>
      <c r="BB15" s="130">
        <v>-7.7999999999519787E-2</v>
      </c>
    </row>
    <row r="16" spans="1:54" ht="15" hidden="1" customHeight="1" x14ac:dyDescent="0.25">
      <c r="A16" s="132" t="s">
        <v>282</v>
      </c>
      <c r="O16" s="133">
        <v>0.95799999999999996</v>
      </c>
      <c r="P16" s="133">
        <v>0.98899999999999999</v>
      </c>
      <c r="Q16" s="133">
        <v>0.99299999999999999</v>
      </c>
      <c r="R16" s="133">
        <v>0.29899999999999999</v>
      </c>
      <c r="S16" s="133">
        <v>0.30199999999999999</v>
      </c>
      <c r="T16" s="133">
        <v>0.312</v>
      </c>
      <c r="U16" s="133">
        <v>0.30499999999999999</v>
      </c>
      <c r="V16" s="133">
        <v>0.28799999999999998</v>
      </c>
      <c r="W16" s="133">
        <v>0.28799999999999998</v>
      </c>
      <c r="X16" s="133">
        <v>0.29199999999999998</v>
      </c>
      <c r="Y16" s="133">
        <v>0.29599999999999999</v>
      </c>
      <c r="Z16" s="133">
        <v>0.29299999999999998</v>
      </c>
      <c r="AA16" s="133">
        <v>0.29499999999999998</v>
      </c>
      <c r="AB16" s="133">
        <v>0.29499999999999998</v>
      </c>
      <c r="AC16" s="133">
        <v>0.29699999999999999</v>
      </c>
      <c r="AD16" s="133">
        <v>0.29699999999999999</v>
      </c>
      <c r="AE16" s="130" t="s">
        <v>279</v>
      </c>
      <c r="AF16" s="130" t="s">
        <v>279</v>
      </c>
      <c r="AG16" s="130" t="s">
        <v>279</v>
      </c>
      <c r="AH16" s="133"/>
      <c r="AI16" s="133"/>
      <c r="AJ16" s="133"/>
      <c r="AK16" s="133"/>
      <c r="AL16" s="133"/>
      <c r="AM16" s="133"/>
      <c r="AN16" s="133"/>
      <c r="AO16" s="133"/>
      <c r="AP16" s="133"/>
      <c r="AQ16" s="133"/>
      <c r="AR16" s="133"/>
      <c r="AS16" s="133"/>
      <c r="AT16" s="133"/>
      <c r="AU16" s="134"/>
      <c r="AV16" s="134"/>
      <c r="AW16" s="130">
        <v>0</v>
      </c>
      <c r="AX16" s="130">
        <v>0</v>
      </c>
      <c r="AY16" s="130">
        <v>0</v>
      </c>
      <c r="AZ16" s="130">
        <v>0</v>
      </c>
      <c r="BA16" s="130">
        <v>0</v>
      </c>
      <c r="BB16" s="130">
        <v>0</v>
      </c>
    </row>
    <row r="17" spans="1:54" ht="15" hidden="1" customHeight="1" x14ac:dyDescent="0.25">
      <c r="A17" s="132" t="s">
        <v>283</v>
      </c>
      <c r="O17" s="133">
        <v>2.5999999999999999E-2</v>
      </c>
      <c r="P17" s="133">
        <v>2.5000000000000001E-2</v>
      </c>
      <c r="Q17" s="133">
        <v>2.5999999999999999E-2</v>
      </c>
      <c r="R17" s="133">
        <v>2.1000000000000001E-2</v>
      </c>
      <c r="S17" s="133">
        <v>1.9E-2</v>
      </c>
      <c r="T17" s="133">
        <v>1.7999999999999999E-2</v>
      </c>
      <c r="U17" s="133">
        <v>1.7999999999999999E-2</v>
      </c>
      <c r="V17" s="133">
        <v>1.7999999999999999E-2</v>
      </c>
      <c r="W17" s="133">
        <v>1.7999999999999999E-2</v>
      </c>
      <c r="X17" s="133">
        <v>1.7999999999999999E-2</v>
      </c>
      <c r="Y17" s="133">
        <v>1.7999999999999999E-2</v>
      </c>
      <c r="Z17" s="133">
        <v>1.7999999999999999E-2</v>
      </c>
      <c r="AA17" s="133">
        <v>1.7999999999999999E-2</v>
      </c>
      <c r="AB17" s="133">
        <v>1.7999999999999999E-2</v>
      </c>
      <c r="AC17" s="133">
        <v>1.7999999999999999E-2</v>
      </c>
      <c r="AD17" s="133">
        <v>1.7999999999999999E-2</v>
      </c>
      <c r="AE17" s="130" t="s">
        <v>279</v>
      </c>
      <c r="AF17" s="130" t="s">
        <v>279</v>
      </c>
      <c r="AG17" s="130" t="s">
        <v>279</v>
      </c>
      <c r="AH17" s="133"/>
      <c r="AI17" s="133"/>
      <c r="AJ17" s="133"/>
      <c r="AK17" s="133"/>
      <c r="AL17" s="133"/>
      <c r="AM17" s="133"/>
      <c r="AN17" s="133"/>
      <c r="AO17" s="133"/>
      <c r="AP17" s="133"/>
      <c r="AQ17" s="133"/>
      <c r="AR17" s="133"/>
      <c r="AS17" s="133"/>
      <c r="AT17" s="133"/>
      <c r="AU17" s="134"/>
      <c r="AV17" s="134"/>
      <c r="AW17" s="130">
        <v>0</v>
      </c>
      <c r="AX17" s="130">
        <v>0</v>
      </c>
      <c r="AY17" s="130">
        <v>0</v>
      </c>
      <c r="AZ17" s="130">
        <v>0</v>
      </c>
      <c r="BA17" s="130">
        <v>0</v>
      </c>
      <c r="BB17" s="130">
        <v>0</v>
      </c>
    </row>
    <row r="18" spans="1:54" ht="15" customHeight="1" x14ac:dyDescent="0.25">
      <c r="A18" s="120" t="s">
        <v>284</v>
      </c>
      <c r="B18" s="230"/>
      <c r="C18" s="230"/>
      <c r="D18" s="230"/>
      <c r="E18" s="230"/>
      <c r="F18" s="230"/>
      <c r="G18" s="230"/>
      <c r="H18" s="230"/>
      <c r="I18" s="230"/>
      <c r="J18" s="230"/>
      <c r="K18" s="230"/>
      <c r="L18" s="230"/>
      <c r="M18" s="230"/>
      <c r="N18" s="230"/>
      <c r="O18" s="135">
        <v>3336.28</v>
      </c>
      <c r="P18" s="135">
        <v>3433.5349999999999</v>
      </c>
      <c r="Q18" s="135">
        <v>3528.3220000000001</v>
      </c>
      <c r="R18" s="135">
        <v>3608.2689999999998</v>
      </c>
      <c r="S18" s="135">
        <v>3627.0509999999999</v>
      </c>
      <c r="T18" s="135">
        <v>3649.1579999999999</v>
      </c>
      <c r="U18" s="135">
        <v>3659.7689999999998</v>
      </c>
      <c r="V18" s="135">
        <v>3651.6840000000002</v>
      </c>
      <c r="W18" s="135">
        <v>3651.6840000000002</v>
      </c>
      <c r="X18" s="135">
        <v>3659.7170000000001</v>
      </c>
      <c r="Y18" s="135">
        <v>3668.049</v>
      </c>
      <c r="Z18" s="135">
        <v>3676.4940000000001</v>
      </c>
      <c r="AA18" s="135">
        <v>3696.1640000000002</v>
      </c>
      <c r="AB18" s="135">
        <v>3696.1640000000002</v>
      </c>
      <c r="AC18" s="135">
        <v>3709.4430000000002</v>
      </c>
      <c r="AD18" s="135">
        <v>7028.1030000000001</v>
      </c>
      <c r="AE18" s="135">
        <v>3740.6120000000005</v>
      </c>
      <c r="AF18" s="135">
        <v>3757</v>
      </c>
      <c r="AG18" s="135">
        <v>3757</v>
      </c>
      <c r="AH18" s="135">
        <v>3771</v>
      </c>
      <c r="AI18" s="135">
        <v>3782</v>
      </c>
      <c r="AJ18" s="135">
        <v>3803</v>
      </c>
      <c r="AK18" s="135">
        <v>3820</v>
      </c>
      <c r="AL18" s="135">
        <v>3820</v>
      </c>
      <c r="AM18" s="135">
        <v>3842</v>
      </c>
      <c r="AN18" s="135">
        <v>3860</v>
      </c>
      <c r="AO18" s="135">
        <v>3876</v>
      </c>
      <c r="AP18" s="135">
        <v>3888</v>
      </c>
      <c r="AQ18" s="135">
        <v>3888</v>
      </c>
      <c r="AR18" s="135">
        <v>3891</v>
      </c>
      <c r="AS18" s="135">
        <v>3907</v>
      </c>
      <c r="AT18" s="135">
        <v>3930</v>
      </c>
      <c r="AU18" s="135">
        <v>3950</v>
      </c>
      <c r="AV18" s="135">
        <v>3950</v>
      </c>
      <c r="AW18" s="135">
        <v>3967</v>
      </c>
      <c r="AX18" s="135">
        <v>3994</v>
      </c>
      <c r="AY18" s="135">
        <v>4016</v>
      </c>
      <c r="AZ18" s="135">
        <v>4038</v>
      </c>
      <c r="BA18" s="135">
        <v>4038</v>
      </c>
      <c r="BB18" s="135">
        <v>4053</v>
      </c>
    </row>
    <row r="19" spans="1:54" ht="15" customHeight="1" x14ac:dyDescent="0.25">
      <c r="A19" s="132"/>
      <c r="O19" s="136"/>
      <c r="P19" s="136"/>
      <c r="Q19" s="136"/>
      <c r="R19" s="136"/>
      <c r="S19" s="136"/>
      <c r="T19" s="136"/>
      <c r="U19" s="136"/>
      <c r="V19" s="136"/>
      <c r="W19" s="136"/>
      <c r="X19" s="136"/>
      <c r="Y19" s="136"/>
      <c r="Z19" s="136"/>
      <c r="AA19" s="136"/>
      <c r="AB19" s="136"/>
      <c r="AC19" s="136"/>
      <c r="AD19" s="136"/>
      <c r="AE19" s="136"/>
      <c r="AF19" s="136"/>
      <c r="AG19" s="136"/>
      <c r="AH19" s="136"/>
      <c r="AI19" s="136"/>
      <c r="AJ19" s="136"/>
      <c r="AK19" s="136"/>
      <c r="AL19" s="136"/>
      <c r="AM19" s="136"/>
      <c r="AN19" s="136"/>
      <c r="AO19" s="136"/>
      <c r="AP19" s="136"/>
      <c r="AQ19" s="136"/>
      <c r="AR19" s="136"/>
      <c r="AS19" s="136"/>
      <c r="AT19" s="136"/>
      <c r="AU19" s="136"/>
      <c r="AV19" s="136"/>
      <c r="AW19" s="136"/>
      <c r="AX19" s="17"/>
      <c r="AY19" s="17"/>
      <c r="AZ19" s="17"/>
    </row>
    <row r="20" spans="1:54" ht="15" customHeight="1" x14ac:dyDescent="0.25">
      <c r="A20" s="115" t="s">
        <v>285</v>
      </c>
      <c r="B20" s="183"/>
      <c r="C20" s="183"/>
      <c r="D20" s="183"/>
      <c r="E20" s="183"/>
      <c r="F20" s="183"/>
      <c r="G20" s="183"/>
      <c r="H20" s="183"/>
      <c r="I20" s="183"/>
      <c r="J20" s="183"/>
      <c r="K20" s="183"/>
      <c r="L20" s="183"/>
      <c r="M20" s="183"/>
      <c r="N20" s="183"/>
      <c r="O20" s="144"/>
      <c r="P20" s="144"/>
      <c r="Q20" s="144"/>
      <c r="R20" s="144"/>
      <c r="S20" s="144"/>
      <c r="T20" s="144"/>
      <c r="U20" s="144"/>
      <c r="V20" s="144"/>
      <c r="W20" s="144"/>
      <c r="X20" s="144"/>
      <c r="Y20" s="144"/>
      <c r="Z20" s="144"/>
      <c r="AA20" s="144"/>
      <c r="AB20" s="144"/>
      <c r="AC20" s="135"/>
      <c r="AD20" s="135"/>
      <c r="AE20" s="135"/>
      <c r="AF20" s="135"/>
      <c r="AG20" s="135"/>
      <c r="AH20" s="135"/>
      <c r="AI20" s="135"/>
      <c r="AJ20" s="135"/>
      <c r="AK20" s="135"/>
      <c r="AL20" s="135"/>
      <c r="AM20" s="135"/>
      <c r="AN20" s="135"/>
      <c r="AO20" s="135"/>
      <c r="AP20" s="135"/>
      <c r="AQ20" s="135"/>
      <c r="AR20" s="135"/>
      <c r="AS20" s="135"/>
      <c r="AT20" s="135"/>
      <c r="AU20" s="135"/>
      <c r="AV20" s="135"/>
      <c r="AW20" s="135"/>
      <c r="AX20" s="135"/>
      <c r="AY20" s="135"/>
      <c r="AZ20" s="135"/>
      <c r="BA20" s="135"/>
      <c r="BB20" s="135"/>
    </row>
    <row r="21" spans="1:54" ht="15" customHeight="1" x14ac:dyDescent="0.25">
      <c r="A21" s="141" t="s">
        <v>132</v>
      </c>
      <c r="B21" s="188"/>
      <c r="C21" s="188"/>
      <c r="D21" s="188"/>
      <c r="E21" s="188"/>
      <c r="F21" s="188"/>
      <c r="G21" s="188"/>
      <c r="H21" s="188"/>
      <c r="I21" s="188"/>
      <c r="J21" s="188"/>
      <c r="K21" s="188"/>
      <c r="L21" s="188"/>
      <c r="M21" s="188"/>
      <c r="N21" s="188"/>
      <c r="O21" s="502"/>
      <c r="P21" s="502"/>
      <c r="Q21" s="502"/>
      <c r="R21" s="502"/>
      <c r="S21" s="502"/>
      <c r="T21" s="502"/>
      <c r="U21" s="502"/>
      <c r="V21" s="502"/>
      <c r="W21" s="502"/>
      <c r="X21" s="502"/>
      <c r="Y21" s="502"/>
      <c r="Z21" s="502"/>
      <c r="AA21" s="502"/>
      <c r="AB21" s="502"/>
      <c r="AC21" s="138">
        <v>2820</v>
      </c>
      <c r="AD21" s="138">
        <v>2813</v>
      </c>
      <c r="AE21" s="138">
        <v>2496</v>
      </c>
      <c r="AF21" s="138">
        <v>2880</v>
      </c>
      <c r="AG21" s="138">
        <v>11009</v>
      </c>
      <c r="AH21" s="138">
        <v>2748</v>
      </c>
      <c r="AI21" s="138">
        <v>2549</v>
      </c>
      <c r="AJ21" s="138">
        <v>2436</v>
      </c>
      <c r="AK21" s="138">
        <v>2574</v>
      </c>
      <c r="AL21" s="138">
        <v>10307</v>
      </c>
      <c r="AM21" s="138">
        <v>2773</v>
      </c>
      <c r="AN21" s="138">
        <v>2632</v>
      </c>
      <c r="AO21" s="138">
        <v>2459</v>
      </c>
      <c r="AP21" s="138">
        <v>2750</v>
      </c>
      <c r="AQ21" s="138">
        <v>10614</v>
      </c>
      <c r="AR21" s="138">
        <v>2695</v>
      </c>
      <c r="AS21" s="138">
        <v>2583</v>
      </c>
      <c r="AT21" s="138">
        <v>2395</v>
      </c>
      <c r="AU21" s="138">
        <v>2620</v>
      </c>
      <c r="AV21" s="138">
        <v>10292</v>
      </c>
      <c r="AW21" s="138">
        <v>2656</v>
      </c>
      <c r="AX21" s="138">
        <v>2619</v>
      </c>
      <c r="AY21" s="138">
        <v>2427</v>
      </c>
      <c r="AZ21" s="138">
        <v>2640</v>
      </c>
      <c r="BA21" s="138">
        <v>10341</v>
      </c>
      <c r="BB21" s="138">
        <v>2636</v>
      </c>
    </row>
    <row r="22" spans="1:54" ht="15" customHeight="1" x14ac:dyDescent="0.25">
      <c r="A22" s="48" t="s">
        <v>286</v>
      </c>
      <c r="O22" s="137"/>
      <c r="P22" s="137"/>
      <c r="Q22" s="137"/>
      <c r="R22" s="137"/>
      <c r="S22" s="137"/>
      <c r="T22" s="137"/>
      <c r="U22" s="137"/>
      <c r="V22" s="137"/>
      <c r="W22" s="137"/>
      <c r="X22" s="137"/>
      <c r="Y22" s="137"/>
      <c r="Z22" s="137"/>
      <c r="AA22" s="137"/>
      <c r="AB22" s="137"/>
      <c r="AC22" s="232">
        <v>742.63</v>
      </c>
      <c r="AD22" s="232">
        <v>769</v>
      </c>
      <c r="AE22" s="232">
        <v>842</v>
      </c>
      <c r="AF22" s="232">
        <v>886</v>
      </c>
      <c r="AG22" s="138">
        <v>3240</v>
      </c>
      <c r="AH22" s="233">
        <v>880</v>
      </c>
      <c r="AI22" s="233">
        <v>745</v>
      </c>
      <c r="AJ22" s="233">
        <v>899</v>
      </c>
      <c r="AK22" s="233">
        <v>989</v>
      </c>
      <c r="AL22" s="233">
        <v>3512</v>
      </c>
      <c r="AM22" s="232">
        <v>980.05100575800009</v>
      </c>
      <c r="AN22" s="232">
        <v>947</v>
      </c>
      <c r="AO22" s="138">
        <v>1007</v>
      </c>
      <c r="AP22" s="138">
        <v>1060</v>
      </c>
      <c r="AQ22" s="138">
        <v>3994</v>
      </c>
      <c r="AR22" s="138">
        <v>989</v>
      </c>
      <c r="AS22" s="138">
        <v>965</v>
      </c>
      <c r="AT22" s="138">
        <v>971</v>
      </c>
      <c r="AU22" s="138">
        <v>1030</v>
      </c>
      <c r="AV22" s="138">
        <v>3954.3352917500006</v>
      </c>
      <c r="AW22" s="138">
        <v>982.1890989499999</v>
      </c>
      <c r="AX22" s="138">
        <v>966.67002667999986</v>
      </c>
      <c r="AY22" s="138">
        <v>999.93277090099991</v>
      </c>
      <c r="AZ22" s="138">
        <v>1078.22778995</v>
      </c>
      <c r="BA22" s="138">
        <v>4027.0196864809996</v>
      </c>
      <c r="BB22" s="138">
        <v>1126.6008806499999</v>
      </c>
    </row>
    <row r="23" spans="1:54" ht="15" customHeight="1" x14ac:dyDescent="0.25">
      <c r="A23" s="48" t="s">
        <v>287</v>
      </c>
      <c r="O23" s="137"/>
      <c r="P23" s="137"/>
      <c r="Q23" s="137"/>
      <c r="R23" s="137"/>
      <c r="S23" s="137"/>
      <c r="T23" s="137"/>
      <c r="U23" s="137"/>
      <c r="V23" s="137"/>
      <c r="W23" s="137"/>
      <c r="X23" s="137"/>
      <c r="Y23" s="137"/>
      <c r="Z23" s="137"/>
      <c r="AA23" s="137"/>
      <c r="AB23" s="137"/>
      <c r="AC23" s="138">
        <v>3563</v>
      </c>
      <c r="AD23" s="138">
        <v>3582</v>
      </c>
      <c r="AE23" s="138">
        <v>3338</v>
      </c>
      <c r="AF23" s="138">
        <v>3766</v>
      </c>
      <c r="AG23" s="138">
        <v>14249</v>
      </c>
      <c r="AH23" s="138">
        <v>3628</v>
      </c>
      <c r="AI23" s="138">
        <v>3294</v>
      </c>
      <c r="AJ23" s="138">
        <v>3335</v>
      </c>
      <c r="AK23" s="138">
        <v>3563</v>
      </c>
      <c r="AL23" s="138">
        <v>13819</v>
      </c>
      <c r="AM23" s="138">
        <v>3753</v>
      </c>
      <c r="AN23" s="138">
        <v>3579</v>
      </c>
      <c r="AO23" s="138">
        <v>3466</v>
      </c>
      <c r="AP23" s="138">
        <v>3810</v>
      </c>
      <c r="AQ23" s="138">
        <v>14608</v>
      </c>
      <c r="AR23" s="138">
        <v>3684</v>
      </c>
      <c r="AS23" s="138">
        <v>3548</v>
      </c>
      <c r="AT23" s="138">
        <v>3366</v>
      </c>
      <c r="AU23" s="138">
        <v>3650</v>
      </c>
      <c r="AV23" s="138">
        <v>14246</v>
      </c>
      <c r="AW23" s="138">
        <v>3638</v>
      </c>
      <c r="AX23" s="138">
        <v>3586</v>
      </c>
      <c r="AY23" s="138">
        <v>3427</v>
      </c>
      <c r="AZ23" s="138">
        <v>3718</v>
      </c>
      <c r="BA23" s="138">
        <v>14368</v>
      </c>
      <c r="BB23" s="138">
        <v>3763</v>
      </c>
    </row>
    <row r="24" spans="1:54" ht="15" customHeight="1" x14ac:dyDescent="0.25">
      <c r="A24" s="48" t="s">
        <v>657</v>
      </c>
      <c r="O24" s="137"/>
      <c r="P24" s="137"/>
      <c r="Q24" s="137"/>
      <c r="R24" s="137"/>
      <c r="S24" s="137"/>
      <c r="T24" s="137"/>
      <c r="U24" s="137"/>
      <c r="V24" s="137"/>
      <c r="W24" s="137"/>
      <c r="X24" s="137"/>
      <c r="Y24" s="137"/>
      <c r="Z24" s="137"/>
      <c r="AA24" s="137"/>
      <c r="AB24" s="137"/>
      <c r="AC24" s="138">
        <v>855</v>
      </c>
      <c r="AD24" s="138">
        <v>726</v>
      </c>
      <c r="AE24" s="138">
        <v>654</v>
      </c>
      <c r="AF24" s="138">
        <v>762</v>
      </c>
      <c r="AG24" s="138">
        <v>2990</v>
      </c>
      <c r="AH24" s="138">
        <v>946</v>
      </c>
      <c r="AI24" s="138">
        <v>674</v>
      </c>
      <c r="AJ24" s="138">
        <v>716</v>
      </c>
      <c r="AK24" s="138">
        <v>1077</v>
      </c>
      <c r="AL24" s="138">
        <v>3412</v>
      </c>
      <c r="AM24" s="138">
        <v>815.83466227099962</v>
      </c>
      <c r="AN24" s="138">
        <v>634</v>
      </c>
      <c r="AO24" s="138">
        <v>702</v>
      </c>
      <c r="AP24" s="138">
        <v>869</v>
      </c>
      <c r="AQ24" s="138">
        <v>3020</v>
      </c>
      <c r="AR24" s="138">
        <v>797</v>
      </c>
      <c r="AS24" s="138">
        <v>670</v>
      </c>
      <c r="AT24" s="138">
        <v>620</v>
      </c>
      <c r="AU24" s="138">
        <v>802</v>
      </c>
      <c r="AV24" s="138">
        <v>2889.0247591329999</v>
      </c>
      <c r="AW24" s="138">
        <v>826.9394953450003</v>
      </c>
      <c r="AX24" s="138">
        <v>667.83160793649722</v>
      </c>
      <c r="AY24" s="138">
        <v>674.36257282454346</v>
      </c>
      <c r="AZ24" s="138">
        <v>871.06179689538078</v>
      </c>
      <c r="BA24" s="138">
        <v>3035.1475129629166</v>
      </c>
      <c r="BB24" s="138">
        <v>1000.0082504033073</v>
      </c>
    </row>
    <row r="25" spans="1:54" ht="15" customHeight="1" x14ac:dyDescent="0.25">
      <c r="A25" s="124" t="s">
        <v>640</v>
      </c>
      <c r="B25" s="125"/>
      <c r="C25" s="125"/>
      <c r="D25" s="125"/>
      <c r="E25" s="125"/>
      <c r="F25" s="125"/>
      <c r="G25" s="128"/>
      <c r="H25" s="128"/>
      <c r="I25" s="128"/>
      <c r="J25" s="128"/>
      <c r="K25" s="128"/>
      <c r="L25" s="128"/>
      <c r="M25" s="128"/>
      <c r="N25" s="128"/>
      <c r="O25" s="128"/>
      <c r="P25" s="128"/>
      <c r="Q25" s="128"/>
      <c r="R25" s="128"/>
      <c r="S25" s="128"/>
      <c r="T25" s="128"/>
      <c r="U25" s="128"/>
      <c r="V25" s="128"/>
      <c r="W25" s="128"/>
      <c r="X25" s="128"/>
      <c r="Y25" s="128"/>
      <c r="Z25" s="128"/>
      <c r="AA25" s="128"/>
      <c r="AB25" s="128"/>
      <c r="AC25" s="128">
        <v>4418</v>
      </c>
      <c r="AD25" s="128">
        <v>4308</v>
      </c>
      <c r="AE25" s="128">
        <v>3992</v>
      </c>
      <c r="AF25" s="128">
        <v>4525</v>
      </c>
      <c r="AG25" s="128">
        <v>17239</v>
      </c>
      <c r="AH25" s="128">
        <v>4574</v>
      </c>
      <c r="AI25" s="128">
        <v>3968</v>
      </c>
      <c r="AJ25" s="128">
        <v>4051</v>
      </c>
      <c r="AK25" s="128">
        <v>4640</v>
      </c>
      <c r="AL25" s="128">
        <v>17232</v>
      </c>
      <c r="AM25" s="128">
        <v>4569</v>
      </c>
      <c r="AN25" s="128">
        <v>4213</v>
      </c>
      <c r="AO25" s="128">
        <v>4168</v>
      </c>
      <c r="AP25" s="128">
        <v>4679</v>
      </c>
      <c r="AQ25" s="128">
        <v>17628</v>
      </c>
      <c r="AR25" s="128">
        <v>4481</v>
      </c>
      <c r="AS25" s="128">
        <v>4218</v>
      </c>
      <c r="AT25" s="128">
        <v>3986</v>
      </c>
      <c r="AU25" s="128">
        <v>4452</v>
      </c>
      <c r="AV25" s="128">
        <v>17135</v>
      </c>
      <c r="AW25" s="128">
        <v>4465</v>
      </c>
      <c r="AX25" s="128">
        <v>4254</v>
      </c>
      <c r="AY25" s="128">
        <v>4101</v>
      </c>
      <c r="AZ25" s="128">
        <v>4589</v>
      </c>
      <c r="BA25" s="128">
        <v>17403</v>
      </c>
      <c r="BB25" s="128">
        <v>4763</v>
      </c>
    </row>
    <row r="26" spans="1:54" ht="15" customHeight="1" x14ac:dyDescent="0.25">
      <c r="A26" s="48" t="s">
        <v>643</v>
      </c>
      <c r="O26" s="137"/>
      <c r="P26" s="137"/>
      <c r="Q26" s="137"/>
      <c r="R26" s="137"/>
      <c r="S26" s="137"/>
      <c r="T26" s="137"/>
      <c r="U26" s="137"/>
      <c r="V26" s="137"/>
      <c r="W26" s="137"/>
      <c r="X26" s="137"/>
      <c r="Y26" s="137"/>
      <c r="Z26" s="137"/>
      <c r="AA26" s="137"/>
      <c r="AB26" s="137"/>
      <c r="AC26" s="138"/>
      <c r="AD26" s="138"/>
      <c r="AE26" s="138"/>
      <c r="AF26" s="138"/>
      <c r="AG26" s="138"/>
      <c r="AH26" s="138"/>
      <c r="AI26" s="138"/>
      <c r="AJ26" s="138"/>
      <c r="AK26" s="138"/>
      <c r="AL26" s="138"/>
      <c r="AM26" s="138"/>
      <c r="AN26" s="138"/>
      <c r="AO26" s="138"/>
      <c r="AP26" s="138"/>
      <c r="AQ26" s="138"/>
      <c r="AR26" s="138"/>
      <c r="AS26" s="138"/>
      <c r="AT26" s="138"/>
      <c r="AU26" s="138"/>
      <c r="AV26" s="138"/>
      <c r="AW26" s="138">
        <v>213</v>
      </c>
      <c r="AX26" s="138">
        <v>212.036</v>
      </c>
      <c r="AY26" s="138">
        <v>210.75221235941095</v>
      </c>
      <c r="AZ26" s="138">
        <v>295.70499899999999</v>
      </c>
      <c r="BA26" s="138">
        <v>990.16805734671391</v>
      </c>
      <c r="BB26" s="138">
        <v>321.55963200198596</v>
      </c>
    </row>
    <row r="27" spans="1:54" ht="15" customHeight="1" x14ac:dyDescent="0.25">
      <c r="A27" s="124" t="s">
        <v>644</v>
      </c>
      <c r="B27" s="125"/>
      <c r="C27" s="125"/>
      <c r="D27" s="125"/>
      <c r="E27" s="125"/>
      <c r="F27" s="125"/>
      <c r="G27" s="128"/>
      <c r="H27" s="128"/>
      <c r="I27" s="128"/>
      <c r="J27" s="128"/>
      <c r="K27" s="128"/>
      <c r="L27" s="128"/>
      <c r="M27" s="128"/>
      <c r="N27" s="128"/>
      <c r="O27" s="128"/>
      <c r="P27" s="128"/>
      <c r="Q27" s="128"/>
      <c r="R27" s="128"/>
      <c r="S27" s="128"/>
      <c r="T27" s="128"/>
      <c r="U27" s="128"/>
      <c r="V27" s="128"/>
      <c r="W27" s="128"/>
      <c r="X27" s="128"/>
      <c r="Y27" s="128"/>
      <c r="Z27" s="128"/>
      <c r="AA27" s="128"/>
      <c r="AB27" s="128"/>
      <c r="AC27" s="128"/>
      <c r="AD27" s="128"/>
      <c r="AE27" s="128"/>
      <c r="AF27" s="128"/>
      <c r="AG27" s="128"/>
      <c r="AH27" s="128"/>
      <c r="AI27" s="128"/>
      <c r="AJ27" s="128"/>
      <c r="AK27" s="128"/>
      <c r="AL27" s="128"/>
      <c r="AM27" s="128"/>
      <c r="AN27" s="128"/>
      <c r="AO27" s="128"/>
      <c r="AP27" s="128"/>
      <c r="AQ27" s="128"/>
      <c r="AR27" s="128"/>
      <c r="AS27" s="128"/>
      <c r="AT27" s="128"/>
      <c r="AU27" s="128"/>
      <c r="AV27" s="128"/>
      <c r="AW27" s="128">
        <v>4678</v>
      </c>
      <c r="AX27" s="128">
        <v>4466</v>
      </c>
      <c r="AY27" s="128">
        <v>4312</v>
      </c>
      <c r="AZ27" s="128">
        <v>4885</v>
      </c>
      <c r="BA27" s="128">
        <v>18393</v>
      </c>
      <c r="BB27" s="128">
        <v>5085</v>
      </c>
    </row>
    <row r="28" spans="1:54" ht="15" customHeight="1" x14ac:dyDescent="0.25">
      <c r="A28" s="132"/>
      <c r="O28" s="136"/>
      <c r="P28" s="136"/>
      <c r="Q28" s="136"/>
      <c r="R28" s="136"/>
      <c r="S28" s="136"/>
      <c r="T28" s="136"/>
      <c r="U28" s="136"/>
      <c r="V28" s="136"/>
      <c r="W28" s="136"/>
      <c r="X28" s="136"/>
      <c r="Y28" s="136"/>
      <c r="Z28" s="136"/>
      <c r="AA28" s="136"/>
      <c r="AB28" s="136"/>
      <c r="AC28" s="136"/>
      <c r="AD28" s="136"/>
      <c r="AE28" s="136"/>
      <c r="AF28" s="136"/>
      <c r="AG28" s="136"/>
      <c r="AH28" s="133"/>
      <c r="AI28" s="133"/>
      <c r="AJ28" s="235"/>
      <c r="AK28" s="136"/>
      <c r="AL28" s="136"/>
      <c r="AM28" s="133"/>
      <c r="AN28" s="133"/>
      <c r="AO28" s="133"/>
      <c r="AP28" s="133"/>
      <c r="AQ28" s="133"/>
      <c r="AR28" s="133"/>
      <c r="AS28" s="133"/>
      <c r="AT28" s="133"/>
      <c r="AU28" s="133"/>
      <c r="AV28" s="133"/>
      <c r="AW28" s="133"/>
      <c r="AX28" s="133"/>
      <c r="AY28" s="133"/>
      <c r="AZ28" s="133"/>
      <c r="BA28" s="133"/>
      <c r="BB28" s="133"/>
    </row>
    <row r="29" spans="1:54" ht="15" customHeight="1" x14ac:dyDescent="0.25">
      <c r="A29" s="120" t="s">
        <v>288</v>
      </c>
      <c r="B29" s="230"/>
      <c r="C29" s="230"/>
      <c r="D29" s="230"/>
      <c r="E29" s="230"/>
      <c r="F29" s="230"/>
      <c r="G29" s="230"/>
      <c r="H29" s="230"/>
      <c r="I29" s="230"/>
      <c r="J29" s="230"/>
      <c r="K29" s="230"/>
      <c r="L29" s="230"/>
      <c r="M29" s="230"/>
      <c r="N29" s="230"/>
      <c r="O29" s="122"/>
      <c r="P29" s="122"/>
      <c r="Q29" s="122"/>
      <c r="R29" s="122"/>
      <c r="S29" s="122"/>
      <c r="T29" s="122"/>
      <c r="U29" s="122"/>
      <c r="V29" s="122"/>
      <c r="W29" s="122"/>
      <c r="X29" s="122"/>
      <c r="Y29" s="122"/>
      <c r="Z29" s="122"/>
      <c r="AA29" s="122"/>
      <c r="AB29" s="122"/>
      <c r="AC29" s="122"/>
      <c r="AD29" s="122"/>
      <c r="AE29" s="122"/>
      <c r="AF29" s="122"/>
      <c r="AG29" s="122"/>
      <c r="AH29" s="122"/>
      <c r="AI29" s="122"/>
      <c r="AJ29" s="122"/>
      <c r="AK29" s="122"/>
      <c r="AL29" s="122"/>
      <c r="AM29" s="122"/>
      <c r="AN29" s="122"/>
      <c r="AO29" s="122"/>
      <c r="AP29" s="122"/>
      <c r="AQ29" s="122"/>
      <c r="AR29" s="122"/>
      <c r="AS29" s="122"/>
      <c r="AT29" s="122"/>
      <c r="AU29" s="122"/>
      <c r="AV29" s="122"/>
      <c r="AW29" s="122"/>
      <c r="AX29" s="122"/>
      <c r="AY29" s="122"/>
      <c r="AZ29" s="122"/>
      <c r="BA29" s="122"/>
      <c r="BB29" s="122"/>
    </row>
    <row r="30" spans="1:54" ht="15" customHeight="1" x14ac:dyDescent="0.25">
      <c r="A30" s="48" t="s">
        <v>289</v>
      </c>
      <c r="O30" s="127">
        <v>4563.3821060199998</v>
      </c>
      <c r="P30" s="127">
        <v>4758.8564406300002</v>
      </c>
      <c r="Q30" s="127">
        <v>4840.5397103809992</v>
      </c>
      <c r="R30" s="127">
        <v>4851.6188153869998</v>
      </c>
      <c r="S30" s="127">
        <v>1290.1532815789999</v>
      </c>
      <c r="T30" s="127">
        <v>1240.416958501</v>
      </c>
      <c r="U30" s="127">
        <v>1077.8677337920001</v>
      </c>
      <c r="V30" s="127">
        <v>1241.080670846</v>
      </c>
      <c r="W30" s="127">
        <v>4849.5186447180004</v>
      </c>
      <c r="X30" s="186">
        <v>1262.5602889919999</v>
      </c>
      <c r="Y30" s="127">
        <v>1234.1209707160001</v>
      </c>
      <c r="Z30" s="127">
        <v>1115.29349432</v>
      </c>
      <c r="AA30" s="127">
        <v>1320.7325949379999</v>
      </c>
      <c r="AB30" s="127">
        <v>4932.7073489659997</v>
      </c>
      <c r="AC30" s="127">
        <v>1337.3675094180001</v>
      </c>
      <c r="AD30" s="127">
        <v>1309.5120966240002</v>
      </c>
      <c r="AE30" s="127">
        <v>1151.655207972</v>
      </c>
      <c r="AF30" s="186">
        <v>1366</v>
      </c>
      <c r="AG30" s="186">
        <v>5164</v>
      </c>
      <c r="AH30" s="127">
        <v>1385</v>
      </c>
      <c r="AI30" s="127">
        <v>1396.9439188149997</v>
      </c>
      <c r="AJ30" s="127">
        <v>1240</v>
      </c>
      <c r="AK30" s="127">
        <v>1392</v>
      </c>
      <c r="AL30" s="127">
        <v>5413</v>
      </c>
      <c r="AM30" s="127">
        <v>1442.2230280140002</v>
      </c>
      <c r="AN30" s="127">
        <v>1370</v>
      </c>
      <c r="AO30" s="127">
        <v>1230</v>
      </c>
      <c r="AP30" s="127">
        <v>1412</v>
      </c>
      <c r="AQ30" s="127">
        <v>5454.2230280140002</v>
      </c>
      <c r="AR30" s="127">
        <v>1433</v>
      </c>
      <c r="AS30" s="127">
        <v>1342</v>
      </c>
      <c r="AT30" s="127">
        <v>1229</v>
      </c>
      <c r="AU30" s="127">
        <v>1389.251631287</v>
      </c>
      <c r="AV30" s="127">
        <v>5394</v>
      </c>
      <c r="AW30" s="127">
        <v>1479.8758729350002</v>
      </c>
      <c r="AX30" s="127">
        <v>1443.5476276079999</v>
      </c>
      <c r="AY30" s="127">
        <v>1325.0616409665561</v>
      </c>
      <c r="AZ30" s="127">
        <v>1480.7794290249999</v>
      </c>
      <c r="BA30" s="127">
        <v>5729.2645705345558</v>
      </c>
      <c r="BB30" s="127">
        <v>1580.0208874360001</v>
      </c>
    </row>
    <row r="31" spans="1:54" ht="15" customHeight="1" x14ac:dyDescent="0.25">
      <c r="A31" s="48" t="s">
        <v>290</v>
      </c>
      <c r="O31" s="127">
        <v>1419.49695952</v>
      </c>
      <c r="P31" s="127">
        <v>1590.5790111099998</v>
      </c>
      <c r="Q31" s="127">
        <v>1575.2273083349996</v>
      </c>
      <c r="R31" s="127">
        <v>1485.0274890649998</v>
      </c>
      <c r="S31" s="127">
        <v>275.25041612399997</v>
      </c>
      <c r="T31" s="127">
        <v>254.16619751600001</v>
      </c>
      <c r="U31" s="127">
        <v>278.982770604</v>
      </c>
      <c r="V31" s="127">
        <v>280.40606305799992</v>
      </c>
      <c r="W31" s="127">
        <v>1088.8054473019999</v>
      </c>
      <c r="X31" s="186">
        <v>258.23041970399998</v>
      </c>
      <c r="Y31" s="127">
        <v>265.21749674099999</v>
      </c>
      <c r="Z31" s="127">
        <v>268.98575089200006</v>
      </c>
      <c r="AA31" s="127">
        <v>287.86097123399992</v>
      </c>
      <c r="AB31" s="127">
        <v>1080.294638571</v>
      </c>
      <c r="AC31" s="127">
        <v>232.17714898099999</v>
      </c>
      <c r="AD31" s="127">
        <v>231.06664173299998</v>
      </c>
      <c r="AE31" s="127">
        <v>159.99838784100015</v>
      </c>
      <c r="AF31" s="186">
        <v>162</v>
      </c>
      <c r="AG31" s="186">
        <v>786</v>
      </c>
      <c r="AH31" s="127">
        <v>138</v>
      </c>
      <c r="AI31" s="127">
        <v>116.35863428900024</v>
      </c>
      <c r="AJ31" s="127">
        <v>135</v>
      </c>
      <c r="AK31" s="127">
        <v>113</v>
      </c>
      <c r="AL31" s="127">
        <v>502</v>
      </c>
      <c r="AM31" s="127">
        <v>129.99887043699999</v>
      </c>
      <c r="AN31" s="127">
        <v>122</v>
      </c>
      <c r="AO31" s="127">
        <v>126</v>
      </c>
      <c r="AP31" s="127">
        <v>122</v>
      </c>
      <c r="AQ31" s="127">
        <v>499.99887043699999</v>
      </c>
      <c r="AR31" s="127">
        <v>112</v>
      </c>
      <c r="AS31" s="127">
        <v>114</v>
      </c>
      <c r="AT31" s="127">
        <v>114</v>
      </c>
      <c r="AU31" s="127">
        <v>104.23143039099986</v>
      </c>
      <c r="AV31" s="127">
        <v>445</v>
      </c>
      <c r="AW31" s="127">
        <v>90.670983774000049</v>
      </c>
      <c r="AX31" s="127">
        <v>90.013527958000026</v>
      </c>
      <c r="AY31" s="127">
        <v>91.394604566000169</v>
      </c>
      <c r="AZ31" s="127">
        <v>87.913396543999966</v>
      </c>
      <c r="BA31" s="127">
        <v>359.99251284200022</v>
      </c>
      <c r="BB31" s="127">
        <v>81.42557990799996</v>
      </c>
    </row>
    <row r="32" spans="1:54" ht="15" customHeight="1" x14ac:dyDescent="0.25">
      <c r="A32" s="48" t="s">
        <v>291</v>
      </c>
      <c r="O32" s="127">
        <v>2316.3299669610001</v>
      </c>
      <c r="P32" s="127">
        <v>2466.9950125400001</v>
      </c>
      <c r="Q32" s="127">
        <v>2633.2543005510001</v>
      </c>
      <c r="R32" s="127">
        <v>2582.0625948450001</v>
      </c>
      <c r="S32" s="127">
        <v>632.00512473399999</v>
      </c>
      <c r="T32" s="127">
        <v>623.92831914800001</v>
      </c>
      <c r="U32" s="127">
        <v>561.40982095200013</v>
      </c>
      <c r="V32" s="127">
        <v>635.63406124699998</v>
      </c>
      <c r="W32" s="127">
        <v>2452.9773260810002</v>
      </c>
      <c r="X32" s="186">
        <v>615.50960166199991</v>
      </c>
      <c r="Y32" s="127">
        <v>611.8763129030001</v>
      </c>
      <c r="Z32" s="127">
        <v>572.17123535900009</v>
      </c>
      <c r="AA32" s="127">
        <v>665.34296677200007</v>
      </c>
      <c r="AB32" s="127">
        <v>2464.9001166960002</v>
      </c>
      <c r="AC32" s="127">
        <v>637.21396585599996</v>
      </c>
      <c r="AD32" s="127">
        <v>644.69948146799993</v>
      </c>
      <c r="AE32" s="127">
        <v>576.79364829700012</v>
      </c>
      <c r="AF32" s="186">
        <v>668</v>
      </c>
      <c r="AG32" s="186">
        <v>2526</v>
      </c>
      <c r="AH32" s="127">
        <v>617</v>
      </c>
      <c r="AI32" s="127">
        <v>468.55893905799996</v>
      </c>
      <c r="AJ32" s="127">
        <v>476</v>
      </c>
      <c r="AK32" s="127">
        <v>501</v>
      </c>
      <c r="AL32" s="127">
        <v>2062</v>
      </c>
      <c r="AM32" s="127">
        <v>559.22344827500012</v>
      </c>
      <c r="AN32" s="127">
        <v>517</v>
      </c>
      <c r="AO32" s="127">
        <v>488</v>
      </c>
      <c r="AP32" s="127">
        <v>555</v>
      </c>
      <c r="AQ32" s="127">
        <v>2119.223448275</v>
      </c>
      <c r="AR32" s="127">
        <v>547</v>
      </c>
      <c r="AS32" s="127">
        <v>538</v>
      </c>
      <c r="AT32" s="127">
        <v>493</v>
      </c>
      <c r="AU32" s="127">
        <v>519.642427129</v>
      </c>
      <c r="AV32" s="127">
        <v>2098</v>
      </c>
      <c r="AW32" s="127">
        <v>509.59301034800001</v>
      </c>
      <c r="AX32" s="127">
        <v>505.00868558299999</v>
      </c>
      <c r="AY32" s="127">
        <v>455.24072304522804</v>
      </c>
      <c r="AZ32" s="127">
        <v>497.60495842000006</v>
      </c>
      <c r="BA32" s="127">
        <v>1967.4473773962281</v>
      </c>
      <c r="BB32" s="127">
        <v>475.25993059799998</v>
      </c>
    </row>
    <row r="33" spans="1:54" ht="15" customHeight="1" x14ac:dyDescent="0.25">
      <c r="A33" s="48" t="s">
        <v>292</v>
      </c>
      <c r="O33" s="127">
        <v>664.86890961000006</v>
      </c>
      <c r="P33" s="127">
        <v>636.50563898000019</v>
      </c>
      <c r="Q33" s="127">
        <v>674.36327780400006</v>
      </c>
      <c r="R33" s="127">
        <v>667.9264997030001</v>
      </c>
      <c r="S33" s="127">
        <v>182.275947508</v>
      </c>
      <c r="T33" s="127">
        <v>158.94116685699998</v>
      </c>
      <c r="U33" s="127">
        <v>149.16910988000001</v>
      </c>
      <c r="V33" s="127">
        <v>187.33126559499999</v>
      </c>
      <c r="W33" s="127">
        <v>677.71748983999998</v>
      </c>
      <c r="X33" s="186">
        <v>153.93429366200002</v>
      </c>
      <c r="Y33" s="127">
        <v>151.91541551300003</v>
      </c>
      <c r="Z33" s="127">
        <v>169.84373151700001</v>
      </c>
      <c r="AA33" s="127">
        <v>196.36017887399998</v>
      </c>
      <c r="AB33" s="127">
        <v>672.05361956600007</v>
      </c>
      <c r="AC33" s="127">
        <v>168.76189973999999</v>
      </c>
      <c r="AD33" s="127">
        <v>154.10880817099999</v>
      </c>
      <c r="AE33" s="127">
        <v>157.84755391600001</v>
      </c>
      <c r="AF33" s="186">
        <v>205</v>
      </c>
      <c r="AG33" s="186">
        <v>686</v>
      </c>
      <c r="AH33" s="127">
        <v>157</v>
      </c>
      <c r="AI33" s="127">
        <v>137.836265193</v>
      </c>
      <c r="AJ33" s="127">
        <v>159</v>
      </c>
      <c r="AK33" s="127">
        <v>165</v>
      </c>
      <c r="AL33" s="127">
        <v>618</v>
      </c>
      <c r="AM33" s="127">
        <v>176.99774646100002</v>
      </c>
      <c r="AN33" s="127">
        <v>159</v>
      </c>
      <c r="AO33" s="127">
        <v>159</v>
      </c>
      <c r="AP33" s="127">
        <v>183</v>
      </c>
      <c r="AQ33" s="127">
        <v>677.99774646100002</v>
      </c>
      <c r="AR33" s="127">
        <v>136</v>
      </c>
      <c r="AS33" s="127">
        <v>113</v>
      </c>
      <c r="AT33" s="127">
        <v>118</v>
      </c>
      <c r="AU33" s="127">
        <v>138.62662271099998</v>
      </c>
      <c r="AV33" s="127">
        <v>506.62662271099998</v>
      </c>
      <c r="AW33" s="127">
        <v>121.45133634000001</v>
      </c>
      <c r="AX33" s="127">
        <v>111.02839253500001</v>
      </c>
      <c r="AY33" s="127">
        <v>118.35720321069999</v>
      </c>
      <c r="AZ33" s="127">
        <v>139.77733464099998</v>
      </c>
      <c r="BA33" s="127">
        <v>490.61426672670001</v>
      </c>
      <c r="BB33" s="127">
        <v>115.79172308</v>
      </c>
    </row>
    <row r="34" spans="1:54" ht="15" customHeight="1" x14ac:dyDescent="0.25">
      <c r="A34" s="48" t="s">
        <v>84</v>
      </c>
      <c r="O34" s="127">
        <v>1708.2089751299998</v>
      </c>
      <c r="P34" s="127">
        <v>1776.6559297400004</v>
      </c>
      <c r="Q34" s="127">
        <v>1724.8947234699999</v>
      </c>
      <c r="R34" s="127">
        <v>1691.8098088280003</v>
      </c>
      <c r="S34" s="127">
        <v>413.06633899900004</v>
      </c>
      <c r="T34" s="127">
        <v>431.27021848299995</v>
      </c>
      <c r="U34" s="127">
        <v>413.51817437599993</v>
      </c>
      <c r="V34" s="127">
        <v>444.69947811700001</v>
      </c>
      <c r="W34" s="127">
        <v>1702.5542099749998</v>
      </c>
      <c r="X34" s="186">
        <v>421.54231466800007</v>
      </c>
      <c r="Y34" s="127">
        <v>433.89821675699989</v>
      </c>
      <c r="Z34" s="127">
        <v>429.15517615499999</v>
      </c>
      <c r="AA34" s="127">
        <v>466.54476477000003</v>
      </c>
      <c r="AB34" s="127">
        <v>1751.14047235</v>
      </c>
      <c r="AC34" s="127">
        <v>444.853641778</v>
      </c>
      <c r="AD34" s="127">
        <v>473.86452537299999</v>
      </c>
      <c r="AE34" s="127">
        <v>449.50336538900001</v>
      </c>
      <c r="AF34" s="186">
        <v>479</v>
      </c>
      <c r="AG34" s="186">
        <v>1847</v>
      </c>
      <c r="AH34" s="127">
        <v>452</v>
      </c>
      <c r="AI34" s="127">
        <v>429.61867042799975</v>
      </c>
      <c r="AJ34" s="127">
        <v>426</v>
      </c>
      <c r="AK34" s="127">
        <v>404</v>
      </c>
      <c r="AL34" s="127">
        <v>1711</v>
      </c>
      <c r="AM34" s="127">
        <v>464.05835497799995</v>
      </c>
      <c r="AN34" s="127">
        <v>465</v>
      </c>
      <c r="AO34" s="127">
        <v>455</v>
      </c>
      <c r="AP34" s="127">
        <v>478</v>
      </c>
      <c r="AQ34" s="127">
        <v>1863</v>
      </c>
      <c r="AR34" s="127">
        <v>466</v>
      </c>
      <c r="AS34" s="127">
        <v>475</v>
      </c>
      <c r="AT34" s="127">
        <v>439</v>
      </c>
      <c r="AU34" s="127">
        <v>468.00169469100001</v>
      </c>
      <c r="AV34" s="127">
        <v>1849.001694691</v>
      </c>
      <c r="AW34" s="127">
        <v>454.22988892400008</v>
      </c>
      <c r="AX34" s="127">
        <v>468.95609400700005</v>
      </c>
      <c r="AY34" s="127">
        <v>436.87024862060002</v>
      </c>
      <c r="AZ34" s="127">
        <v>433.96907262999997</v>
      </c>
      <c r="BA34" s="127">
        <v>1794.0253041816002</v>
      </c>
      <c r="BB34" s="127">
        <v>383.20626261199993</v>
      </c>
    </row>
    <row r="35" spans="1:54" ht="16.5" hidden="1" customHeight="1" x14ac:dyDescent="0.25">
      <c r="A35" s="129" t="s">
        <v>293</v>
      </c>
      <c r="O35" s="131">
        <v>661.92402791999984</v>
      </c>
      <c r="P35" s="130">
        <v>678.36721550000004</v>
      </c>
      <c r="Q35" s="130">
        <v>658.04134702099998</v>
      </c>
      <c r="R35" s="130">
        <v>635.99687283700007</v>
      </c>
      <c r="S35" s="130">
        <v>156.39001211499999</v>
      </c>
      <c r="T35" s="130">
        <v>165.02463655399998</v>
      </c>
      <c r="U35" s="130">
        <v>143.35777198</v>
      </c>
      <c r="V35" s="130">
        <v>163.396204297</v>
      </c>
      <c r="W35" s="130">
        <v>628.16862494599991</v>
      </c>
      <c r="X35" s="187">
        <v>150.50924615000002</v>
      </c>
      <c r="Y35" s="130">
        <v>157.29912578299999</v>
      </c>
      <c r="Z35" s="130">
        <v>142.49029468700002</v>
      </c>
      <c r="AA35" s="130">
        <v>172.03384558900001</v>
      </c>
      <c r="AB35" s="130">
        <v>622.33251220900001</v>
      </c>
      <c r="AC35" s="130">
        <v>157.46028386200001</v>
      </c>
      <c r="AD35" s="130">
        <v>169.08345321899998</v>
      </c>
      <c r="AE35" s="187" t="s">
        <v>279</v>
      </c>
      <c r="AF35" s="187" t="s">
        <v>279</v>
      </c>
      <c r="AG35" s="187" t="s">
        <v>279</v>
      </c>
      <c r="AH35" s="130"/>
      <c r="AI35" s="130"/>
      <c r="AJ35" s="130"/>
      <c r="AK35" s="130"/>
      <c r="AL35" s="130"/>
      <c r="AM35" s="130"/>
      <c r="AN35" s="130"/>
      <c r="AO35" s="130"/>
      <c r="AP35" s="130"/>
      <c r="AQ35" s="130">
        <v>0</v>
      </c>
      <c r="AR35" s="130"/>
      <c r="AS35" s="130"/>
      <c r="AT35" s="130"/>
      <c r="AU35" s="130"/>
      <c r="AV35" s="130">
        <v>0</v>
      </c>
      <c r="AW35" s="130"/>
      <c r="AX35" s="130"/>
      <c r="AY35" s="130"/>
      <c r="AZ35" s="130"/>
      <c r="BA35" s="130"/>
      <c r="BB35" s="130"/>
    </row>
    <row r="36" spans="1:54" ht="20.100000000000001" hidden="1" customHeight="1" x14ac:dyDescent="0.25">
      <c r="A36" s="129" t="s">
        <v>294</v>
      </c>
      <c r="O36" s="131">
        <v>416.79999702999999</v>
      </c>
      <c r="P36" s="130">
        <v>443.79565683000004</v>
      </c>
      <c r="Q36" s="130">
        <v>442.01262424399994</v>
      </c>
      <c r="R36" s="130">
        <v>461.25425439900005</v>
      </c>
      <c r="S36" s="130">
        <v>115.42053621000001</v>
      </c>
      <c r="T36" s="130">
        <v>122.64565038899998</v>
      </c>
      <c r="U36" s="130">
        <v>120.44275092399999</v>
      </c>
      <c r="V36" s="130">
        <v>128.66652486499999</v>
      </c>
      <c r="W36" s="130">
        <v>487.17546238799997</v>
      </c>
      <c r="X36" s="187">
        <v>121.98200715799999</v>
      </c>
      <c r="Y36" s="130">
        <v>124.01403551499997</v>
      </c>
      <c r="Z36" s="130">
        <v>133.25109344500001</v>
      </c>
      <c r="AA36" s="130">
        <v>129.365865356</v>
      </c>
      <c r="AB36" s="130">
        <v>508.61300147399993</v>
      </c>
      <c r="AC36" s="130">
        <v>131.01216890699999</v>
      </c>
      <c r="AD36" s="130">
        <v>137.57503898600001</v>
      </c>
      <c r="AE36" s="187" t="s">
        <v>279</v>
      </c>
      <c r="AF36" s="187" t="s">
        <v>279</v>
      </c>
      <c r="AG36" s="187" t="s">
        <v>279</v>
      </c>
      <c r="AH36" s="130"/>
      <c r="AI36" s="130"/>
      <c r="AJ36" s="130"/>
      <c r="AK36" s="130"/>
      <c r="AL36" s="130"/>
      <c r="AM36" s="130"/>
      <c r="AN36" s="130"/>
      <c r="AO36" s="130"/>
      <c r="AP36" s="130"/>
      <c r="AQ36" s="130">
        <v>0</v>
      </c>
      <c r="AR36" s="130"/>
      <c r="AS36" s="130"/>
      <c r="AT36" s="130"/>
      <c r="AU36" s="130"/>
      <c r="AV36" s="130">
        <v>0</v>
      </c>
      <c r="AW36" s="130"/>
      <c r="AX36" s="130"/>
      <c r="AY36" s="130"/>
      <c r="AZ36" s="130"/>
      <c r="BA36" s="130"/>
      <c r="BB36" s="130"/>
    </row>
    <row r="37" spans="1:54" ht="29.1" hidden="1" customHeight="1" x14ac:dyDescent="0.25">
      <c r="A37" s="129" t="s">
        <v>295</v>
      </c>
      <c r="O37" s="131">
        <v>616.82077879999997</v>
      </c>
      <c r="P37" s="130">
        <v>642.48529123000014</v>
      </c>
      <c r="Q37" s="130">
        <v>611.37152835500001</v>
      </c>
      <c r="R37" s="130">
        <v>579.062031402</v>
      </c>
      <c r="S37" s="130">
        <v>137.596531594</v>
      </c>
      <c r="T37" s="130">
        <v>139.49046147999999</v>
      </c>
      <c r="U37" s="130">
        <v>146.36114115199999</v>
      </c>
      <c r="V37" s="130">
        <v>148.78260783499999</v>
      </c>
      <c r="W37" s="130">
        <v>572.230742061</v>
      </c>
      <c r="X37" s="187">
        <v>145.36736131000001</v>
      </c>
      <c r="Y37" s="130">
        <v>149.26631424899998</v>
      </c>
      <c r="Z37" s="130">
        <v>150.049610513</v>
      </c>
      <c r="AA37" s="130">
        <v>161.51630962499999</v>
      </c>
      <c r="AB37" s="130">
        <v>606.19959569699995</v>
      </c>
      <c r="AC37" s="130">
        <v>152.74471831899999</v>
      </c>
      <c r="AD37" s="130">
        <v>161.22851420799998</v>
      </c>
      <c r="AE37" s="187" t="s">
        <v>279</v>
      </c>
      <c r="AF37" s="187" t="s">
        <v>279</v>
      </c>
      <c r="AG37" s="187" t="s">
        <v>279</v>
      </c>
      <c r="AH37" s="130"/>
      <c r="AI37" s="130"/>
      <c r="AJ37" s="130"/>
      <c r="AK37" s="130"/>
      <c r="AL37" s="130"/>
      <c r="AM37" s="130"/>
      <c r="AN37" s="130"/>
      <c r="AO37" s="130"/>
      <c r="AP37" s="130"/>
      <c r="AQ37" s="130">
        <v>0</v>
      </c>
      <c r="AR37" s="130"/>
      <c r="AS37" s="130"/>
      <c r="AT37" s="130"/>
      <c r="AU37" s="130"/>
      <c r="AV37" s="130">
        <v>0</v>
      </c>
      <c r="AW37" s="130"/>
      <c r="AX37" s="130"/>
      <c r="AY37" s="130"/>
      <c r="AZ37" s="130"/>
      <c r="BA37" s="130"/>
      <c r="BB37" s="130"/>
    </row>
    <row r="38" spans="1:54" ht="15.6" hidden="1" customHeight="1" x14ac:dyDescent="0.25">
      <c r="A38" s="132" t="s">
        <v>296</v>
      </c>
      <c r="O38" s="131">
        <v>12.664171379999997</v>
      </c>
      <c r="P38" s="130">
        <v>12.007766179999999</v>
      </c>
      <c r="Q38" s="130">
        <v>13.469223850000002</v>
      </c>
      <c r="R38" s="130">
        <v>15.49665019</v>
      </c>
      <c r="S38" s="130">
        <v>3.65925908</v>
      </c>
      <c r="T38" s="130">
        <v>4.1094700599999996</v>
      </c>
      <c r="U38" s="130">
        <v>3.3565103200000004</v>
      </c>
      <c r="V38" s="130">
        <v>3.85414112</v>
      </c>
      <c r="W38" s="130">
        <v>14.979380579999999</v>
      </c>
      <c r="X38" s="187">
        <v>3.6837000499999997</v>
      </c>
      <c r="Y38" s="130">
        <v>3.3187412099999993</v>
      </c>
      <c r="Z38" s="130">
        <v>3.3641775100000006</v>
      </c>
      <c r="AA38" s="130">
        <v>3.6287442000000003</v>
      </c>
      <c r="AB38" s="130">
        <v>13.99536297</v>
      </c>
      <c r="AC38" s="187">
        <v>3.6364706899999999</v>
      </c>
      <c r="AD38" s="187">
        <v>5.9775189600000012</v>
      </c>
      <c r="AE38" s="187" t="s">
        <v>279</v>
      </c>
      <c r="AF38" s="187" t="s">
        <v>279</v>
      </c>
      <c r="AG38" s="187" t="s">
        <v>279</v>
      </c>
      <c r="AH38" s="187"/>
      <c r="AI38" s="187"/>
      <c r="AJ38" s="187"/>
      <c r="AK38" s="187"/>
      <c r="AL38" s="187"/>
      <c r="AM38" s="187"/>
      <c r="AN38" s="187"/>
      <c r="AO38" s="187"/>
      <c r="AP38" s="187"/>
      <c r="AQ38" s="187">
        <v>0</v>
      </c>
      <c r="AR38" s="187"/>
      <c r="AS38" s="187"/>
      <c r="AT38" s="187"/>
      <c r="AU38" s="187"/>
      <c r="AV38" s="187">
        <v>0</v>
      </c>
      <c r="AW38" s="187"/>
      <c r="AX38" s="187"/>
      <c r="AY38" s="187"/>
      <c r="AZ38" s="187"/>
      <c r="BA38" s="187"/>
      <c r="BB38" s="187"/>
    </row>
    <row r="39" spans="1:54" ht="15" customHeight="1" x14ac:dyDescent="0.25">
      <c r="A39" s="120" t="s">
        <v>297</v>
      </c>
      <c r="B39" s="230"/>
      <c r="C39" s="230"/>
      <c r="D39" s="230"/>
      <c r="E39" s="230"/>
      <c r="F39" s="230"/>
      <c r="G39" s="230"/>
      <c r="H39" s="230"/>
      <c r="I39" s="230"/>
      <c r="J39" s="230"/>
      <c r="K39" s="230"/>
      <c r="L39" s="230"/>
      <c r="M39" s="230"/>
      <c r="N39" s="230"/>
      <c r="O39" s="135">
        <v>10672.286917241001</v>
      </c>
      <c r="P39" s="135">
        <v>11229.592032999999</v>
      </c>
      <c r="Q39" s="135">
        <v>11448.279320540998</v>
      </c>
      <c r="R39" s="135">
        <v>11278.445207828001</v>
      </c>
      <c r="S39" s="135">
        <v>2792.7511089440004</v>
      </c>
      <c r="T39" s="135">
        <v>2708.722860505</v>
      </c>
      <c r="U39" s="135">
        <v>2480.9476096040003</v>
      </c>
      <c r="V39" s="135">
        <v>2789.151538863</v>
      </c>
      <c r="W39" s="135">
        <v>10771.573117916001</v>
      </c>
      <c r="X39" s="135">
        <v>2711.7769186879996</v>
      </c>
      <c r="Y39" s="135">
        <v>2697.0284126300003</v>
      </c>
      <c r="Z39" s="135">
        <v>2555.4493882430006</v>
      </c>
      <c r="AA39" s="135">
        <v>2936.8414765879993</v>
      </c>
      <c r="AB39" s="135">
        <v>10901.096196148999</v>
      </c>
      <c r="AC39" s="135">
        <v>2820.3741657729997</v>
      </c>
      <c r="AD39" s="135">
        <v>2813.2515533689998</v>
      </c>
      <c r="AE39" s="135">
        <v>2495.7981634150001</v>
      </c>
      <c r="AF39" s="135">
        <v>2880</v>
      </c>
      <c r="AG39" s="135">
        <v>11009</v>
      </c>
      <c r="AH39" s="135">
        <v>2748</v>
      </c>
      <c r="AI39" s="135">
        <v>2549</v>
      </c>
      <c r="AJ39" s="135">
        <v>2436</v>
      </c>
      <c r="AK39" s="135">
        <v>2574</v>
      </c>
      <c r="AL39" s="135">
        <v>10307</v>
      </c>
      <c r="AM39" s="135">
        <v>2773</v>
      </c>
      <c r="AN39" s="135">
        <v>2632</v>
      </c>
      <c r="AO39" s="135">
        <v>2459</v>
      </c>
      <c r="AP39" s="135">
        <v>2750</v>
      </c>
      <c r="AQ39" s="135">
        <v>10614</v>
      </c>
      <c r="AR39" s="135">
        <v>2695</v>
      </c>
      <c r="AS39" s="135">
        <v>2583</v>
      </c>
      <c r="AT39" s="135">
        <v>2395</v>
      </c>
      <c r="AU39" s="135">
        <v>2620</v>
      </c>
      <c r="AV39" s="135">
        <v>10292</v>
      </c>
      <c r="AW39" s="135">
        <v>2656</v>
      </c>
      <c r="AX39" s="135">
        <v>2619</v>
      </c>
      <c r="AY39" s="135">
        <v>2427</v>
      </c>
      <c r="AZ39" s="135">
        <v>2640</v>
      </c>
      <c r="BA39" s="135">
        <v>10341</v>
      </c>
      <c r="BB39" s="135">
        <v>2636</v>
      </c>
    </row>
    <row r="40" spans="1:54" ht="15" customHeight="1" x14ac:dyDescent="0.25">
      <c r="A40" s="141" t="s">
        <v>286</v>
      </c>
      <c r="B40" s="188"/>
      <c r="C40" s="188"/>
      <c r="D40" s="188"/>
      <c r="E40" s="188"/>
      <c r="F40" s="188"/>
      <c r="G40" s="188"/>
      <c r="H40" s="188"/>
      <c r="I40" s="188"/>
      <c r="J40" s="188"/>
      <c r="K40" s="188"/>
      <c r="L40" s="188"/>
      <c r="M40" s="188"/>
      <c r="N40" s="188"/>
      <c r="O40" s="248">
        <v>2021.8891437570005</v>
      </c>
      <c r="P40" s="248">
        <v>2010.0059856340824</v>
      </c>
      <c r="Q40" s="248">
        <v>1978.2303432571912</v>
      </c>
      <c r="R40" s="248">
        <v>2126.5131508969539</v>
      </c>
      <c r="S40" s="248">
        <v>627.45639790055554</v>
      </c>
      <c r="T40" s="248">
        <v>626.84888929099998</v>
      </c>
      <c r="U40" s="248">
        <v>647.7303339581166</v>
      </c>
      <c r="V40" s="248">
        <v>674.65946762335102</v>
      </c>
      <c r="W40" s="248">
        <v>2576.6950887730236</v>
      </c>
      <c r="X40" s="248">
        <v>667.04187946399998</v>
      </c>
      <c r="Y40" s="248">
        <v>659.56530486299994</v>
      </c>
      <c r="Z40" s="248">
        <v>687.04958763100001</v>
      </c>
      <c r="AA40" s="248">
        <v>698.13641792300007</v>
      </c>
      <c r="AB40" s="248">
        <v>2711.0991062960002</v>
      </c>
      <c r="AC40" s="248">
        <v>701.30573831499999</v>
      </c>
      <c r="AD40" s="248">
        <v>726.8721915870002</v>
      </c>
      <c r="AE40" s="248">
        <v>842.29353088370976</v>
      </c>
      <c r="AF40" s="248">
        <v>884</v>
      </c>
      <c r="AG40" s="248">
        <v>3240</v>
      </c>
      <c r="AH40" s="248">
        <v>880</v>
      </c>
      <c r="AI40" s="248">
        <v>744.64326009199999</v>
      </c>
      <c r="AJ40" s="248">
        <v>899</v>
      </c>
      <c r="AK40" s="248">
        <v>989</v>
      </c>
      <c r="AL40" s="248">
        <v>3512</v>
      </c>
      <c r="AM40" s="248">
        <v>980.05100575800009</v>
      </c>
      <c r="AN40" s="248">
        <v>947</v>
      </c>
      <c r="AO40" s="248">
        <v>1007</v>
      </c>
      <c r="AP40" s="248">
        <v>1060</v>
      </c>
      <c r="AQ40" s="248">
        <v>3994.051005758</v>
      </c>
      <c r="AR40" s="248">
        <v>989</v>
      </c>
      <c r="AS40" s="248">
        <v>965</v>
      </c>
      <c r="AT40" s="248">
        <v>971</v>
      </c>
      <c r="AU40" s="248">
        <v>1030.3352917500004</v>
      </c>
      <c r="AV40" s="248">
        <v>3954.3352917500006</v>
      </c>
      <c r="AW40" s="248">
        <v>982.1890989499999</v>
      </c>
      <c r="AX40" s="248">
        <v>966.67002667999986</v>
      </c>
      <c r="AY40" s="248">
        <v>999.93277090099991</v>
      </c>
      <c r="AZ40" s="248">
        <v>1078.22778995</v>
      </c>
      <c r="BA40" s="248">
        <v>4027.0196864809996</v>
      </c>
      <c r="BB40" s="248">
        <v>1126.6008806499999</v>
      </c>
    </row>
    <row r="41" spans="1:54" ht="15" customHeight="1" x14ac:dyDescent="0.25">
      <c r="A41" s="115" t="s">
        <v>659</v>
      </c>
      <c r="B41" s="183"/>
      <c r="C41" s="183"/>
      <c r="D41" s="183"/>
      <c r="E41" s="183"/>
      <c r="F41" s="183"/>
      <c r="G41" s="183"/>
      <c r="H41" s="183"/>
      <c r="I41" s="183"/>
      <c r="J41" s="183"/>
      <c r="K41" s="183"/>
      <c r="L41" s="183"/>
      <c r="M41" s="183"/>
      <c r="N41" s="183"/>
      <c r="O41" s="144">
        <v>12694.176060997999</v>
      </c>
      <c r="P41" s="144">
        <v>13239.598018634082</v>
      </c>
      <c r="Q41" s="144">
        <v>13426.509663798193</v>
      </c>
      <c r="R41" s="144">
        <v>13404.958358724951</v>
      </c>
      <c r="S41" s="144">
        <v>3420.2075068445561</v>
      </c>
      <c r="T41" s="144">
        <v>3335.5717497959999</v>
      </c>
      <c r="U41" s="144">
        <v>3128.677943562117</v>
      </c>
      <c r="V41" s="144">
        <v>3463.8110064863513</v>
      </c>
      <c r="W41" s="144">
        <v>13348.268206689023</v>
      </c>
      <c r="X41" s="144">
        <v>3378.8187981519995</v>
      </c>
      <c r="Y41" s="144">
        <v>3356.5937174930004</v>
      </c>
      <c r="Z41" s="144">
        <v>3242.4989758740003</v>
      </c>
      <c r="AA41" s="144">
        <v>3634.9778945110002</v>
      </c>
      <c r="AB41" s="144">
        <v>13612.195302445001</v>
      </c>
      <c r="AC41" s="144">
        <v>3521.6799040879996</v>
      </c>
      <c r="AD41" s="144">
        <v>3540.1237449559999</v>
      </c>
      <c r="AE41" s="144">
        <v>3338.0916942987096</v>
      </c>
      <c r="AF41" s="144">
        <v>3764</v>
      </c>
      <c r="AG41" s="144">
        <v>14249</v>
      </c>
      <c r="AH41" s="144">
        <v>3628</v>
      </c>
      <c r="AI41" s="144">
        <v>3294</v>
      </c>
      <c r="AJ41" s="144">
        <v>3335</v>
      </c>
      <c r="AK41" s="144">
        <v>3563</v>
      </c>
      <c r="AL41" s="144">
        <v>13819</v>
      </c>
      <c r="AM41" s="144">
        <v>3753</v>
      </c>
      <c r="AN41" s="144">
        <v>3579</v>
      </c>
      <c r="AO41" s="144">
        <v>3466</v>
      </c>
      <c r="AP41" s="144">
        <v>3810</v>
      </c>
      <c r="AQ41" s="144">
        <v>14608</v>
      </c>
      <c r="AR41" s="144">
        <v>3684</v>
      </c>
      <c r="AS41" s="144">
        <v>3548</v>
      </c>
      <c r="AT41" s="144">
        <v>3366</v>
      </c>
      <c r="AU41" s="144">
        <v>3650</v>
      </c>
      <c r="AV41" s="144">
        <v>14246</v>
      </c>
      <c r="AW41" s="144">
        <v>3638</v>
      </c>
      <c r="AX41" s="144">
        <v>3586</v>
      </c>
      <c r="AY41" s="144">
        <v>3427</v>
      </c>
      <c r="AZ41" s="144">
        <v>3718</v>
      </c>
      <c r="BA41" s="144">
        <v>14368</v>
      </c>
      <c r="BB41" s="144">
        <v>3763</v>
      </c>
    </row>
    <row r="42" spans="1:54" ht="15" customHeight="1" x14ac:dyDescent="0.25">
      <c r="A42" s="48" t="s">
        <v>658</v>
      </c>
      <c r="O42" s="17"/>
      <c r="P42" s="17"/>
      <c r="Q42" s="17"/>
      <c r="R42" s="17"/>
      <c r="S42" s="17"/>
      <c r="T42" s="17"/>
      <c r="U42" s="17"/>
      <c r="V42" s="17"/>
      <c r="W42" s="17"/>
      <c r="X42" s="17"/>
      <c r="Y42" s="17"/>
      <c r="Z42" s="17"/>
      <c r="AA42" s="17"/>
      <c r="AB42" s="17"/>
      <c r="AC42" s="17"/>
      <c r="AD42" s="17"/>
      <c r="AE42" s="17"/>
      <c r="AF42" s="17"/>
      <c r="AG42" s="17"/>
      <c r="AH42" s="17"/>
      <c r="AI42" s="17"/>
      <c r="AJ42" s="17"/>
      <c r="AK42" s="17"/>
      <c r="AL42" s="17"/>
      <c r="AM42" s="17"/>
      <c r="AN42" s="17"/>
      <c r="AO42" s="17"/>
      <c r="AP42" s="17"/>
      <c r="AQ42" s="17"/>
      <c r="AR42" s="17"/>
      <c r="AS42" s="17"/>
      <c r="AT42" s="17"/>
      <c r="AU42" s="17"/>
      <c r="AV42" s="17"/>
      <c r="AW42" s="273">
        <v>176</v>
      </c>
      <c r="AX42" s="587">
        <v>195.42796181601929</v>
      </c>
      <c r="AY42" s="127">
        <v>178.16819882024609</v>
      </c>
      <c r="AZ42" s="127">
        <v>176.43413699999999</v>
      </c>
      <c r="BA42" s="127">
        <v>758.91333495632978</v>
      </c>
      <c r="BB42" s="127">
        <v>290.27052124192863</v>
      </c>
    </row>
    <row r="43" spans="1:54" ht="15" customHeight="1" x14ac:dyDescent="0.25">
      <c r="A43" s="115" t="s">
        <v>298</v>
      </c>
      <c r="O43" s="144"/>
      <c r="P43" s="144"/>
      <c r="Q43" s="144"/>
      <c r="R43" s="144"/>
      <c r="S43" s="144"/>
      <c r="T43" s="144"/>
      <c r="U43" s="144"/>
      <c r="V43" s="144"/>
      <c r="W43" s="144"/>
      <c r="X43" s="144"/>
      <c r="Y43" s="144"/>
      <c r="Z43" s="144"/>
      <c r="AA43" s="144"/>
      <c r="AB43" s="144"/>
      <c r="AC43" s="144"/>
      <c r="AD43" s="144"/>
      <c r="AE43" s="144"/>
      <c r="AF43" s="144"/>
      <c r="AG43" s="144"/>
      <c r="AH43" s="144"/>
      <c r="AI43" s="144"/>
      <c r="AJ43" s="144"/>
      <c r="AK43" s="144"/>
      <c r="AL43" s="144"/>
      <c r="AM43" s="144"/>
      <c r="AN43" s="144"/>
      <c r="AO43" s="144"/>
      <c r="AP43" s="144"/>
      <c r="AQ43" s="144"/>
      <c r="AR43" s="144"/>
      <c r="AS43" s="144"/>
      <c r="AT43" s="144"/>
      <c r="AU43" s="144"/>
      <c r="AV43" s="144"/>
      <c r="AW43" s="144">
        <v>3814</v>
      </c>
      <c r="AX43" s="144">
        <v>3781.4279618160194</v>
      </c>
      <c r="AY43" s="144">
        <v>3605</v>
      </c>
      <c r="AZ43" s="144">
        <v>3895</v>
      </c>
      <c r="BA43" s="144">
        <v>15127</v>
      </c>
      <c r="BB43" s="144">
        <v>4053</v>
      </c>
    </row>
    <row r="44" spans="1:54" ht="15.95" customHeight="1" x14ac:dyDescent="0.25">
      <c r="A44" s="145"/>
      <c r="B44" s="188"/>
      <c r="C44" s="188"/>
      <c r="D44" s="188"/>
      <c r="E44" s="188"/>
      <c r="F44" s="188"/>
      <c r="G44" s="188"/>
      <c r="H44" s="188"/>
      <c r="I44" s="188"/>
      <c r="J44" s="188"/>
      <c r="K44" s="188"/>
      <c r="L44" s="188"/>
      <c r="M44" s="188"/>
      <c r="N44" s="188"/>
      <c r="O44" s="256"/>
      <c r="P44" s="256"/>
      <c r="Q44" s="256"/>
      <c r="R44" s="256"/>
      <c r="S44" s="256"/>
      <c r="T44" s="256"/>
      <c r="U44" s="256"/>
      <c r="V44" s="256"/>
      <c r="W44" s="256"/>
      <c r="X44" s="256"/>
      <c r="Y44" s="256"/>
      <c r="Z44" s="256"/>
      <c r="AA44" s="256"/>
      <c r="AB44" s="256"/>
      <c r="AC44" s="256"/>
      <c r="AD44" s="256"/>
      <c r="AE44" s="256"/>
      <c r="AF44" s="256"/>
      <c r="AG44" s="256"/>
      <c r="AH44" s="256"/>
      <c r="AI44" s="256"/>
      <c r="AJ44" s="256"/>
      <c r="AK44" s="256"/>
      <c r="AL44" s="256"/>
      <c r="AM44" s="256"/>
      <c r="AN44" s="256"/>
      <c r="AO44" s="256"/>
      <c r="AP44" s="256"/>
      <c r="AQ44" s="256"/>
      <c r="AR44" s="256"/>
      <c r="AS44" s="256"/>
      <c r="AT44" s="256"/>
      <c r="AU44" s="256"/>
      <c r="AV44" s="256"/>
      <c r="AW44" s="256"/>
      <c r="AX44" s="256"/>
      <c r="AY44" s="256"/>
      <c r="AZ44" s="256"/>
      <c r="BA44" s="256"/>
      <c r="BB44" s="256"/>
    </row>
    <row r="45" spans="1:54" ht="15" customHeight="1" x14ac:dyDescent="0.25">
      <c r="A45" s="115" t="s">
        <v>299</v>
      </c>
      <c r="B45" s="183"/>
      <c r="C45" s="183"/>
      <c r="D45" s="183"/>
      <c r="E45" s="183"/>
      <c r="F45" s="183"/>
      <c r="G45" s="183"/>
      <c r="H45" s="183"/>
      <c r="I45" s="183"/>
      <c r="J45" s="183"/>
      <c r="K45" s="183"/>
      <c r="L45" s="183"/>
      <c r="M45" s="183"/>
      <c r="N45" s="183"/>
      <c r="O45" s="117"/>
      <c r="P45" s="117"/>
      <c r="Q45" s="117"/>
      <c r="R45" s="117"/>
      <c r="S45" s="117"/>
      <c r="T45" s="117"/>
      <c r="U45" s="117"/>
      <c r="V45" s="117"/>
      <c r="W45" s="117"/>
      <c r="X45" s="117"/>
      <c r="Y45" s="117"/>
      <c r="Z45" s="117"/>
      <c r="AA45" s="117"/>
      <c r="AB45" s="117"/>
      <c r="AC45" s="117"/>
      <c r="AD45" s="117"/>
      <c r="AE45" s="117"/>
      <c r="AF45" s="117"/>
      <c r="AG45" s="117"/>
      <c r="AH45" s="117"/>
      <c r="AI45" s="117"/>
      <c r="AJ45" s="117"/>
      <c r="AK45" s="117"/>
      <c r="AL45" s="117"/>
      <c r="AM45" s="117"/>
      <c r="AN45" s="117"/>
      <c r="AO45" s="117"/>
      <c r="AP45" s="117"/>
      <c r="AQ45" s="117"/>
      <c r="AR45" s="117"/>
      <c r="AS45" s="117"/>
      <c r="AT45" s="117"/>
      <c r="AU45" s="117"/>
      <c r="AV45" s="117"/>
      <c r="AW45" s="117"/>
      <c r="AX45" s="117"/>
      <c r="AY45" s="117"/>
      <c r="AZ45" s="117"/>
      <c r="BA45" s="117"/>
      <c r="BB45" s="117"/>
    </row>
    <row r="46" spans="1:54" ht="15" customHeight="1" x14ac:dyDescent="0.25">
      <c r="A46" s="141" t="s">
        <v>300</v>
      </c>
      <c r="B46" s="188"/>
      <c r="C46" s="188"/>
      <c r="D46" s="188"/>
      <c r="E46" s="188"/>
      <c r="F46" s="188"/>
      <c r="G46" s="188"/>
      <c r="H46" s="188"/>
      <c r="I46" s="188"/>
      <c r="J46" s="188"/>
      <c r="K46" s="188"/>
      <c r="L46" s="188"/>
      <c r="M46" s="188"/>
      <c r="N46" s="188"/>
      <c r="O46" s="577">
        <v>0</v>
      </c>
      <c r="P46" s="578">
        <v>9.5809986597888544E-2</v>
      </c>
      <c r="Q46" s="578">
        <v>9.3958318896843668E-2</v>
      </c>
      <c r="R46" s="578">
        <v>9.3917430650268641E-2</v>
      </c>
      <c r="S46" s="578">
        <v>9.2980576837994891E-2</v>
      </c>
      <c r="T46" s="578">
        <v>8.9633591673151658E-2</v>
      </c>
      <c r="U46" s="578">
        <v>8.5604707860587798E-2</v>
      </c>
      <c r="V46" s="578">
        <v>8.4576274868233978E-2</v>
      </c>
      <c r="W46" s="578">
        <v>8.4576274868233978E-2</v>
      </c>
      <c r="X46" s="578">
        <v>8.4216194520504842E-2</v>
      </c>
      <c r="Y46" s="577">
        <v>8.3277856417828158E-2</v>
      </c>
      <c r="Z46" s="577">
        <v>8.314917824223729E-2</v>
      </c>
      <c r="AA46" s="577">
        <v>8.3003494549585458E-2</v>
      </c>
      <c r="AB46" s="577">
        <v>8.3003494549585458E-2</v>
      </c>
      <c r="AC46" s="578">
        <v>8.2600000000000007E-2</v>
      </c>
      <c r="AD46" s="578">
        <v>8.4900000000000003E-2</v>
      </c>
      <c r="AE46" s="578">
        <v>8.3400000000000002E-2</v>
      </c>
      <c r="AF46" s="578">
        <v>8.1699999999999995E-2</v>
      </c>
      <c r="AG46" s="578">
        <v>8.1699999999999995E-2</v>
      </c>
      <c r="AH46" s="578">
        <v>8.1000000000000003E-2</v>
      </c>
      <c r="AI46" s="578">
        <v>8.1110177291614821E-2</v>
      </c>
      <c r="AJ46" s="578">
        <v>8.14E-2</v>
      </c>
      <c r="AK46" s="578">
        <v>8.0500000000000002E-2</v>
      </c>
      <c r="AL46" s="578">
        <v>8.0500000000000002E-2</v>
      </c>
      <c r="AM46" s="578">
        <v>7.9594334363131403E-2</v>
      </c>
      <c r="AN46" s="578">
        <v>7.8899999999999998E-2</v>
      </c>
      <c r="AO46" s="578">
        <v>8.0100000000000005E-2</v>
      </c>
      <c r="AP46" s="578">
        <v>8.2000000000000003E-2</v>
      </c>
      <c r="AQ46" s="578">
        <v>8.2000000000000003E-2</v>
      </c>
      <c r="AR46" s="578">
        <v>8.3799999999999999E-2</v>
      </c>
      <c r="AS46" s="578">
        <v>8.5300000000000001E-2</v>
      </c>
      <c r="AT46" s="578">
        <v>8.5999999999999993E-2</v>
      </c>
      <c r="AU46" s="578">
        <v>8.6047416686306069E-2</v>
      </c>
      <c r="AV46" s="578">
        <v>8.6047416686306069E-2</v>
      </c>
      <c r="AW46" s="578">
        <v>8.7099999999999997E-2</v>
      </c>
      <c r="AX46" s="578">
        <v>8.8700000000000001E-2</v>
      </c>
      <c r="AY46" s="578">
        <v>9.0399999999999994E-2</v>
      </c>
      <c r="AZ46" s="578">
        <v>9.0899999999999995E-2</v>
      </c>
      <c r="BA46" s="578">
        <v>9.0899999999999995E-2</v>
      </c>
      <c r="BB46" s="578">
        <v>9.1935979261015655E-2</v>
      </c>
    </row>
    <row r="47" spans="1:54" ht="15" customHeight="1" x14ac:dyDescent="0.25">
      <c r="A47" s="191" t="s">
        <v>301</v>
      </c>
      <c r="O47" s="147">
        <v>0</v>
      </c>
      <c r="P47" s="237">
        <v>6.8858418619351644E-2</v>
      </c>
      <c r="Q47" s="237">
        <v>7.1667597326451143E-2</v>
      </c>
      <c r="R47" s="237">
        <v>7.2357679499473415E-2</v>
      </c>
      <c r="S47" s="237">
        <v>7.4487518169965225E-2</v>
      </c>
      <c r="T47" s="237">
        <v>7.9848245550160457E-2</v>
      </c>
      <c r="U47" s="237">
        <v>8.1045081742186637E-2</v>
      </c>
      <c r="V47" s="237">
        <v>8.3843632097085521E-2</v>
      </c>
      <c r="W47" s="237">
        <v>8.3843632097085521E-2</v>
      </c>
      <c r="X47" s="237">
        <v>8.5999999999999993E-2</v>
      </c>
      <c r="Y47" s="147">
        <v>8.6094418291484107E-2</v>
      </c>
      <c r="Z47" s="147">
        <v>9.2497616365976129E-2</v>
      </c>
      <c r="AA47" s="147">
        <v>9.0259485297894945E-2</v>
      </c>
      <c r="AB47" s="147">
        <v>9.0259485297894945E-2</v>
      </c>
      <c r="AC47" s="237">
        <v>9.1200000000000003E-2</v>
      </c>
      <c r="AD47" s="237">
        <v>9.2600000000000002E-2</v>
      </c>
      <c r="AE47" s="237">
        <v>9.01E-2</v>
      </c>
      <c r="AF47" s="237">
        <v>9.1700000000000004E-2</v>
      </c>
      <c r="AG47" s="237">
        <v>9.1700000000000004E-2</v>
      </c>
      <c r="AH47" s="237">
        <v>9.6299999999999997E-2</v>
      </c>
      <c r="AI47" s="237">
        <v>9.6758727868864108E-2</v>
      </c>
      <c r="AJ47" s="237">
        <v>9.9699999999999997E-2</v>
      </c>
      <c r="AK47" s="237">
        <v>0.11749999999999999</v>
      </c>
      <c r="AL47" s="237">
        <v>0.11749999999999999</v>
      </c>
      <c r="AM47" s="237">
        <v>0.11097065605705686</v>
      </c>
      <c r="AN47" s="237">
        <v>0.1069</v>
      </c>
      <c r="AO47" s="237">
        <v>0.10340000000000001</v>
      </c>
      <c r="AP47" s="237">
        <v>8.9300000000000004E-2</v>
      </c>
      <c r="AQ47" s="237">
        <v>8.9300000000000004E-2</v>
      </c>
      <c r="AR47" s="237">
        <v>8.7300000000000003E-2</v>
      </c>
      <c r="AS47" s="237">
        <v>8.7900000000000006E-2</v>
      </c>
      <c r="AT47" s="237">
        <v>8.4400000000000003E-2</v>
      </c>
      <c r="AU47" s="237">
        <v>7.9794268123403109E-2</v>
      </c>
      <c r="AV47" s="237">
        <v>7.9794268123403109E-2</v>
      </c>
      <c r="AW47" s="237">
        <v>7.9799999999999996E-2</v>
      </c>
      <c r="AX47" s="237">
        <v>7.9500000000000001E-2</v>
      </c>
      <c r="AY47" s="237">
        <v>8.14E-2</v>
      </c>
      <c r="AZ47" s="237">
        <v>8.3699999999999997E-2</v>
      </c>
      <c r="BA47" s="237">
        <v>8.3699999999999997E-2</v>
      </c>
      <c r="BB47" s="237">
        <v>8.9520421984326054E-2</v>
      </c>
    </row>
    <row r="48" spans="1:54" ht="15" customHeight="1" x14ac:dyDescent="0.25">
      <c r="A48" s="115" t="s">
        <v>302</v>
      </c>
      <c r="B48" s="230"/>
      <c r="C48" s="230"/>
      <c r="D48" s="230"/>
      <c r="E48" s="230"/>
      <c r="F48" s="230"/>
      <c r="G48" s="230"/>
      <c r="H48" s="230"/>
      <c r="I48" s="230"/>
      <c r="J48" s="230"/>
      <c r="K48" s="230"/>
      <c r="L48" s="230"/>
      <c r="M48" s="230"/>
      <c r="N48" s="230"/>
      <c r="O48" s="149"/>
      <c r="P48" s="149"/>
      <c r="Q48" s="149"/>
      <c r="R48" s="149"/>
      <c r="S48" s="193">
        <v>0.16746809500796012</v>
      </c>
      <c r="T48" s="149"/>
      <c r="U48" s="149"/>
      <c r="V48" s="149"/>
      <c r="W48" s="149"/>
      <c r="X48" s="193">
        <v>0.17021619452050485</v>
      </c>
      <c r="Y48" s="149">
        <v>0.16937227470931226</v>
      </c>
      <c r="Z48" s="149">
        <v>0.17564679460821342</v>
      </c>
      <c r="AA48" s="149">
        <v>0.1732629798474804</v>
      </c>
      <c r="AB48" s="149">
        <v>0.1732629798474804</v>
      </c>
      <c r="AC48" s="193">
        <v>0.17380000000000001</v>
      </c>
      <c r="AD48" s="193">
        <v>0.17749999999999999</v>
      </c>
      <c r="AE48" s="193">
        <v>0.17349999999999999</v>
      </c>
      <c r="AF48" s="193">
        <v>0.1734</v>
      </c>
      <c r="AG48" s="193">
        <v>0.1734</v>
      </c>
      <c r="AH48" s="193">
        <v>0.1774</v>
      </c>
      <c r="AI48" s="193">
        <v>0.17786890516047893</v>
      </c>
      <c r="AJ48" s="193">
        <v>0.18099999999999999</v>
      </c>
      <c r="AK48" s="193">
        <v>0.19800000000000001</v>
      </c>
      <c r="AL48" s="193">
        <v>0.19800000000000001</v>
      </c>
      <c r="AM48" s="193">
        <v>0.19056499042018826</v>
      </c>
      <c r="AN48" s="193">
        <v>0.18579999999999999</v>
      </c>
      <c r="AO48" s="193">
        <v>0.1835</v>
      </c>
      <c r="AP48" s="193">
        <v>0.17130000000000001</v>
      </c>
      <c r="AQ48" s="193">
        <v>0.17130000000000001</v>
      </c>
      <c r="AR48" s="193">
        <v>0.1711</v>
      </c>
      <c r="AS48" s="193">
        <v>0.17319999999999999</v>
      </c>
      <c r="AT48" s="193">
        <v>0.1704</v>
      </c>
      <c r="AU48" s="193">
        <v>0.16858276286160176</v>
      </c>
      <c r="AV48" s="193">
        <v>0.16858276286160176</v>
      </c>
      <c r="AW48" s="193">
        <v>0.17045332049297537</v>
      </c>
      <c r="AX48" s="193">
        <v>0.1700097077640092</v>
      </c>
      <c r="AY48" s="193">
        <v>0.17177696245893193</v>
      </c>
      <c r="AZ48" s="193">
        <v>0.17460000000000001</v>
      </c>
      <c r="BA48" s="193">
        <v>0.17460000000000001</v>
      </c>
      <c r="BB48" s="193">
        <v>0.18145640124534171</v>
      </c>
    </row>
    <row r="49" spans="1:54" ht="15" customHeight="1" x14ac:dyDescent="0.25">
      <c r="A49" s="115" t="s">
        <v>303</v>
      </c>
      <c r="B49" s="230"/>
      <c r="C49" s="230"/>
      <c r="D49" s="230"/>
      <c r="E49" s="230"/>
      <c r="F49" s="230"/>
      <c r="G49" s="230"/>
      <c r="H49" s="230"/>
      <c r="I49" s="230"/>
      <c r="J49" s="230"/>
      <c r="K49" s="230"/>
      <c r="L49" s="230"/>
      <c r="M49" s="230"/>
      <c r="N49" s="230"/>
      <c r="O49" s="149"/>
      <c r="P49" s="149"/>
      <c r="Q49" s="149"/>
      <c r="R49" s="149"/>
      <c r="S49" s="193"/>
      <c r="T49" s="149"/>
      <c r="U49" s="149"/>
      <c r="V49" s="149"/>
      <c r="W49" s="149"/>
      <c r="X49" s="193"/>
      <c r="Y49" s="149"/>
      <c r="Z49" s="149"/>
      <c r="AA49" s="149"/>
      <c r="AB49" s="149"/>
      <c r="AC49" s="193"/>
      <c r="AD49" s="193"/>
      <c r="AE49" s="193"/>
      <c r="AF49" s="193"/>
      <c r="AG49" s="193"/>
      <c r="AH49" s="193"/>
      <c r="AI49" s="193"/>
      <c r="AJ49" s="193"/>
      <c r="AK49" s="193">
        <v>0.18160000000000001</v>
      </c>
      <c r="AL49" s="193">
        <v>0.18160000000000001</v>
      </c>
      <c r="AM49" s="193">
        <v>0.1741</v>
      </c>
      <c r="AN49" s="193">
        <v>0.1696</v>
      </c>
      <c r="AO49" s="193">
        <v>0.16739999999999999</v>
      </c>
      <c r="AP49" s="193">
        <v>0.17130000000000001</v>
      </c>
      <c r="AQ49" s="193">
        <v>0.17130000000000001</v>
      </c>
      <c r="AR49" s="193">
        <v>0.1711</v>
      </c>
      <c r="AS49" s="193">
        <v>0.1714</v>
      </c>
      <c r="AT49" s="193">
        <v>0.16769999999999999</v>
      </c>
      <c r="AU49" s="193">
        <v>0.16584168480970918</v>
      </c>
      <c r="AV49" s="193">
        <v>0.16584168480970918</v>
      </c>
      <c r="AW49" s="193">
        <v>0.16688489106928134</v>
      </c>
      <c r="AX49" s="193">
        <v>0.16817916079935821</v>
      </c>
      <c r="AY49" s="193">
        <v>0.17177696245893193</v>
      </c>
      <c r="AZ49" s="193">
        <v>0.17460000000000001</v>
      </c>
      <c r="BA49" s="193">
        <v>0.17460000000000001</v>
      </c>
      <c r="BB49" s="193">
        <v>0.18145640124534171</v>
      </c>
    </row>
    <row r="50" spans="1:54" ht="15" customHeight="1" x14ac:dyDescent="0.25">
      <c r="A50" s="124" t="s">
        <v>304</v>
      </c>
      <c r="B50" s="185"/>
      <c r="C50" s="185"/>
      <c r="D50" s="185"/>
      <c r="E50" s="185"/>
      <c r="F50" s="185"/>
      <c r="G50" s="185"/>
      <c r="H50" s="185"/>
      <c r="I50" s="185"/>
      <c r="J50" s="185"/>
      <c r="K50" s="185"/>
      <c r="L50" s="185"/>
      <c r="M50" s="185"/>
      <c r="N50" s="185"/>
      <c r="O50" s="151">
        <v>0.14510000000000001</v>
      </c>
      <c r="P50" s="151">
        <v>0.14510000000000001</v>
      </c>
      <c r="Q50" s="151">
        <v>0.14560000000000001</v>
      </c>
      <c r="R50" s="151">
        <v>0.1464</v>
      </c>
      <c r="S50" s="152">
        <v>0.1463692266736295</v>
      </c>
      <c r="T50" s="151">
        <v>0.16134351431583807</v>
      </c>
      <c r="U50" s="151">
        <v>0.16134351431583807</v>
      </c>
      <c r="V50" s="151">
        <v>0.1613</v>
      </c>
      <c r="W50" s="151">
        <v>0.1613</v>
      </c>
      <c r="X50" s="152">
        <v>0.16139999999999999</v>
      </c>
      <c r="Y50" s="151">
        <v>0.16109999999999999</v>
      </c>
      <c r="Z50" s="151">
        <v>0.16109999999999999</v>
      </c>
      <c r="AA50" s="151">
        <v>0.16109999999999999</v>
      </c>
      <c r="AB50" s="151">
        <v>0.16109999999999999</v>
      </c>
      <c r="AC50" s="152">
        <v>0.1603</v>
      </c>
      <c r="AD50" s="152">
        <v>0.16109999999999999</v>
      </c>
      <c r="AE50" s="152">
        <v>0.16039999999999999</v>
      </c>
      <c r="AF50" s="152">
        <v>0.16309999999999999</v>
      </c>
      <c r="AG50" s="152">
        <v>0.16309999999999999</v>
      </c>
      <c r="AH50" s="152">
        <v>0.16109999999999999</v>
      </c>
      <c r="AI50" s="152">
        <v>0.16278914370314809</v>
      </c>
      <c r="AJ50" s="152">
        <v>0.1613</v>
      </c>
      <c r="AK50" s="152">
        <v>0.161</v>
      </c>
      <c r="AL50" s="152">
        <v>0.161</v>
      </c>
      <c r="AM50" s="152">
        <v>0.16048594603353211</v>
      </c>
      <c r="AN50" s="152">
        <v>0.1573</v>
      </c>
      <c r="AO50" s="152">
        <v>0.15479999999999999</v>
      </c>
      <c r="AP50" s="152">
        <v>0.15179999999999999</v>
      </c>
      <c r="AQ50" s="152">
        <v>0.15179999999999999</v>
      </c>
      <c r="AR50" s="152">
        <v>0.14860000000000001</v>
      </c>
      <c r="AS50" s="152">
        <v>0.14949999999999999</v>
      </c>
      <c r="AT50" s="152">
        <v>0.1497</v>
      </c>
      <c r="AU50" s="152">
        <v>0.14973006233336067</v>
      </c>
      <c r="AV50" s="152">
        <v>0.14973006233336067</v>
      </c>
      <c r="AW50" s="152">
        <v>0.15016343703467674</v>
      </c>
      <c r="AX50" s="152">
        <v>0.15090381498591052</v>
      </c>
      <c r="AY50" s="152">
        <v>0.15159552957118677</v>
      </c>
      <c r="AZ50" s="152">
        <v>0.15250922340065645</v>
      </c>
      <c r="BA50" s="152">
        <v>0.15250922340065645</v>
      </c>
      <c r="BB50" s="152">
        <v>0.15250922340065645</v>
      </c>
    </row>
    <row r="51" spans="1:54" ht="15" customHeight="1" x14ac:dyDescent="0.25">
      <c r="AY51" s="195"/>
      <c r="AZ51" s="195"/>
      <c r="BA51" s="195"/>
      <c r="BB51" s="195"/>
    </row>
    <row r="52" spans="1:54" ht="15" customHeight="1" x14ac:dyDescent="0.25">
      <c r="A52" s="120" t="s">
        <v>305</v>
      </c>
      <c r="B52" s="230"/>
      <c r="C52" s="230"/>
      <c r="D52" s="230"/>
      <c r="E52" s="230"/>
      <c r="F52" s="230"/>
      <c r="G52" s="230"/>
      <c r="H52" s="230"/>
      <c r="I52" s="230"/>
      <c r="J52" s="230"/>
      <c r="K52" s="230"/>
      <c r="L52" s="230"/>
      <c r="M52" s="230"/>
      <c r="N52" s="230"/>
      <c r="O52" s="149">
        <v>0</v>
      </c>
      <c r="P52" s="149">
        <v>0</v>
      </c>
      <c r="Q52" s="149">
        <v>0</v>
      </c>
      <c r="R52" s="193">
        <v>2.24E-2</v>
      </c>
      <c r="S52" s="193">
        <v>2.2186040415678676E-2</v>
      </c>
      <c r="T52" s="193">
        <v>3.7998736968435531E-2</v>
      </c>
      <c r="U52" s="193">
        <v>1.2527236492049183E-2</v>
      </c>
      <c r="V52" s="193">
        <v>1.7687288253617671E-2</v>
      </c>
      <c r="W52" s="193">
        <v>1.7687288253617671E-2</v>
      </c>
      <c r="X52" s="193">
        <v>2.5727196966785916E-2</v>
      </c>
      <c r="Y52" s="149">
        <v>1.5829406277075901E-2</v>
      </c>
      <c r="Z52" s="149">
        <v>1.486127788633264E-2</v>
      </c>
      <c r="AA52" s="149">
        <v>0</v>
      </c>
      <c r="AB52" s="149">
        <v>0</v>
      </c>
      <c r="AC52" s="193">
        <v>1.3599999999999999E-2</v>
      </c>
      <c r="AD52" s="193">
        <v>1.4497224343861515E-2</v>
      </c>
      <c r="AE52" s="193">
        <v>2.6200000000000001E-2</v>
      </c>
      <c r="AF52" s="193">
        <v>1.9900000000000001E-2</v>
      </c>
      <c r="AG52" s="193">
        <v>1.8499999999999999E-2</v>
      </c>
      <c r="AH52" s="193">
        <v>2.4199999999999999E-2</v>
      </c>
      <c r="AI52" s="193">
        <v>5.2339337328574098E-2</v>
      </c>
      <c r="AJ52" s="193">
        <v>1.89E-2</v>
      </c>
      <c r="AK52" s="193">
        <v>8.6999999999999994E-3</v>
      </c>
      <c r="AL52" s="193">
        <v>2.53E-2</v>
      </c>
      <c r="AM52" s="193">
        <v>1.965199480823655E-2</v>
      </c>
      <c r="AN52" s="193">
        <v>1.7299999999999999E-2</v>
      </c>
      <c r="AO52" s="193">
        <v>1.9199999999999998E-2</v>
      </c>
      <c r="AP52" s="193">
        <v>2.29E-2</v>
      </c>
      <c r="AQ52" s="193">
        <v>1.9900000000000001E-2</v>
      </c>
      <c r="AR52" s="193">
        <v>2.3699999999999999E-2</v>
      </c>
      <c r="AS52" s="193">
        <v>2.18E-2</v>
      </c>
      <c r="AT52" s="193">
        <v>2.5399999999999999E-2</v>
      </c>
      <c r="AU52" s="193">
        <v>1.6976790944768883E-2</v>
      </c>
      <c r="AV52" s="193">
        <v>2.1318472232022077E-2</v>
      </c>
      <c r="AW52" s="193">
        <v>3.3164403491114693E-2</v>
      </c>
      <c r="AX52" s="193">
        <v>2.6419190732779409E-2</v>
      </c>
      <c r="AY52" s="193">
        <v>2.3201088249959867E-2</v>
      </c>
      <c r="AZ52" s="193">
        <v>2.1321930877238465E-2</v>
      </c>
      <c r="BA52" s="193">
        <v>2.1321930877238465E-2</v>
      </c>
      <c r="BB52" s="193">
        <v>2.3404554677907117E-2</v>
      </c>
    </row>
    <row r="53" spans="1:54" ht="15" customHeight="1" x14ac:dyDescent="0.25">
      <c r="A53" s="124" t="s">
        <v>306</v>
      </c>
      <c r="B53" s="185"/>
      <c r="C53" s="185"/>
      <c r="D53" s="185"/>
      <c r="E53" s="185"/>
      <c r="F53" s="185"/>
      <c r="G53" s="185"/>
      <c r="H53" s="185"/>
      <c r="I53" s="185"/>
      <c r="J53" s="185"/>
      <c r="K53" s="185"/>
      <c r="L53" s="185"/>
      <c r="M53" s="185"/>
      <c r="N53" s="185"/>
      <c r="O53" s="151">
        <v>0</v>
      </c>
      <c r="P53" s="151">
        <v>0</v>
      </c>
      <c r="Q53" s="151">
        <v>0</v>
      </c>
      <c r="R53" s="151">
        <v>9.7999999999999997E-3</v>
      </c>
      <c r="S53" s="151">
        <v>1.4E-2</v>
      </c>
      <c r="T53" s="151">
        <v>1.4E-2</v>
      </c>
      <c r="U53" s="151">
        <v>1.4E-2</v>
      </c>
      <c r="V53" s="151">
        <v>1.4E-2</v>
      </c>
      <c r="W53" s="151">
        <v>1.4E-2</v>
      </c>
      <c r="X53" s="151">
        <v>1.4E-2</v>
      </c>
      <c r="Y53" s="151">
        <v>1.4E-2</v>
      </c>
      <c r="Z53" s="151">
        <v>1.4E-2</v>
      </c>
      <c r="AA53" s="151">
        <v>1.4E-2</v>
      </c>
      <c r="AB53" s="151">
        <v>1.4E-2</v>
      </c>
      <c r="AC53" s="152">
        <v>1.4E-2</v>
      </c>
      <c r="AD53" s="152">
        <v>1.4E-2</v>
      </c>
      <c r="AE53" s="151">
        <v>0</v>
      </c>
      <c r="AF53" s="152">
        <v>1.4E-2</v>
      </c>
      <c r="AG53" s="152">
        <v>1.4E-2</v>
      </c>
      <c r="AH53" s="152">
        <v>1.4E-2</v>
      </c>
      <c r="AI53" s="152">
        <v>1.4E-2</v>
      </c>
      <c r="AJ53" s="152">
        <v>1.4E-2</v>
      </c>
      <c r="AK53" s="152">
        <v>1.4E-2</v>
      </c>
      <c r="AL53" s="152">
        <v>1.4E-2</v>
      </c>
      <c r="AM53" s="152">
        <v>1.2999420168617479E-2</v>
      </c>
      <c r="AN53" s="152">
        <v>1.6199999999999999E-2</v>
      </c>
      <c r="AO53" s="152">
        <v>1.55E-2</v>
      </c>
      <c r="AP53" s="152">
        <v>1.5299999999999999E-2</v>
      </c>
      <c r="AQ53" s="152">
        <v>1.5299999999999999E-2</v>
      </c>
      <c r="AR53" s="152">
        <v>1.47E-2</v>
      </c>
      <c r="AS53" s="152">
        <v>1.7600000000000001E-2</v>
      </c>
      <c r="AT53" s="152">
        <v>1.8499999999999999E-2</v>
      </c>
      <c r="AU53" s="152">
        <v>1.6712418494540398E-2</v>
      </c>
      <c r="AV53" s="152">
        <v>1.6712418494540398E-2</v>
      </c>
      <c r="AW53" s="152">
        <v>1.7950512196094105E-2</v>
      </c>
      <c r="AX53" s="152">
        <v>1.7491965829920252E-2</v>
      </c>
      <c r="AY53" s="152">
        <v>1.7256711315060274E-2</v>
      </c>
      <c r="AZ53" s="152">
        <v>1.6566575111804947E-2</v>
      </c>
      <c r="BA53" s="152">
        <v>1.6566575111804947E-2</v>
      </c>
      <c r="BB53" s="152">
        <v>1.5352312603960489E-2</v>
      </c>
    </row>
    <row r="54" spans="1:54" ht="15" customHeight="1" x14ac:dyDescent="0.25">
      <c r="A54" s="120" t="s">
        <v>307</v>
      </c>
      <c r="B54" s="230"/>
      <c r="C54" s="230"/>
      <c r="D54" s="230"/>
      <c r="E54" s="230"/>
      <c r="F54" s="230"/>
      <c r="G54" s="230"/>
      <c r="H54" s="230"/>
      <c r="I54" s="230"/>
      <c r="J54" s="230"/>
      <c r="K54" s="230"/>
      <c r="L54" s="230"/>
      <c r="M54" s="230"/>
      <c r="N54" s="230"/>
      <c r="O54" s="149">
        <v>0</v>
      </c>
      <c r="P54" s="149">
        <v>0</v>
      </c>
      <c r="Q54" s="149">
        <v>0</v>
      </c>
      <c r="R54" s="149">
        <v>0</v>
      </c>
      <c r="S54" s="196">
        <v>0.99009999999999998</v>
      </c>
      <c r="T54" s="196">
        <v>0.97860000000000003</v>
      </c>
      <c r="U54" s="196">
        <v>0.97960000000000003</v>
      </c>
      <c r="V54" s="196">
        <v>0.96630000000000005</v>
      </c>
      <c r="W54" s="196">
        <v>0.96630000000000005</v>
      </c>
      <c r="X54" s="193">
        <v>0.97489999999999999</v>
      </c>
      <c r="Y54" s="149">
        <v>0.97109999999999996</v>
      </c>
      <c r="Z54" s="149">
        <v>0.96799999999999997</v>
      </c>
      <c r="AA54" s="149">
        <v>0.97230000000000005</v>
      </c>
      <c r="AB54" s="149">
        <v>0.97230000000000005</v>
      </c>
      <c r="AC54" s="193">
        <v>0.96599999999999997</v>
      </c>
      <c r="AD54" s="193">
        <v>0.97189999999999999</v>
      </c>
      <c r="AE54" s="193">
        <v>0.98040000000000005</v>
      </c>
      <c r="AF54" s="193">
        <v>0.97619999999999996</v>
      </c>
      <c r="AG54" s="193">
        <v>0.97619999999999996</v>
      </c>
      <c r="AH54" s="193">
        <v>0.97140000000000004</v>
      </c>
      <c r="AI54" s="193">
        <v>0.96799999999999997</v>
      </c>
      <c r="AJ54" s="193">
        <v>0.97119999999999995</v>
      </c>
      <c r="AK54" s="193">
        <v>0.98809999999999998</v>
      </c>
      <c r="AL54" s="193">
        <v>0.98809999999999998</v>
      </c>
      <c r="AM54" s="193">
        <v>0.98240658721632701</v>
      </c>
      <c r="AN54" s="193">
        <v>0.97450000000000003</v>
      </c>
      <c r="AO54" s="193">
        <v>0.96560000000000001</v>
      </c>
      <c r="AP54" s="193">
        <v>0.95199999999999996</v>
      </c>
      <c r="AQ54" s="193">
        <v>0.95199999999999996</v>
      </c>
      <c r="AR54" s="193">
        <v>0.96850000000000003</v>
      </c>
      <c r="AS54" s="193">
        <v>0.97940000000000005</v>
      </c>
      <c r="AT54" s="193">
        <v>0.99329999999999996</v>
      </c>
      <c r="AU54" s="193">
        <v>0.99704725041533604</v>
      </c>
      <c r="AV54" s="193">
        <v>0.99704725041533604</v>
      </c>
      <c r="AW54" s="193">
        <v>0.98219408594888014</v>
      </c>
      <c r="AX54" s="193">
        <v>0.97909982388860151</v>
      </c>
      <c r="AY54" s="193">
        <v>0.97061569794342395</v>
      </c>
      <c r="AZ54" s="193">
        <v>0.96576848182718844</v>
      </c>
      <c r="BA54" s="193">
        <v>0.96576848182718844</v>
      </c>
      <c r="BB54" s="193">
        <v>0.97058937171388704</v>
      </c>
    </row>
    <row r="55" spans="1:54" ht="5.0999999999999996" customHeight="1" x14ac:dyDescent="0.25">
      <c r="A55" s="156"/>
      <c r="AY55" s="195"/>
      <c r="AZ55" s="195"/>
      <c r="BA55" s="195"/>
      <c r="BB55" s="195"/>
    </row>
    <row r="56" spans="1:54" ht="5.0999999999999996" customHeight="1" x14ac:dyDescent="0.25">
      <c r="AY56" s="195"/>
      <c r="AZ56" s="195"/>
      <c r="BA56" s="195"/>
      <c r="BB56" s="195"/>
    </row>
    <row r="57" spans="1:54" ht="15" customHeight="1" x14ac:dyDescent="0.25">
      <c r="A57" s="115" t="s">
        <v>308</v>
      </c>
      <c r="B57" s="183"/>
      <c r="C57" s="183"/>
      <c r="D57" s="183"/>
      <c r="E57" s="183"/>
      <c r="F57" s="183"/>
      <c r="G57" s="183"/>
      <c r="H57" s="183"/>
      <c r="I57" s="183"/>
      <c r="J57" s="183"/>
      <c r="K57" s="183"/>
      <c r="L57" s="183"/>
      <c r="M57" s="183"/>
      <c r="N57" s="183"/>
      <c r="O57" s="117"/>
      <c r="P57" s="117"/>
      <c r="Q57" s="117"/>
      <c r="R57" s="117"/>
      <c r="S57" s="117"/>
      <c r="T57" s="117"/>
      <c r="U57" s="117"/>
      <c r="V57" s="117"/>
      <c r="W57" s="117"/>
      <c r="X57" s="117"/>
      <c r="Y57" s="117"/>
      <c r="Z57" s="117"/>
      <c r="AA57" s="117"/>
      <c r="AB57" s="117"/>
      <c r="AC57" s="117"/>
      <c r="AD57" s="117"/>
      <c r="AE57" s="117"/>
      <c r="AF57" s="117"/>
      <c r="AG57" s="117"/>
      <c r="AH57" s="117"/>
      <c r="AI57" s="117"/>
      <c r="AJ57" s="117"/>
      <c r="AK57" s="117"/>
      <c r="AL57" s="117"/>
      <c r="AM57" s="117"/>
      <c r="AN57" s="117"/>
      <c r="AO57" s="117"/>
      <c r="AP57" s="117"/>
      <c r="AQ57" s="117"/>
      <c r="AR57" s="117"/>
      <c r="AS57" s="117"/>
      <c r="AT57" s="117"/>
      <c r="AU57" s="117"/>
      <c r="AV57" s="117"/>
      <c r="AW57" s="117"/>
      <c r="AX57" s="117"/>
      <c r="AY57" s="117"/>
      <c r="AZ57" s="117"/>
      <c r="BA57" s="117"/>
      <c r="BB57" s="117"/>
    </row>
    <row r="58" spans="1:54" ht="15" customHeight="1" x14ac:dyDescent="0.25">
      <c r="A58" s="115" t="s">
        <v>309</v>
      </c>
      <c r="B58" s="183"/>
      <c r="C58" s="183"/>
      <c r="D58" s="183"/>
      <c r="E58" s="183"/>
      <c r="F58" s="183"/>
      <c r="G58" s="183"/>
      <c r="H58" s="183"/>
      <c r="I58" s="183"/>
      <c r="J58" s="183"/>
      <c r="K58" s="183"/>
      <c r="L58" s="183"/>
      <c r="M58" s="183"/>
      <c r="N58" s="183"/>
      <c r="O58" s="117"/>
      <c r="P58" s="117"/>
      <c r="Q58" s="117"/>
      <c r="R58" s="117"/>
      <c r="S58" s="117"/>
      <c r="T58" s="117"/>
      <c r="U58" s="117"/>
      <c r="V58" s="117"/>
      <c r="W58" s="117"/>
      <c r="X58" s="117"/>
      <c r="Y58" s="117"/>
      <c r="Z58" s="117"/>
      <c r="AA58" s="117"/>
      <c r="AB58" s="117"/>
      <c r="AC58" s="117"/>
      <c r="AD58" s="117"/>
      <c r="AE58" s="117"/>
      <c r="AF58" s="117"/>
      <c r="AG58" s="117"/>
      <c r="AH58" s="117"/>
      <c r="AI58" s="117"/>
      <c r="AJ58" s="117"/>
      <c r="AK58" s="117"/>
      <c r="AL58" s="117"/>
      <c r="AM58" s="117"/>
      <c r="AN58" s="117"/>
      <c r="AO58" s="117"/>
      <c r="AP58" s="117"/>
      <c r="AQ58" s="117"/>
      <c r="AR58" s="117"/>
      <c r="AS58" s="117"/>
      <c r="AT58" s="117"/>
      <c r="AU58" s="117"/>
      <c r="AV58" s="117"/>
      <c r="AW58" s="117"/>
      <c r="AX58" s="117"/>
      <c r="AY58" s="117"/>
      <c r="AZ58" s="117"/>
      <c r="BA58" s="117"/>
      <c r="BB58" s="117"/>
    </row>
    <row r="59" spans="1:54" ht="15" customHeight="1" x14ac:dyDescent="0.25">
      <c r="A59" s="124" t="s">
        <v>310</v>
      </c>
      <c r="B59" s="185"/>
      <c r="C59" s="185"/>
      <c r="D59" s="185"/>
      <c r="E59" s="185"/>
      <c r="F59" s="185"/>
      <c r="G59" s="185"/>
      <c r="H59" s="185"/>
      <c r="I59" s="185"/>
      <c r="J59" s="185"/>
      <c r="K59" s="185"/>
      <c r="L59" s="185"/>
      <c r="M59" s="185"/>
      <c r="N59" s="185"/>
      <c r="O59" s="161">
        <v>0</v>
      </c>
      <c r="P59" s="161">
        <v>0</v>
      </c>
      <c r="Q59" s="161">
        <v>0</v>
      </c>
      <c r="R59" s="161">
        <v>0</v>
      </c>
      <c r="S59" s="161">
        <v>14.57</v>
      </c>
      <c r="T59" s="161">
        <v>14.92</v>
      </c>
      <c r="U59" s="161">
        <v>16.07</v>
      </c>
      <c r="V59" s="161">
        <v>16.97</v>
      </c>
      <c r="W59" s="161">
        <v>16.97</v>
      </c>
      <c r="X59" s="161">
        <v>17.95</v>
      </c>
      <c r="Y59" s="161">
        <v>16.709999999999997</v>
      </c>
      <c r="Z59" s="161">
        <v>14.34</v>
      </c>
      <c r="AA59" s="161">
        <v>12.45</v>
      </c>
      <c r="AB59" s="161">
        <v>12.45</v>
      </c>
      <c r="AC59" s="161">
        <v>11.66</v>
      </c>
      <c r="AD59" s="161">
        <v>11.66</v>
      </c>
      <c r="AE59" s="161">
        <v>12.15</v>
      </c>
      <c r="AF59" s="161">
        <v>11.99</v>
      </c>
      <c r="AG59" s="161">
        <v>11.99</v>
      </c>
      <c r="AH59" s="161">
        <v>11.47</v>
      </c>
      <c r="AI59" s="161">
        <v>11.72</v>
      </c>
      <c r="AJ59" s="161">
        <v>12.28</v>
      </c>
      <c r="AK59" s="161">
        <v>13</v>
      </c>
      <c r="AL59" s="161">
        <v>13</v>
      </c>
      <c r="AM59" s="161">
        <v>12.52</v>
      </c>
      <c r="AN59" s="161">
        <v>12.38</v>
      </c>
      <c r="AO59" s="161">
        <v>12</v>
      </c>
      <c r="AP59" s="161">
        <v>12.03</v>
      </c>
      <c r="AQ59" s="161">
        <v>12.03</v>
      </c>
      <c r="AR59" s="161">
        <v>12.1</v>
      </c>
      <c r="AS59" s="161">
        <v>12.11</v>
      </c>
      <c r="AT59" s="161">
        <v>12.33</v>
      </c>
      <c r="AU59" s="161">
        <v>11.74</v>
      </c>
      <c r="AV59" s="161">
        <v>11.74</v>
      </c>
      <c r="AW59" s="161">
        <v>11.22</v>
      </c>
      <c r="AX59" s="161">
        <v>11.24</v>
      </c>
      <c r="AY59" s="161">
        <v>10.95</v>
      </c>
      <c r="AZ59" s="161">
        <v>11.31</v>
      </c>
      <c r="BA59" s="161">
        <v>11.31</v>
      </c>
      <c r="BB59" s="161">
        <v>11.95</v>
      </c>
    </row>
    <row r="60" spans="1:54" ht="15" customHeight="1" x14ac:dyDescent="0.25">
      <c r="A60" s="191" t="s">
        <v>311</v>
      </c>
      <c r="O60" s="197">
        <v>0</v>
      </c>
      <c r="P60" s="197">
        <v>0</v>
      </c>
      <c r="Q60" s="197">
        <v>0</v>
      </c>
      <c r="R60" s="197">
        <v>0</v>
      </c>
      <c r="S60" s="197">
        <v>13.89</v>
      </c>
      <c r="T60" s="197">
        <v>13.89</v>
      </c>
      <c r="U60" s="197">
        <v>13.89</v>
      </c>
      <c r="V60" s="197">
        <v>13.86</v>
      </c>
      <c r="W60" s="197">
        <v>13.86</v>
      </c>
      <c r="X60" s="197">
        <v>13.83</v>
      </c>
      <c r="Y60" s="197">
        <v>13.83</v>
      </c>
      <c r="Z60" s="197">
        <v>13.83</v>
      </c>
      <c r="AA60" s="197">
        <v>13.83</v>
      </c>
      <c r="AB60" s="197">
        <v>13.83</v>
      </c>
      <c r="AC60" s="197">
        <v>13.7</v>
      </c>
      <c r="AD60" s="197">
        <v>13.7</v>
      </c>
      <c r="AE60" s="197">
        <v>13.7</v>
      </c>
      <c r="AF60" s="197">
        <v>13.7</v>
      </c>
      <c r="AG60" s="197">
        <v>13.7</v>
      </c>
      <c r="AH60" s="197">
        <v>13.4</v>
      </c>
      <c r="AI60" s="197">
        <v>13.4</v>
      </c>
      <c r="AJ60" s="197">
        <v>13.4</v>
      </c>
      <c r="AK60" s="197">
        <v>13.4</v>
      </c>
      <c r="AL60" s="197">
        <v>13.4</v>
      </c>
      <c r="AM60" s="197">
        <v>13.27</v>
      </c>
      <c r="AN60" s="197">
        <v>13.27</v>
      </c>
      <c r="AO60" s="197">
        <v>13.27</v>
      </c>
      <c r="AP60" s="197">
        <v>13.27</v>
      </c>
      <c r="AQ60" s="197">
        <v>13.27</v>
      </c>
      <c r="AR60" s="197">
        <v>12.94</v>
      </c>
      <c r="AS60" s="197">
        <v>12.94</v>
      </c>
      <c r="AT60" s="197">
        <v>12.94</v>
      </c>
      <c r="AU60" s="197">
        <v>12.94</v>
      </c>
      <c r="AV60" s="197">
        <v>12.94</v>
      </c>
      <c r="AW60" s="197">
        <v>12.43</v>
      </c>
      <c r="AX60" s="197">
        <v>12.43</v>
      </c>
      <c r="AY60" s="197">
        <v>12.43</v>
      </c>
      <c r="AZ60" s="197">
        <v>12.43</v>
      </c>
      <c r="BA60" s="197">
        <v>12.43</v>
      </c>
      <c r="BB60" s="197">
        <v>11.99</v>
      </c>
    </row>
    <row r="61" spans="1:54" ht="15" customHeight="1" x14ac:dyDescent="0.25">
      <c r="A61" s="115" t="s">
        <v>312</v>
      </c>
      <c r="B61" s="183"/>
      <c r="C61" s="183"/>
      <c r="D61" s="183"/>
      <c r="E61" s="183"/>
      <c r="F61" s="183"/>
      <c r="G61" s="183"/>
      <c r="H61" s="183"/>
      <c r="I61" s="183"/>
      <c r="J61" s="183"/>
      <c r="K61" s="183"/>
      <c r="L61" s="183"/>
      <c r="M61" s="183"/>
      <c r="N61" s="183"/>
      <c r="O61" s="117"/>
      <c r="P61" s="117"/>
      <c r="Q61" s="117"/>
      <c r="R61" s="117"/>
      <c r="S61" s="117"/>
      <c r="T61" s="117"/>
      <c r="U61" s="117"/>
      <c r="V61" s="117"/>
      <c r="W61" s="117"/>
      <c r="X61" s="117"/>
      <c r="Y61" s="117"/>
      <c r="Z61" s="117"/>
      <c r="AA61" s="117"/>
      <c r="AB61" s="117"/>
      <c r="AC61" s="117" t="s">
        <v>323</v>
      </c>
      <c r="AD61" s="117"/>
      <c r="AE61" s="117"/>
      <c r="AF61" s="117"/>
      <c r="AG61" s="117"/>
      <c r="AH61" s="117"/>
      <c r="AI61" s="117"/>
      <c r="AJ61" s="117"/>
      <c r="AK61" s="117"/>
      <c r="AL61" s="117"/>
      <c r="AM61" s="117"/>
      <c r="AN61" s="117"/>
      <c r="AO61" s="117"/>
      <c r="AP61" s="117"/>
      <c r="AQ61" s="117"/>
      <c r="AR61" s="117"/>
      <c r="AS61" s="117"/>
      <c r="AT61" s="117"/>
      <c r="AU61" s="117"/>
      <c r="AV61" s="117"/>
      <c r="AW61" s="117"/>
      <c r="AX61" s="117"/>
      <c r="AY61" s="117"/>
      <c r="AZ61" s="117"/>
      <c r="BA61" s="117"/>
      <c r="BB61" s="117"/>
    </row>
    <row r="62" spans="1:54" ht="15" customHeight="1" x14ac:dyDescent="0.25">
      <c r="A62" s="124" t="s">
        <v>313</v>
      </c>
      <c r="B62" s="185"/>
      <c r="C62" s="185"/>
      <c r="D62" s="185"/>
      <c r="E62" s="185"/>
      <c r="F62" s="185"/>
      <c r="G62" s="185"/>
      <c r="H62" s="185"/>
      <c r="I62" s="185"/>
      <c r="J62" s="185"/>
      <c r="K62" s="185"/>
      <c r="L62" s="185"/>
      <c r="M62" s="185"/>
      <c r="N62" s="185"/>
      <c r="O62" s="161">
        <v>0</v>
      </c>
      <c r="P62" s="161">
        <v>0</v>
      </c>
      <c r="Q62" s="161">
        <v>0</v>
      </c>
      <c r="R62" s="161">
        <v>0</v>
      </c>
      <c r="S62" s="161">
        <v>7.2900000000000009</v>
      </c>
      <c r="T62" s="161">
        <v>7.2</v>
      </c>
      <c r="U62" s="161">
        <v>7.3599999999999994</v>
      </c>
      <c r="V62" s="161">
        <v>7.56</v>
      </c>
      <c r="W62" s="161">
        <v>7.56</v>
      </c>
      <c r="X62" s="161">
        <v>7.47</v>
      </c>
      <c r="Y62" s="161">
        <v>7.04</v>
      </c>
      <c r="Z62" s="161">
        <v>6.53</v>
      </c>
      <c r="AA62" s="161">
        <v>5.97</v>
      </c>
      <c r="AB62" s="161">
        <v>5.97</v>
      </c>
      <c r="AC62" s="161">
        <v>5.9</v>
      </c>
      <c r="AD62" s="161">
        <v>5.93</v>
      </c>
      <c r="AE62" s="161">
        <v>5.79</v>
      </c>
      <c r="AF62" s="161">
        <v>5.72</v>
      </c>
      <c r="AG62" s="161">
        <v>5.72</v>
      </c>
      <c r="AH62" s="161">
        <v>5.36</v>
      </c>
      <c r="AI62" s="161">
        <v>5.36</v>
      </c>
      <c r="AJ62" s="161">
        <v>5.44</v>
      </c>
      <c r="AK62" s="161">
        <v>5.51</v>
      </c>
      <c r="AL62" s="161">
        <v>5.51</v>
      </c>
      <c r="AM62" s="161">
        <v>5.27</v>
      </c>
      <c r="AN62" s="161">
        <v>5.55</v>
      </c>
      <c r="AO62" s="161">
        <v>5.79</v>
      </c>
      <c r="AP62" s="161">
        <v>5.75</v>
      </c>
      <c r="AQ62" s="161">
        <v>5.75</v>
      </c>
      <c r="AR62" s="161">
        <v>5.21</v>
      </c>
      <c r="AS62" s="161">
        <v>5.04</v>
      </c>
      <c r="AT62" s="161">
        <v>4.87</v>
      </c>
      <c r="AU62" s="161">
        <v>4.7699999999999996</v>
      </c>
      <c r="AV62" s="161">
        <v>4.7699999999999996</v>
      </c>
      <c r="AW62" s="161">
        <v>4.76</v>
      </c>
      <c r="AX62" s="161">
        <v>5.08</v>
      </c>
      <c r="AY62" s="161">
        <v>5.17</v>
      </c>
      <c r="AZ62" s="161">
        <v>5.16</v>
      </c>
      <c r="BA62" s="161">
        <v>5.16</v>
      </c>
      <c r="BB62" s="161">
        <v>4.99</v>
      </c>
    </row>
    <row r="63" spans="1:54" ht="15" customHeight="1" thickBot="1" x14ac:dyDescent="0.3">
      <c r="A63" s="162" t="s">
        <v>314</v>
      </c>
      <c r="O63" s="164">
        <v>0</v>
      </c>
      <c r="P63" s="164">
        <v>0</v>
      </c>
      <c r="Q63" s="164">
        <v>0</v>
      </c>
      <c r="R63" s="164">
        <v>0</v>
      </c>
      <c r="S63" s="164">
        <v>9.34</v>
      </c>
      <c r="T63" s="164">
        <v>9.34</v>
      </c>
      <c r="U63" s="164">
        <v>9.27</v>
      </c>
      <c r="V63" s="164">
        <v>9.34</v>
      </c>
      <c r="W63" s="164">
        <v>9.34</v>
      </c>
      <c r="X63" s="164">
        <v>9.27</v>
      </c>
      <c r="Y63" s="164">
        <v>9.27</v>
      </c>
      <c r="Z63" s="164">
        <v>9.34</v>
      </c>
      <c r="AA63" s="164">
        <v>9.27</v>
      </c>
      <c r="AB63" s="164">
        <v>9.27</v>
      </c>
      <c r="AC63" s="164">
        <v>8.7100000000000009</v>
      </c>
      <c r="AD63" s="164">
        <v>8.7100000000000009</v>
      </c>
      <c r="AE63" s="164">
        <v>8.7100000000000009</v>
      </c>
      <c r="AF63" s="164">
        <v>8.7100000000000009</v>
      </c>
      <c r="AG63" s="164">
        <v>8.7100000000000009</v>
      </c>
      <c r="AH63" s="164">
        <v>8.34</v>
      </c>
      <c r="AI63" s="164">
        <v>8.34</v>
      </c>
      <c r="AJ63" s="164">
        <v>8.34</v>
      </c>
      <c r="AK63" s="164">
        <v>8.34</v>
      </c>
      <c r="AL63" s="164">
        <v>8.34</v>
      </c>
      <c r="AM63" s="164">
        <v>8.11</v>
      </c>
      <c r="AN63" s="164">
        <v>8.11</v>
      </c>
      <c r="AO63" s="164">
        <v>8.11</v>
      </c>
      <c r="AP63" s="164">
        <v>8.11</v>
      </c>
      <c r="AQ63" s="164">
        <v>8.11</v>
      </c>
      <c r="AR63" s="164">
        <v>7.99</v>
      </c>
      <c r="AS63" s="164">
        <v>7.99</v>
      </c>
      <c r="AT63" s="164">
        <v>7.99</v>
      </c>
      <c r="AU63" s="164">
        <v>7.99</v>
      </c>
      <c r="AV63" s="164">
        <v>7.99</v>
      </c>
      <c r="AW63" s="164">
        <v>7.31</v>
      </c>
      <c r="AX63" s="164">
        <v>7.31</v>
      </c>
      <c r="AY63" s="164">
        <v>7.31</v>
      </c>
      <c r="AZ63" s="164">
        <v>7.31</v>
      </c>
      <c r="BA63" s="164">
        <v>7.31</v>
      </c>
      <c r="BB63" s="164">
        <v>7.09</v>
      </c>
    </row>
    <row r="64" spans="1:54" ht="15" customHeight="1" x14ac:dyDescent="0.25">
      <c r="A64" s="198"/>
      <c r="O64" s="198"/>
      <c r="P64" s="198"/>
      <c r="Q64" s="198"/>
      <c r="R64" s="198"/>
      <c r="S64" s="198"/>
      <c r="T64" s="198"/>
      <c r="U64" s="198"/>
      <c r="V64" s="198"/>
      <c r="W64" s="198"/>
      <c r="X64" s="198"/>
      <c r="Y64" s="198"/>
      <c r="Z64" s="198"/>
      <c r="AA64" s="198"/>
      <c r="AB64" s="198"/>
      <c r="AC64" s="198"/>
      <c r="AD64" s="198"/>
      <c r="AE64" s="198"/>
      <c r="AF64" s="198"/>
      <c r="AG64" s="198"/>
      <c r="AH64" s="198"/>
      <c r="AI64" s="198"/>
      <c r="AJ64" s="198"/>
      <c r="AK64" s="198"/>
      <c r="AL64" s="198"/>
      <c r="AM64" s="198"/>
      <c r="AN64" s="198"/>
      <c r="AO64" s="198"/>
      <c r="AP64" s="198"/>
      <c r="AQ64" s="198"/>
      <c r="AR64" s="198"/>
      <c r="AS64" s="198"/>
      <c r="AT64" s="198"/>
      <c r="AU64" s="198"/>
      <c r="AV64" s="198"/>
      <c r="AW64" s="198"/>
      <c r="AX64" s="198"/>
    </row>
    <row r="65" spans="1:50" ht="15" hidden="1" customHeight="1" x14ac:dyDescent="0.25">
      <c r="A65" s="198"/>
      <c r="O65" s="198"/>
      <c r="P65" s="198"/>
      <c r="Q65" s="198"/>
      <c r="R65" s="198"/>
      <c r="S65" s="198"/>
      <c r="T65" s="198"/>
      <c r="U65" s="198"/>
      <c r="V65" s="198"/>
      <c r="W65" s="198"/>
      <c r="X65" s="198"/>
      <c r="Y65" s="198"/>
      <c r="Z65" s="198"/>
      <c r="AA65" s="198"/>
      <c r="AB65" s="198"/>
      <c r="AC65" s="198"/>
      <c r="AD65" s="198"/>
      <c r="AE65" s="198"/>
      <c r="AF65" s="198"/>
      <c r="AG65" s="198"/>
      <c r="AH65" s="198"/>
      <c r="AI65" s="198"/>
      <c r="AJ65" s="198"/>
      <c r="AK65" s="198"/>
      <c r="AL65" s="198"/>
      <c r="AM65" s="198"/>
      <c r="AN65" s="198"/>
      <c r="AO65" s="198"/>
      <c r="AP65" s="198"/>
      <c r="AQ65" s="198"/>
      <c r="AR65" s="198"/>
      <c r="AS65" s="198"/>
      <c r="AT65" s="198"/>
      <c r="AU65" s="198"/>
      <c r="AV65" s="198"/>
      <c r="AW65" s="198"/>
      <c r="AX65" s="198"/>
    </row>
    <row r="66" spans="1:50" ht="15" hidden="1" customHeight="1" x14ac:dyDescent="0.25">
      <c r="A66" s="198"/>
      <c r="O66" s="198"/>
      <c r="P66" s="198"/>
      <c r="Q66" s="198"/>
      <c r="R66" s="198"/>
      <c r="S66" s="198"/>
      <c r="T66" s="198"/>
      <c r="U66" s="198"/>
      <c r="V66" s="198"/>
      <c r="W66" s="198"/>
      <c r="X66" s="198"/>
      <c r="Y66" s="198"/>
      <c r="Z66" s="198"/>
      <c r="AA66" s="198"/>
      <c r="AB66" s="198"/>
      <c r="AC66" s="198"/>
      <c r="AD66" s="198"/>
      <c r="AE66" s="198"/>
      <c r="AF66" s="198"/>
      <c r="AG66" s="198"/>
      <c r="AH66" s="198"/>
      <c r="AI66" s="198"/>
      <c r="AJ66" s="198"/>
      <c r="AK66" s="198"/>
      <c r="AL66" s="198"/>
      <c r="AM66" s="198"/>
      <c r="AN66" s="198"/>
      <c r="AO66" s="198"/>
      <c r="AP66" s="198"/>
      <c r="AQ66" s="198"/>
      <c r="AR66" s="198"/>
      <c r="AS66" s="198"/>
      <c r="AT66" s="198"/>
      <c r="AU66" s="198"/>
      <c r="AV66" s="198"/>
      <c r="AW66" s="198"/>
      <c r="AX66" s="198"/>
    </row>
    <row r="67" spans="1:50" ht="15" hidden="1" customHeight="1" x14ac:dyDescent="0.25">
      <c r="A67" s="198"/>
      <c r="O67" s="198"/>
      <c r="P67" s="198"/>
      <c r="Q67" s="198"/>
      <c r="R67" s="198"/>
      <c r="S67" s="198"/>
      <c r="T67" s="198"/>
      <c r="U67" s="198"/>
      <c r="V67" s="198"/>
      <c r="W67" s="198"/>
      <c r="X67" s="198"/>
      <c r="Y67" s="198"/>
      <c r="Z67" s="198"/>
      <c r="AA67" s="198"/>
      <c r="AB67" s="198"/>
      <c r="AC67" s="198"/>
      <c r="AD67" s="198"/>
      <c r="AE67" s="198"/>
      <c r="AF67" s="198"/>
      <c r="AG67" s="198"/>
      <c r="AH67" s="198"/>
      <c r="AI67" s="198"/>
      <c r="AJ67" s="198"/>
      <c r="AK67" s="198"/>
      <c r="AL67" s="198"/>
      <c r="AM67" s="198"/>
      <c r="AN67" s="198"/>
      <c r="AO67" s="198"/>
      <c r="AP67" s="198"/>
      <c r="AQ67" s="198"/>
      <c r="AR67" s="198"/>
      <c r="AS67" s="198"/>
      <c r="AT67" s="198"/>
      <c r="AU67" s="198"/>
      <c r="AV67" s="198"/>
      <c r="AW67" s="198"/>
      <c r="AX67" s="198"/>
    </row>
    <row r="68" spans="1:50" ht="15" hidden="1" customHeight="1" x14ac:dyDescent="0.25">
      <c r="A68" s="198"/>
      <c r="O68" s="198"/>
      <c r="P68" s="198"/>
      <c r="Q68" s="198"/>
      <c r="R68" s="198"/>
      <c r="S68" s="198"/>
      <c r="T68" s="198"/>
      <c r="U68" s="198"/>
      <c r="V68" s="198"/>
      <c r="W68" s="198"/>
      <c r="X68" s="198"/>
      <c r="Y68" s="198"/>
      <c r="Z68" s="198"/>
      <c r="AA68" s="198"/>
      <c r="AB68" s="198"/>
      <c r="AC68" s="198"/>
      <c r="AD68" s="198"/>
      <c r="AE68" s="198"/>
      <c r="AF68" s="198"/>
      <c r="AG68" s="198"/>
      <c r="AH68" s="198"/>
      <c r="AI68" s="198"/>
      <c r="AJ68" s="198"/>
      <c r="AK68" s="198"/>
      <c r="AL68" s="198"/>
      <c r="AM68" s="198"/>
      <c r="AN68" s="198"/>
      <c r="AO68" s="198"/>
      <c r="AP68" s="198"/>
      <c r="AQ68" s="198"/>
      <c r="AR68" s="198"/>
      <c r="AS68" s="198"/>
      <c r="AT68" s="198"/>
      <c r="AU68" s="198"/>
      <c r="AV68" s="198"/>
      <c r="AW68" s="198"/>
      <c r="AX68" s="198"/>
    </row>
    <row r="69" spans="1:50" ht="15" hidden="1" customHeight="1" x14ac:dyDescent="0.25">
      <c r="A69" s="198"/>
      <c r="O69" s="198"/>
      <c r="P69" s="198"/>
      <c r="Q69" s="198"/>
      <c r="R69" s="198"/>
      <c r="S69" s="198"/>
      <c r="T69" s="198"/>
      <c r="U69" s="198"/>
      <c r="V69" s="198"/>
      <c r="W69" s="198"/>
      <c r="X69" s="198"/>
      <c r="Y69" s="198"/>
      <c r="Z69" s="198"/>
      <c r="AA69" s="198"/>
      <c r="AB69" s="198"/>
      <c r="AC69" s="198"/>
      <c r="AD69" s="198"/>
      <c r="AE69" s="198"/>
      <c r="AF69" s="198"/>
      <c r="AG69" s="198"/>
      <c r="AH69" s="198"/>
      <c r="AI69" s="198"/>
      <c r="AJ69" s="198"/>
      <c r="AK69" s="198"/>
      <c r="AL69" s="198"/>
      <c r="AM69" s="198"/>
      <c r="AN69" s="198"/>
      <c r="AO69" s="198"/>
      <c r="AP69" s="198"/>
      <c r="AQ69" s="198"/>
      <c r="AR69" s="198"/>
      <c r="AS69" s="198"/>
      <c r="AT69" s="198"/>
      <c r="AU69" s="198"/>
      <c r="AV69" s="198"/>
      <c r="AW69" s="198"/>
      <c r="AX69" s="198"/>
    </row>
    <row r="70" spans="1:50" ht="15" hidden="1" customHeight="1" x14ac:dyDescent="0.25">
      <c r="A70" s="198"/>
      <c r="O70" s="198"/>
      <c r="P70" s="198"/>
      <c r="Q70" s="198"/>
      <c r="R70" s="198"/>
      <c r="S70" s="198"/>
      <c r="T70" s="198"/>
      <c r="U70" s="198"/>
      <c r="V70" s="198"/>
      <c r="W70" s="198"/>
      <c r="X70" s="198"/>
      <c r="Y70" s="198"/>
      <c r="Z70" s="198"/>
      <c r="AA70" s="198"/>
      <c r="AB70" s="198"/>
      <c r="AC70" s="198"/>
      <c r="AD70" s="198"/>
      <c r="AE70" s="198"/>
      <c r="AF70" s="198"/>
      <c r="AG70" s="198"/>
      <c r="AH70" s="198"/>
      <c r="AI70" s="198"/>
      <c r="AJ70" s="198"/>
      <c r="AK70" s="198"/>
      <c r="AL70" s="198"/>
      <c r="AM70" s="198"/>
      <c r="AN70" s="198"/>
      <c r="AO70" s="198"/>
      <c r="AP70" s="198"/>
      <c r="AQ70" s="198"/>
      <c r="AR70" s="198"/>
      <c r="AS70" s="198"/>
      <c r="AT70" s="198"/>
      <c r="AU70" s="198"/>
      <c r="AV70" s="198"/>
      <c r="AW70" s="198"/>
      <c r="AX70" s="198"/>
    </row>
    <row r="71" spans="1:50" ht="15" hidden="1" customHeight="1" x14ac:dyDescent="0.25">
      <c r="A71" s="198"/>
      <c r="O71" s="198"/>
      <c r="P71" s="198"/>
      <c r="Q71" s="198"/>
      <c r="R71" s="198"/>
      <c r="S71" s="198"/>
      <c r="T71" s="198"/>
      <c r="U71" s="198"/>
      <c r="V71" s="198"/>
      <c r="W71" s="198"/>
      <c r="X71" s="198"/>
      <c r="Y71" s="198"/>
      <c r="Z71" s="198"/>
      <c r="AA71" s="198"/>
      <c r="AB71" s="198"/>
      <c r="AC71" s="198"/>
      <c r="AD71" s="198"/>
      <c r="AE71" s="198"/>
      <c r="AF71" s="198"/>
      <c r="AG71" s="198"/>
      <c r="AH71" s="198"/>
      <c r="AI71" s="198"/>
      <c r="AJ71" s="198"/>
      <c r="AK71" s="198"/>
      <c r="AL71" s="198"/>
      <c r="AM71" s="198"/>
      <c r="AN71" s="198"/>
      <c r="AO71" s="198"/>
      <c r="AP71" s="198"/>
      <c r="AQ71" s="198"/>
      <c r="AR71" s="198"/>
      <c r="AS71" s="198"/>
      <c r="AT71" s="198"/>
      <c r="AU71" s="198"/>
      <c r="AV71" s="198"/>
      <c r="AW71" s="198"/>
      <c r="AX71" s="198"/>
    </row>
    <row r="72" spans="1:50" ht="15" hidden="1" customHeight="1" x14ac:dyDescent="0.25">
      <c r="A72" s="198"/>
      <c r="O72" s="198"/>
      <c r="P72" s="198"/>
      <c r="Q72" s="198"/>
      <c r="R72" s="198"/>
      <c r="S72" s="198"/>
      <c r="T72" s="198"/>
      <c r="U72" s="198"/>
      <c r="V72" s="198"/>
      <c r="W72" s="198"/>
      <c r="X72" s="198"/>
      <c r="Y72" s="198"/>
      <c r="Z72" s="198"/>
      <c r="AA72" s="198"/>
      <c r="AB72" s="198"/>
      <c r="AC72" s="198"/>
      <c r="AD72" s="198"/>
      <c r="AE72" s="198"/>
      <c r="AF72" s="198"/>
      <c r="AG72" s="198"/>
      <c r="AH72" s="198"/>
      <c r="AI72" s="198"/>
      <c r="AJ72" s="198"/>
      <c r="AK72" s="198"/>
      <c r="AL72" s="198"/>
      <c r="AM72" s="198"/>
      <c r="AN72" s="198"/>
      <c r="AO72" s="198"/>
      <c r="AP72" s="198"/>
      <c r="AQ72" s="198"/>
      <c r="AR72" s="198"/>
      <c r="AS72" s="198"/>
      <c r="AT72" s="198"/>
      <c r="AU72" s="198"/>
      <c r="AV72" s="198"/>
      <c r="AW72" s="198"/>
      <c r="AX72" s="198"/>
    </row>
  </sheetData>
  <phoneticPr fontId="12" type="noConversion"/>
  <pageMargins left="0.511811024" right="0.511811024" top="0.78740157499999996" bottom="0.78740157499999996" header="0.31496062000000002" footer="0.31496062000000002"/>
  <pageSetup paperSize="9" orientation="portrait" r:id="rId1"/>
  <headerFooter>
    <oddFooter>&amp;C&amp;1#&amp;"Calibri"&amp;12&amp;K008000Internal Use</oddFooter>
  </headerFooter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9B008D-256A-4B1E-B702-14171673484A}">
  <sheetPr>
    <tabColor rgb="FF0792E5"/>
  </sheetPr>
  <dimension ref="A1:AQ102"/>
  <sheetViews>
    <sheetView showGridLines="0" zoomScale="80" zoomScaleNormal="80" workbookViewId="0">
      <pane xSplit="1" ySplit="2" topLeftCell="Z3" activePane="bottomRight" state="frozen"/>
      <selection pane="topRight"/>
      <selection pane="bottomLeft"/>
      <selection pane="bottomRight"/>
    </sheetView>
  </sheetViews>
  <sheetFormatPr defaultColWidth="0" defaultRowHeight="0" customHeight="1" zeroHeight="1" x14ac:dyDescent="0.25"/>
  <cols>
    <col min="1" max="1" width="95.28515625" style="17" bestFit="1" customWidth="1"/>
    <col min="2" max="11" width="0" style="17" hidden="1" customWidth="1"/>
    <col min="12" max="16" width="13.140625" style="92" bestFit="1" customWidth="1"/>
    <col min="17" max="17" width="13.140625" style="92" bestFit="1" customWidth="1" collapsed="1"/>
    <col min="18" max="22" width="13.140625" style="92" bestFit="1" customWidth="1"/>
    <col min="23" max="30" width="13.140625" style="92" customWidth="1"/>
    <col min="31" max="32" width="13.140625" style="17" customWidth="1"/>
    <col min="33" max="33" width="10.7109375" style="17" customWidth="1"/>
    <col min="34" max="43" width="10.7109375" style="17" hidden="1" customWidth="1"/>
    <col min="44" max="16384" width="9.140625" style="17" hidden="1"/>
  </cols>
  <sheetData>
    <row r="1" spans="1:32" ht="15" customHeight="1" x14ac:dyDescent="0.25">
      <c r="A1" s="81"/>
      <c r="B1" s="84"/>
      <c r="C1" s="84"/>
      <c r="D1" s="84"/>
      <c r="E1" s="84"/>
      <c r="F1" s="84"/>
      <c r="G1" s="84"/>
      <c r="H1" s="84"/>
      <c r="I1" s="84"/>
      <c r="J1" s="84"/>
      <c r="K1" s="84"/>
      <c r="L1" s="82"/>
      <c r="M1" s="82"/>
      <c r="N1" s="82"/>
      <c r="O1" s="82"/>
      <c r="P1" s="82"/>
      <c r="Q1" s="82"/>
      <c r="R1" s="82"/>
      <c r="S1" s="82"/>
      <c r="T1" s="82"/>
      <c r="U1" s="82"/>
      <c r="V1" s="82"/>
      <c r="W1" s="82"/>
      <c r="X1" s="82"/>
      <c r="Y1" s="82"/>
      <c r="Z1" s="82"/>
      <c r="AA1" s="82"/>
      <c r="AB1" s="82"/>
      <c r="AC1" s="82"/>
      <c r="AD1" s="82"/>
    </row>
    <row r="2" spans="1:32" ht="15" customHeight="1" x14ac:dyDescent="0.25">
      <c r="A2" s="34" t="s">
        <v>227</v>
      </c>
      <c r="B2" s="35"/>
      <c r="C2" s="35"/>
      <c r="D2" s="35"/>
      <c r="E2" s="35"/>
      <c r="F2" s="35"/>
      <c r="G2" s="35"/>
      <c r="H2" s="35"/>
      <c r="I2" s="35"/>
      <c r="J2" s="35"/>
      <c r="K2" s="35"/>
      <c r="L2" s="36">
        <v>2019</v>
      </c>
      <c r="M2" s="36" t="s">
        <v>1</v>
      </c>
      <c r="N2" s="36" t="s">
        <v>2</v>
      </c>
      <c r="O2" s="36" t="s">
        <v>3</v>
      </c>
      <c r="P2" s="36" t="s">
        <v>4</v>
      </c>
      <c r="Q2" s="36">
        <v>2020</v>
      </c>
      <c r="R2" s="36" t="s">
        <v>5</v>
      </c>
      <c r="S2" s="36" t="s">
        <v>6</v>
      </c>
      <c r="T2" s="36" t="s">
        <v>7</v>
      </c>
      <c r="U2" s="36" t="s">
        <v>8</v>
      </c>
      <c r="V2" s="36">
        <v>2021</v>
      </c>
      <c r="W2" s="36" t="s">
        <v>9</v>
      </c>
      <c r="X2" s="36" t="s">
        <v>10</v>
      </c>
      <c r="Y2" s="36" t="s">
        <v>11</v>
      </c>
      <c r="Z2" s="36" t="s">
        <v>12</v>
      </c>
      <c r="AA2" s="36">
        <v>2022</v>
      </c>
      <c r="AB2" s="36" t="s">
        <v>13</v>
      </c>
      <c r="AC2" s="36" t="s">
        <v>639</v>
      </c>
      <c r="AD2" s="36" t="s">
        <v>655</v>
      </c>
      <c r="AE2" s="36" t="s">
        <v>684</v>
      </c>
      <c r="AF2" s="36" t="s">
        <v>701</v>
      </c>
    </row>
    <row r="3" spans="1:32" ht="15" customHeight="1" x14ac:dyDescent="0.25">
      <c r="L3" s="17"/>
      <c r="M3" s="17"/>
      <c r="N3" s="17"/>
      <c r="O3" s="17"/>
      <c r="P3" s="17"/>
      <c r="Q3" s="17"/>
      <c r="R3" s="17"/>
      <c r="S3" s="17"/>
      <c r="T3" s="17"/>
      <c r="U3" s="17"/>
      <c r="V3" s="17"/>
      <c r="W3" s="17"/>
      <c r="X3" s="17"/>
      <c r="Y3" s="17"/>
      <c r="Z3" s="17"/>
      <c r="AA3" s="17"/>
      <c r="AB3" s="17"/>
      <c r="AC3" s="86"/>
      <c r="AD3" s="86"/>
    </row>
    <row r="4" spans="1:32" ht="15" customHeight="1" x14ac:dyDescent="0.25">
      <c r="A4" s="58" t="s">
        <v>14</v>
      </c>
      <c r="B4" s="223"/>
      <c r="C4" s="223"/>
      <c r="D4" s="223"/>
      <c r="E4" s="223"/>
      <c r="F4" s="223"/>
      <c r="G4" s="223"/>
      <c r="H4" s="223"/>
      <c r="I4" s="223"/>
      <c r="J4" s="223"/>
      <c r="K4" s="223"/>
      <c r="L4" s="80"/>
      <c r="M4" s="80"/>
      <c r="N4" s="80"/>
      <c r="O4" s="80"/>
      <c r="P4" s="80"/>
      <c r="Q4" s="80"/>
      <c r="R4" s="80"/>
      <c r="S4" s="80"/>
      <c r="T4" s="80"/>
      <c r="U4" s="80"/>
      <c r="V4" s="80"/>
      <c r="W4" s="80"/>
      <c r="X4" s="80"/>
      <c r="Y4" s="80"/>
      <c r="Z4" s="80"/>
      <c r="AA4" s="80"/>
      <c r="AB4" s="80"/>
      <c r="AC4" s="166"/>
      <c r="AD4" s="166"/>
      <c r="AE4" s="166"/>
      <c r="AF4" s="166"/>
    </row>
    <row r="5" spans="1:32" ht="15" customHeight="1" x14ac:dyDescent="0.25">
      <c r="A5" s="24" t="s">
        <v>15</v>
      </c>
      <c r="L5" s="25">
        <v>242000</v>
      </c>
      <c r="M5" s="25">
        <v>250700</v>
      </c>
      <c r="N5" s="25">
        <v>340000</v>
      </c>
      <c r="O5" s="25">
        <v>409000</v>
      </c>
      <c r="P5" s="25">
        <v>209000</v>
      </c>
      <c r="Q5" s="25">
        <v>209000</v>
      </c>
      <c r="R5" s="25">
        <v>317000</v>
      </c>
      <c r="S5" s="25">
        <v>274000</v>
      </c>
      <c r="T5" s="25">
        <v>224000</v>
      </c>
      <c r="U5" s="25">
        <v>167000</v>
      </c>
      <c r="V5" s="25">
        <v>167000</v>
      </c>
      <c r="W5" s="25">
        <v>264000</v>
      </c>
      <c r="X5" s="25">
        <v>334000</v>
      </c>
      <c r="Y5" s="25">
        <v>595000</v>
      </c>
      <c r="Z5" s="25">
        <v>241000</v>
      </c>
      <c r="AA5" s="25">
        <v>241000</v>
      </c>
      <c r="AB5" s="25">
        <v>266000</v>
      </c>
      <c r="AC5" s="25">
        <v>397000</v>
      </c>
      <c r="AD5" s="25">
        <v>458000</v>
      </c>
      <c r="AE5" s="25">
        <v>361000</v>
      </c>
      <c r="AF5" s="25">
        <v>374000</v>
      </c>
    </row>
    <row r="6" spans="1:32" ht="15" customHeight="1" x14ac:dyDescent="0.25">
      <c r="A6" s="24" t="s">
        <v>16</v>
      </c>
      <c r="L6" s="25">
        <v>419000</v>
      </c>
      <c r="M6" s="25">
        <v>431500</v>
      </c>
      <c r="N6" s="25">
        <v>397000</v>
      </c>
      <c r="O6" s="25">
        <v>434000</v>
      </c>
      <c r="P6" s="25">
        <v>495000</v>
      </c>
      <c r="Q6" s="25">
        <v>495000</v>
      </c>
      <c r="R6" s="25">
        <v>497000</v>
      </c>
      <c r="S6" s="25">
        <v>533000</v>
      </c>
      <c r="T6" s="25">
        <v>593000</v>
      </c>
      <c r="U6" s="25">
        <v>702000</v>
      </c>
      <c r="V6" s="25">
        <v>702000</v>
      </c>
      <c r="W6" s="25">
        <v>632000</v>
      </c>
      <c r="X6" s="25">
        <v>549000</v>
      </c>
      <c r="Y6" s="25">
        <v>528000</v>
      </c>
      <c r="Z6" s="25">
        <v>538000</v>
      </c>
      <c r="AA6" s="25">
        <v>538000</v>
      </c>
      <c r="AB6" s="25">
        <v>537000</v>
      </c>
      <c r="AC6" s="25">
        <v>536000</v>
      </c>
      <c r="AD6" s="25">
        <v>563000</v>
      </c>
      <c r="AE6" s="25">
        <v>619000</v>
      </c>
      <c r="AF6" s="25">
        <v>627000</v>
      </c>
    </row>
    <row r="7" spans="1:32" ht="15" customHeight="1" x14ac:dyDescent="0.25">
      <c r="A7" s="24" t="s">
        <v>17</v>
      </c>
      <c r="L7" s="25">
        <v>2000</v>
      </c>
      <c r="M7" s="25">
        <v>1600</v>
      </c>
      <c r="N7" s="25">
        <v>3000</v>
      </c>
      <c r="O7" s="25">
        <v>1000</v>
      </c>
      <c r="P7" s="25">
        <v>1000</v>
      </c>
      <c r="Q7" s="25">
        <v>1000</v>
      </c>
      <c r="R7" s="25">
        <v>1000</v>
      </c>
      <c r="S7" s="25">
        <v>1000</v>
      </c>
      <c r="T7" s="25">
        <v>1000</v>
      </c>
      <c r="U7" s="25">
        <v>2000</v>
      </c>
      <c r="V7" s="25">
        <v>2000</v>
      </c>
      <c r="W7" s="25">
        <v>2000</v>
      </c>
      <c r="X7" s="25">
        <v>7000</v>
      </c>
      <c r="Y7" s="25">
        <v>4000</v>
      </c>
      <c r="Z7" s="25">
        <v>15000</v>
      </c>
      <c r="AA7" s="25">
        <v>15000</v>
      </c>
      <c r="AB7" s="25">
        <v>14000</v>
      </c>
      <c r="AC7" s="25">
        <v>7000</v>
      </c>
      <c r="AD7" s="25">
        <v>18000</v>
      </c>
      <c r="AE7" s="25">
        <v>15000</v>
      </c>
      <c r="AF7" s="25">
        <v>7000</v>
      </c>
    </row>
    <row r="8" spans="1:32" ht="15" customHeight="1" x14ac:dyDescent="0.25">
      <c r="A8" s="24" t="s">
        <v>18</v>
      </c>
      <c r="L8" s="25">
        <v>1000</v>
      </c>
      <c r="M8" s="25">
        <v>3700</v>
      </c>
      <c r="N8" s="25">
        <v>5000</v>
      </c>
      <c r="O8" s="25">
        <v>12000</v>
      </c>
      <c r="P8" s="25">
        <v>4000</v>
      </c>
      <c r="Q8" s="25">
        <v>4000</v>
      </c>
      <c r="R8" s="25">
        <v>12000</v>
      </c>
      <c r="S8" s="25">
        <v>9000</v>
      </c>
      <c r="T8" s="25">
        <v>12000</v>
      </c>
      <c r="U8" s="25">
        <v>144000</v>
      </c>
      <c r="V8" s="25">
        <v>144000</v>
      </c>
      <c r="W8" s="25">
        <v>107000</v>
      </c>
      <c r="X8" s="25">
        <v>136000</v>
      </c>
      <c r="Y8" s="25">
        <v>132000</v>
      </c>
      <c r="Z8" s="25">
        <v>66000</v>
      </c>
      <c r="AA8" s="25">
        <v>66000</v>
      </c>
      <c r="AB8" s="25">
        <v>57000</v>
      </c>
      <c r="AC8" s="25">
        <v>48000</v>
      </c>
      <c r="AD8" s="25">
        <v>58000</v>
      </c>
      <c r="AE8" s="25">
        <v>35000</v>
      </c>
      <c r="AF8" s="25">
        <v>33000</v>
      </c>
    </row>
    <row r="9" spans="1:32" ht="15" customHeight="1" x14ac:dyDescent="0.25">
      <c r="A9" s="24" t="s">
        <v>19</v>
      </c>
      <c r="L9" s="25">
        <v>21000</v>
      </c>
      <c r="M9" s="25">
        <v>35100</v>
      </c>
      <c r="N9" s="25">
        <v>48000</v>
      </c>
      <c r="O9" s="25">
        <v>26000</v>
      </c>
      <c r="P9" s="25">
        <v>31000</v>
      </c>
      <c r="Q9" s="25">
        <v>31000</v>
      </c>
      <c r="R9" s="25">
        <v>32000</v>
      </c>
      <c r="S9" s="25">
        <v>34000</v>
      </c>
      <c r="T9" s="25">
        <v>35000</v>
      </c>
      <c r="U9" s="25">
        <v>45000</v>
      </c>
      <c r="V9" s="25">
        <v>45000</v>
      </c>
      <c r="W9" s="25">
        <v>45000</v>
      </c>
      <c r="X9" s="25">
        <v>46000</v>
      </c>
      <c r="Y9" s="25">
        <v>48000</v>
      </c>
      <c r="Z9" s="25">
        <v>62000</v>
      </c>
      <c r="AA9" s="25">
        <v>62000</v>
      </c>
      <c r="AB9" s="25">
        <v>48000</v>
      </c>
      <c r="AC9" s="25">
        <v>111000</v>
      </c>
      <c r="AD9" s="25">
        <v>0</v>
      </c>
      <c r="AE9" s="25">
        <v>0</v>
      </c>
      <c r="AF9" s="25">
        <v>0</v>
      </c>
    </row>
    <row r="10" spans="1:32" ht="15" customHeight="1" x14ac:dyDescent="0.25">
      <c r="A10" s="24" t="s">
        <v>20</v>
      </c>
      <c r="L10" s="25">
        <v>193000</v>
      </c>
      <c r="M10" s="25">
        <v>190600</v>
      </c>
      <c r="N10" s="25">
        <v>199000</v>
      </c>
      <c r="O10" s="25">
        <v>161000</v>
      </c>
      <c r="P10" s="25">
        <v>222000</v>
      </c>
      <c r="Q10" s="25">
        <v>222000</v>
      </c>
      <c r="R10" s="25">
        <v>213000</v>
      </c>
      <c r="S10" s="25">
        <v>252000</v>
      </c>
      <c r="T10" s="25">
        <v>253000</v>
      </c>
      <c r="U10" s="25">
        <v>244000</v>
      </c>
      <c r="V10" s="25">
        <v>244000</v>
      </c>
      <c r="W10" s="25">
        <v>218000</v>
      </c>
      <c r="X10" s="25">
        <v>223000</v>
      </c>
      <c r="Y10" s="25">
        <v>218000</v>
      </c>
      <c r="Z10" s="25">
        <v>230000</v>
      </c>
      <c r="AA10" s="25">
        <v>230000</v>
      </c>
      <c r="AB10" s="25">
        <v>240000</v>
      </c>
      <c r="AC10" s="25">
        <v>240000</v>
      </c>
      <c r="AD10" s="25">
        <v>273000</v>
      </c>
      <c r="AE10" s="25">
        <v>272000</v>
      </c>
      <c r="AF10" s="25">
        <v>146000</v>
      </c>
    </row>
    <row r="11" spans="1:32" ht="15" customHeight="1" x14ac:dyDescent="0.25">
      <c r="A11" s="24" t="s">
        <v>21</v>
      </c>
      <c r="L11" s="25">
        <v>0</v>
      </c>
      <c r="M11" s="25">
        <v>0</v>
      </c>
      <c r="N11" s="25">
        <v>0</v>
      </c>
      <c r="O11" s="25">
        <v>0</v>
      </c>
      <c r="P11" s="25">
        <v>0</v>
      </c>
      <c r="Q11" s="25">
        <v>0</v>
      </c>
      <c r="R11" s="25">
        <v>0</v>
      </c>
      <c r="S11" s="25">
        <v>0</v>
      </c>
      <c r="T11" s="25">
        <v>0</v>
      </c>
      <c r="U11" s="25">
        <v>0</v>
      </c>
      <c r="V11" s="25">
        <v>0</v>
      </c>
      <c r="W11" s="25">
        <v>0</v>
      </c>
      <c r="X11" s="25">
        <v>0</v>
      </c>
      <c r="Y11" s="25">
        <v>0</v>
      </c>
      <c r="Z11" s="25">
        <v>0</v>
      </c>
      <c r="AA11" s="25">
        <v>0</v>
      </c>
      <c r="AB11" s="25">
        <v>0</v>
      </c>
      <c r="AC11" s="25">
        <v>0</v>
      </c>
      <c r="AD11" s="25">
        <v>0</v>
      </c>
      <c r="AE11" s="25">
        <v>0</v>
      </c>
      <c r="AF11" s="25">
        <v>0</v>
      </c>
    </row>
    <row r="12" spans="1:32" ht="15" customHeight="1" x14ac:dyDescent="0.25">
      <c r="A12" s="24" t="s">
        <v>22</v>
      </c>
      <c r="L12" s="25">
        <v>35000</v>
      </c>
      <c r="M12" s="25">
        <v>32600</v>
      </c>
      <c r="N12" s="25">
        <v>22000</v>
      </c>
      <c r="O12" s="25">
        <v>0</v>
      </c>
      <c r="P12" s="25">
        <v>24000</v>
      </c>
      <c r="Q12" s="25">
        <v>24000</v>
      </c>
      <c r="R12" s="25">
        <v>38000</v>
      </c>
      <c r="S12" s="25">
        <v>0</v>
      </c>
      <c r="T12" s="25">
        <v>67000</v>
      </c>
      <c r="U12" s="25">
        <v>120000</v>
      </c>
      <c r="V12" s="25">
        <v>120000</v>
      </c>
      <c r="W12" s="25">
        <v>235000</v>
      </c>
      <c r="X12" s="25">
        <v>128000</v>
      </c>
      <c r="Y12" s="25">
        <v>57000</v>
      </c>
      <c r="Z12" s="25">
        <v>0</v>
      </c>
      <c r="AA12" s="25">
        <v>0</v>
      </c>
      <c r="AB12" s="25">
        <v>0</v>
      </c>
      <c r="AC12" s="25">
        <v>15000</v>
      </c>
      <c r="AD12" s="25">
        <v>13000</v>
      </c>
      <c r="AE12" s="25">
        <v>16000</v>
      </c>
      <c r="AF12" s="25">
        <v>40000</v>
      </c>
    </row>
    <row r="13" spans="1:32" ht="15" customHeight="1" x14ac:dyDescent="0.25">
      <c r="A13" s="24" t="s">
        <v>23</v>
      </c>
      <c r="L13" s="25">
        <v>0</v>
      </c>
      <c r="M13" s="25">
        <v>0</v>
      </c>
      <c r="N13" s="25">
        <v>0</v>
      </c>
      <c r="O13" s="25">
        <v>0</v>
      </c>
      <c r="P13" s="25">
        <v>0</v>
      </c>
      <c r="Q13" s="25">
        <v>0</v>
      </c>
      <c r="R13" s="25">
        <v>0</v>
      </c>
      <c r="S13" s="25">
        <v>0</v>
      </c>
      <c r="T13" s="25">
        <v>0</v>
      </c>
      <c r="U13" s="25">
        <v>0</v>
      </c>
      <c r="V13" s="25">
        <v>0</v>
      </c>
      <c r="W13" s="25">
        <v>0</v>
      </c>
      <c r="X13" s="25">
        <v>0</v>
      </c>
      <c r="Y13" s="25">
        <v>0</v>
      </c>
      <c r="Z13" s="25">
        <v>0</v>
      </c>
      <c r="AA13" s="25">
        <v>0</v>
      </c>
      <c r="AB13" s="25">
        <v>0</v>
      </c>
      <c r="AC13" s="25">
        <v>0</v>
      </c>
      <c r="AD13" s="25">
        <v>0</v>
      </c>
      <c r="AE13" s="25">
        <v>0</v>
      </c>
      <c r="AF13" s="25">
        <v>0</v>
      </c>
    </row>
    <row r="14" spans="1:32" ht="15" customHeight="1" x14ac:dyDescent="0.25">
      <c r="A14" s="24" t="s">
        <v>24</v>
      </c>
      <c r="L14" s="25">
        <v>30000</v>
      </c>
      <c r="M14" s="25">
        <v>30500</v>
      </c>
      <c r="N14" s="25">
        <v>37000</v>
      </c>
      <c r="O14" s="25">
        <v>25000</v>
      </c>
      <c r="P14" s="25">
        <v>29000</v>
      </c>
      <c r="Q14" s="25">
        <v>29000</v>
      </c>
      <c r="R14" s="25">
        <v>33000</v>
      </c>
      <c r="S14" s="25">
        <v>37000</v>
      </c>
      <c r="T14" s="25">
        <v>45000</v>
      </c>
      <c r="U14" s="25">
        <v>48000</v>
      </c>
      <c r="V14" s="25">
        <v>48000</v>
      </c>
      <c r="W14" s="25">
        <v>54000</v>
      </c>
      <c r="X14" s="25">
        <v>68000</v>
      </c>
      <c r="Y14" s="25">
        <v>75000</v>
      </c>
      <c r="Z14" s="25">
        <v>74000</v>
      </c>
      <c r="AA14" s="25">
        <v>74000</v>
      </c>
      <c r="AB14" s="25">
        <v>65000</v>
      </c>
      <c r="AC14" s="25">
        <v>86000</v>
      </c>
      <c r="AD14" s="25">
        <v>80000</v>
      </c>
      <c r="AE14" s="25">
        <v>72000</v>
      </c>
      <c r="AF14" s="25">
        <v>76000</v>
      </c>
    </row>
    <row r="15" spans="1:32" ht="15" customHeight="1" x14ac:dyDescent="0.25">
      <c r="A15" s="58" t="s">
        <v>25</v>
      </c>
      <c r="B15" s="223"/>
      <c r="C15" s="223"/>
      <c r="D15" s="223"/>
      <c r="E15" s="223"/>
      <c r="F15" s="223"/>
      <c r="G15" s="223"/>
      <c r="H15" s="223"/>
      <c r="I15" s="223"/>
      <c r="J15" s="223"/>
      <c r="K15" s="223"/>
      <c r="L15" s="80">
        <v>943000</v>
      </c>
      <c r="M15" s="80">
        <v>976300</v>
      </c>
      <c r="N15" s="80">
        <v>1051000</v>
      </c>
      <c r="O15" s="80">
        <v>1068000</v>
      </c>
      <c r="P15" s="80">
        <v>1015000</v>
      </c>
      <c r="Q15" s="80">
        <v>1015000</v>
      </c>
      <c r="R15" s="80">
        <v>1143000</v>
      </c>
      <c r="S15" s="80">
        <v>1140000</v>
      </c>
      <c r="T15" s="80">
        <v>1230000</v>
      </c>
      <c r="U15" s="80">
        <v>1472000</v>
      </c>
      <c r="V15" s="80">
        <v>1472000</v>
      </c>
      <c r="W15" s="80">
        <v>1557000</v>
      </c>
      <c r="X15" s="80">
        <v>1491000</v>
      </c>
      <c r="Y15" s="80">
        <v>1657000</v>
      </c>
      <c r="Z15" s="80">
        <v>1226000</v>
      </c>
      <c r="AA15" s="80">
        <v>1226000</v>
      </c>
      <c r="AB15" s="80">
        <v>1227000</v>
      </c>
      <c r="AC15" s="80">
        <v>1440000</v>
      </c>
      <c r="AD15" s="80">
        <v>1463000</v>
      </c>
      <c r="AE15" s="80">
        <v>1390000</v>
      </c>
      <c r="AF15" s="80">
        <v>1303000</v>
      </c>
    </row>
    <row r="16" spans="1:32" ht="15" customHeight="1" x14ac:dyDescent="0.25">
      <c r="A16" s="58" t="s">
        <v>26</v>
      </c>
      <c r="B16" s="223"/>
      <c r="C16" s="223"/>
      <c r="D16" s="223"/>
      <c r="E16" s="223"/>
      <c r="F16" s="223"/>
      <c r="G16" s="223"/>
      <c r="H16" s="223"/>
      <c r="I16" s="223"/>
      <c r="J16" s="223"/>
      <c r="K16" s="223"/>
      <c r="L16" s="80"/>
      <c r="M16" s="80"/>
      <c r="N16" s="80"/>
      <c r="O16" s="80"/>
      <c r="P16" s="80"/>
      <c r="Q16" s="80"/>
      <c r="R16" s="80"/>
      <c r="S16" s="80"/>
      <c r="T16" s="80"/>
      <c r="U16" s="80"/>
      <c r="V16" s="80"/>
      <c r="W16" s="80"/>
      <c r="X16" s="80"/>
      <c r="Y16" s="80"/>
      <c r="Z16" s="80"/>
      <c r="AA16" s="80"/>
      <c r="AB16" s="80"/>
      <c r="AC16" s="80"/>
      <c r="AD16" s="80"/>
      <c r="AE16" s="80"/>
      <c r="AF16" s="80"/>
    </row>
    <row r="17" spans="1:32" ht="15" customHeight="1" x14ac:dyDescent="0.25">
      <c r="A17" s="24" t="s">
        <v>16</v>
      </c>
      <c r="L17" s="25">
        <v>123000</v>
      </c>
      <c r="M17" s="25">
        <v>117700</v>
      </c>
      <c r="N17" s="25">
        <v>114000</v>
      </c>
      <c r="O17" s="25">
        <v>95000</v>
      </c>
      <c r="P17" s="25">
        <v>86000</v>
      </c>
      <c r="Q17" s="25">
        <v>86000</v>
      </c>
      <c r="R17" s="25">
        <v>76000</v>
      </c>
      <c r="S17" s="25">
        <v>66000</v>
      </c>
      <c r="T17" s="25">
        <v>57000</v>
      </c>
      <c r="U17" s="25">
        <v>55000</v>
      </c>
      <c r="V17" s="25">
        <v>55000</v>
      </c>
      <c r="W17" s="25">
        <v>50000</v>
      </c>
      <c r="X17" s="25">
        <v>68000</v>
      </c>
      <c r="Y17" s="25">
        <v>54000</v>
      </c>
      <c r="Z17" s="25">
        <v>55000</v>
      </c>
      <c r="AA17" s="25">
        <v>55000</v>
      </c>
      <c r="AB17" s="25">
        <v>55000</v>
      </c>
      <c r="AC17" s="25">
        <v>57000</v>
      </c>
      <c r="AD17" s="25">
        <v>57000</v>
      </c>
      <c r="AE17" s="25">
        <v>57000</v>
      </c>
      <c r="AF17" s="25">
        <v>54000</v>
      </c>
    </row>
    <row r="18" spans="1:32" ht="15" customHeight="1" x14ac:dyDescent="0.25">
      <c r="A18" s="24" t="s">
        <v>17</v>
      </c>
      <c r="L18" s="25">
        <v>0</v>
      </c>
      <c r="M18" s="25">
        <v>0</v>
      </c>
      <c r="N18" s="25">
        <v>0</v>
      </c>
      <c r="O18" s="25">
        <v>0</v>
      </c>
      <c r="P18" s="25">
        <v>0</v>
      </c>
      <c r="Q18" s="25">
        <v>0</v>
      </c>
      <c r="R18" s="25">
        <v>0</v>
      </c>
      <c r="S18" s="25">
        <v>0</v>
      </c>
      <c r="T18" s="25">
        <v>0</v>
      </c>
      <c r="U18" s="25">
        <v>0</v>
      </c>
      <c r="V18" s="25">
        <v>0</v>
      </c>
      <c r="W18" s="25">
        <v>0</v>
      </c>
      <c r="X18" s="25">
        <v>0</v>
      </c>
      <c r="Y18" s="25">
        <v>0</v>
      </c>
      <c r="Z18" s="25">
        <v>0</v>
      </c>
      <c r="AA18" s="25">
        <v>0</v>
      </c>
      <c r="AB18" s="25">
        <v>0</v>
      </c>
      <c r="AC18" s="25">
        <v>0</v>
      </c>
      <c r="AD18" s="25">
        <v>0</v>
      </c>
      <c r="AE18" s="25">
        <v>0</v>
      </c>
      <c r="AF18" s="25">
        <v>0</v>
      </c>
    </row>
    <row r="19" spans="1:32" ht="15" customHeight="1" x14ac:dyDescent="0.25">
      <c r="A19" s="24" t="s">
        <v>18</v>
      </c>
      <c r="L19" s="25">
        <v>107000</v>
      </c>
      <c r="M19" s="25">
        <v>233500</v>
      </c>
      <c r="N19" s="25">
        <v>274000</v>
      </c>
      <c r="O19" s="25">
        <v>291000</v>
      </c>
      <c r="P19" s="25">
        <v>260000</v>
      </c>
      <c r="Q19" s="25">
        <v>260000</v>
      </c>
      <c r="R19" s="25">
        <v>298000</v>
      </c>
      <c r="S19" s="25">
        <v>226000</v>
      </c>
      <c r="T19" s="25">
        <v>273000</v>
      </c>
      <c r="U19" s="25">
        <v>126000</v>
      </c>
      <c r="V19" s="25">
        <v>126000</v>
      </c>
      <c r="W19" s="25">
        <v>82000</v>
      </c>
      <c r="X19" s="25">
        <v>97000</v>
      </c>
      <c r="Y19" s="25">
        <v>97000</v>
      </c>
      <c r="Z19" s="25">
        <v>27000</v>
      </c>
      <c r="AA19" s="25">
        <v>27000</v>
      </c>
      <c r="AB19" s="25">
        <v>31000</v>
      </c>
      <c r="AC19" s="25">
        <v>33000</v>
      </c>
      <c r="AD19" s="25">
        <v>32000</v>
      </c>
      <c r="AE19" s="25">
        <v>0</v>
      </c>
      <c r="AF19" s="25">
        <v>0</v>
      </c>
    </row>
    <row r="20" spans="1:32" ht="15" customHeight="1" x14ac:dyDescent="0.25">
      <c r="A20" s="24" t="s">
        <v>19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0</v>
      </c>
      <c r="S20" s="25">
        <v>0</v>
      </c>
      <c r="T20" s="25">
        <v>0</v>
      </c>
      <c r="U20" s="25">
        <v>0</v>
      </c>
      <c r="V20" s="25">
        <v>0</v>
      </c>
      <c r="W20" s="25">
        <v>0</v>
      </c>
      <c r="X20" s="25">
        <v>0</v>
      </c>
      <c r="Y20" s="25">
        <v>0</v>
      </c>
      <c r="Z20" s="25">
        <v>0</v>
      </c>
      <c r="AA20" s="25">
        <v>0</v>
      </c>
      <c r="AB20" s="25">
        <v>0</v>
      </c>
      <c r="AC20" s="25">
        <v>0</v>
      </c>
      <c r="AD20" s="25">
        <v>95000</v>
      </c>
      <c r="AE20" s="25">
        <v>74000</v>
      </c>
      <c r="AF20" s="25">
        <v>40000</v>
      </c>
    </row>
    <row r="21" spans="1:32" ht="15" customHeight="1" x14ac:dyDescent="0.25">
      <c r="A21" s="24" t="s">
        <v>20</v>
      </c>
      <c r="L21" s="25">
        <v>527000</v>
      </c>
      <c r="M21" s="25">
        <v>551400</v>
      </c>
      <c r="N21" s="25">
        <v>560000</v>
      </c>
      <c r="O21" s="25">
        <v>619000</v>
      </c>
      <c r="P21" s="25">
        <v>575000</v>
      </c>
      <c r="Q21" s="25">
        <v>575000</v>
      </c>
      <c r="R21" s="25">
        <v>562000</v>
      </c>
      <c r="S21" s="25">
        <v>537000</v>
      </c>
      <c r="T21" s="25">
        <v>487000</v>
      </c>
      <c r="U21" s="25">
        <v>446000</v>
      </c>
      <c r="V21" s="25">
        <v>446000</v>
      </c>
      <c r="W21" s="25">
        <v>453000</v>
      </c>
      <c r="X21" s="25">
        <v>411000</v>
      </c>
      <c r="Y21" s="25">
        <v>385000</v>
      </c>
      <c r="Z21" s="25">
        <v>326000</v>
      </c>
      <c r="AA21" s="25">
        <v>326000</v>
      </c>
      <c r="AB21" s="25">
        <v>292000</v>
      </c>
      <c r="AC21" s="25">
        <v>248000</v>
      </c>
      <c r="AD21" s="25">
        <v>184000</v>
      </c>
      <c r="AE21" s="25">
        <v>133000</v>
      </c>
      <c r="AF21" s="25">
        <v>235000</v>
      </c>
    </row>
    <row r="22" spans="1:32" ht="15" customHeight="1" x14ac:dyDescent="0.25">
      <c r="A22" s="24" t="s">
        <v>673</v>
      </c>
      <c r="L22" s="25">
        <v>0</v>
      </c>
      <c r="M22" s="25">
        <v>0</v>
      </c>
      <c r="N22" s="25">
        <v>0</v>
      </c>
      <c r="O22" s="25">
        <v>0</v>
      </c>
      <c r="P22" s="25">
        <v>0</v>
      </c>
      <c r="Q22" s="25">
        <v>0</v>
      </c>
      <c r="R22" s="25">
        <v>0</v>
      </c>
      <c r="S22" s="25">
        <v>0</v>
      </c>
      <c r="T22" s="25">
        <v>0</v>
      </c>
      <c r="U22" s="25">
        <v>0</v>
      </c>
      <c r="V22" s="25">
        <v>0</v>
      </c>
      <c r="W22" s="25">
        <v>0</v>
      </c>
      <c r="X22" s="25">
        <v>0</v>
      </c>
      <c r="Y22" s="25">
        <v>0</v>
      </c>
      <c r="Z22" s="25">
        <v>0</v>
      </c>
      <c r="AA22" s="25">
        <v>0</v>
      </c>
      <c r="AB22" s="25">
        <v>0</v>
      </c>
      <c r="AC22" s="25">
        <v>0</v>
      </c>
      <c r="AD22" s="25">
        <v>0</v>
      </c>
      <c r="AE22" s="25">
        <v>0</v>
      </c>
      <c r="AF22" s="25">
        <v>0</v>
      </c>
    </row>
    <row r="23" spans="1:32" ht="15" customHeight="1" x14ac:dyDescent="0.25">
      <c r="A23" s="24" t="s">
        <v>28</v>
      </c>
      <c r="L23" s="25">
        <v>1000</v>
      </c>
      <c r="M23" s="25">
        <v>0</v>
      </c>
      <c r="N23" s="25">
        <v>0</v>
      </c>
      <c r="O23" s="25">
        <v>0</v>
      </c>
      <c r="P23" s="25">
        <v>0</v>
      </c>
      <c r="Q23" s="25">
        <v>0</v>
      </c>
      <c r="R23" s="25">
        <v>0</v>
      </c>
      <c r="S23" s="25">
        <v>0</v>
      </c>
      <c r="T23" s="25">
        <v>0</v>
      </c>
      <c r="U23" s="25">
        <v>0</v>
      </c>
      <c r="V23" s="25">
        <v>0</v>
      </c>
      <c r="W23" s="25">
        <v>0</v>
      </c>
      <c r="X23" s="25">
        <v>0</v>
      </c>
      <c r="Y23" s="25">
        <v>0</v>
      </c>
      <c r="Z23" s="25">
        <v>0</v>
      </c>
      <c r="AA23" s="25">
        <v>0</v>
      </c>
      <c r="AB23" s="25">
        <v>0</v>
      </c>
      <c r="AC23" s="25">
        <v>0</v>
      </c>
      <c r="AD23" s="25">
        <v>0</v>
      </c>
      <c r="AE23" s="25">
        <v>0</v>
      </c>
      <c r="AF23" s="25">
        <v>0</v>
      </c>
    </row>
    <row r="24" spans="1:32" ht="15" customHeight="1" x14ac:dyDescent="0.25">
      <c r="A24" s="24" t="s">
        <v>29</v>
      </c>
      <c r="L24" s="25">
        <v>21000</v>
      </c>
      <c r="M24" s="25">
        <v>20600</v>
      </c>
      <c r="N24" s="25">
        <v>20000</v>
      </c>
      <c r="O24" s="25">
        <v>20000</v>
      </c>
      <c r="P24" s="25">
        <v>20000</v>
      </c>
      <c r="Q24" s="25">
        <v>20000</v>
      </c>
      <c r="R24" s="25">
        <v>20000</v>
      </c>
      <c r="S24" s="25">
        <v>19000</v>
      </c>
      <c r="T24" s="25">
        <v>19000</v>
      </c>
      <c r="U24" s="25">
        <v>21000</v>
      </c>
      <c r="V24" s="25">
        <v>21000</v>
      </c>
      <c r="W24" s="25">
        <v>21000</v>
      </c>
      <c r="X24" s="25">
        <v>21000</v>
      </c>
      <c r="Y24" s="25">
        <v>22000</v>
      </c>
      <c r="Z24" s="25">
        <v>20000</v>
      </c>
      <c r="AA24" s="25">
        <v>20000</v>
      </c>
      <c r="AB24" s="25">
        <v>20000</v>
      </c>
      <c r="AC24" s="25">
        <v>20000</v>
      </c>
      <c r="AD24" s="25">
        <v>23000</v>
      </c>
      <c r="AE24" s="25">
        <v>25000</v>
      </c>
      <c r="AF24" s="25">
        <v>24000</v>
      </c>
    </row>
    <row r="25" spans="1:32" ht="15" customHeight="1" x14ac:dyDescent="0.25">
      <c r="A25" s="24" t="s">
        <v>22</v>
      </c>
      <c r="L25" s="25"/>
      <c r="M25" s="25">
        <v>0</v>
      </c>
      <c r="N25" s="25">
        <v>0</v>
      </c>
      <c r="O25" s="25">
        <v>0</v>
      </c>
      <c r="P25" s="25">
        <v>0</v>
      </c>
      <c r="Q25" s="25">
        <v>0</v>
      </c>
      <c r="R25" s="25">
        <v>0</v>
      </c>
      <c r="S25" s="25">
        <v>34000</v>
      </c>
      <c r="T25" s="25">
        <v>102000</v>
      </c>
      <c r="U25" s="25">
        <v>15000</v>
      </c>
      <c r="V25" s="25">
        <v>15000</v>
      </c>
      <c r="W25" s="25">
        <v>0</v>
      </c>
      <c r="X25" s="25">
        <v>0</v>
      </c>
      <c r="Y25" s="25">
        <v>0</v>
      </c>
      <c r="Z25" s="25">
        <v>0</v>
      </c>
      <c r="AA25" s="25">
        <v>0</v>
      </c>
      <c r="AB25" s="25">
        <v>21000</v>
      </c>
      <c r="AC25" s="25">
        <v>0</v>
      </c>
      <c r="AD25" s="25">
        <v>0</v>
      </c>
      <c r="AE25" s="25">
        <v>0</v>
      </c>
      <c r="AF25" s="25">
        <v>0</v>
      </c>
    </row>
    <row r="26" spans="1:32" ht="15" customHeight="1" x14ac:dyDescent="0.25">
      <c r="A26" s="24" t="s">
        <v>30</v>
      </c>
      <c r="L26" s="25">
        <v>1276000</v>
      </c>
      <c r="M26" s="25">
        <v>1317400</v>
      </c>
      <c r="N26" s="25">
        <v>1354000</v>
      </c>
      <c r="O26" s="25">
        <v>1417000</v>
      </c>
      <c r="P26" s="25">
        <v>1525000</v>
      </c>
      <c r="Q26" s="25">
        <v>1525000</v>
      </c>
      <c r="R26" s="25">
        <v>1611000</v>
      </c>
      <c r="S26" s="25">
        <v>1700000</v>
      </c>
      <c r="T26" s="25">
        <v>1827000</v>
      </c>
      <c r="U26" s="25">
        <v>1933000</v>
      </c>
      <c r="V26" s="25">
        <v>1933000</v>
      </c>
      <c r="W26" s="25">
        <v>2080000</v>
      </c>
      <c r="X26" s="25">
        <v>2226000</v>
      </c>
      <c r="Y26" s="25">
        <v>2305000</v>
      </c>
      <c r="Z26" s="25">
        <v>2536000</v>
      </c>
      <c r="AA26" s="25">
        <v>2536000</v>
      </c>
      <c r="AB26" s="25">
        <v>2680000</v>
      </c>
      <c r="AC26" s="25">
        <v>2765000</v>
      </c>
      <c r="AD26" s="25">
        <v>2889000</v>
      </c>
      <c r="AE26" s="25">
        <v>3005000</v>
      </c>
      <c r="AF26" s="25">
        <v>3101000</v>
      </c>
    </row>
    <row r="27" spans="1:32" ht="15" customHeight="1" x14ac:dyDescent="0.25">
      <c r="A27" s="24" t="s">
        <v>23</v>
      </c>
      <c r="L27" s="25">
        <v>384000</v>
      </c>
      <c r="M27" s="25">
        <v>397900</v>
      </c>
      <c r="N27" s="25">
        <v>412000</v>
      </c>
      <c r="O27" s="25">
        <v>444000</v>
      </c>
      <c r="P27" s="25">
        <v>434000</v>
      </c>
      <c r="Q27" s="25">
        <v>434000</v>
      </c>
      <c r="R27" s="25">
        <v>438000</v>
      </c>
      <c r="S27" s="25">
        <v>421000</v>
      </c>
      <c r="T27" s="25">
        <v>393000</v>
      </c>
      <c r="U27" s="25">
        <v>405000</v>
      </c>
      <c r="V27" s="25">
        <v>405000</v>
      </c>
      <c r="W27" s="25">
        <v>404000</v>
      </c>
      <c r="X27" s="25">
        <v>421000</v>
      </c>
      <c r="Y27" s="25">
        <v>403000</v>
      </c>
      <c r="Z27" s="25">
        <v>354000</v>
      </c>
      <c r="AA27" s="25">
        <v>354000</v>
      </c>
      <c r="AB27" s="25">
        <v>415000</v>
      </c>
      <c r="AC27" s="25">
        <v>407000</v>
      </c>
      <c r="AD27" s="25">
        <v>354000</v>
      </c>
      <c r="AE27" s="25">
        <v>322000</v>
      </c>
      <c r="AF27" s="25">
        <v>329000</v>
      </c>
    </row>
    <row r="28" spans="1:32" ht="15" customHeight="1" x14ac:dyDescent="0.25">
      <c r="A28" s="24" t="s">
        <v>31</v>
      </c>
      <c r="L28" s="25">
        <v>11000</v>
      </c>
      <c r="M28" s="25">
        <v>11300</v>
      </c>
      <c r="N28" s="25">
        <v>12000</v>
      </c>
      <c r="O28" s="25">
        <v>12000</v>
      </c>
      <c r="P28" s="25">
        <v>15000</v>
      </c>
      <c r="Q28" s="25">
        <v>15000</v>
      </c>
      <c r="R28" s="25">
        <v>15000</v>
      </c>
      <c r="S28" s="25">
        <v>15000</v>
      </c>
      <c r="T28" s="25">
        <v>24000</v>
      </c>
      <c r="U28" s="25">
        <v>9000</v>
      </c>
      <c r="V28" s="25">
        <v>9000</v>
      </c>
      <c r="W28" s="25">
        <v>10000</v>
      </c>
      <c r="X28" s="25">
        <v>7000</v>
      </c>
      <c r="Y28" s="25">
        <v>6000</v>
      </c>
      <c r="Z28" s="25">
        <v>12000</v>
      </c>
      <c r="AA28" s="25">
        <v>12000</v>
      </c>
      <c r="AB28" s="25">
        <v>12000</v>
      </c>
      <c r="AC28" s="25">
        <v>10000</v>
      </c>
      <c r="AD28" s="25">
        <v>11000</v>
      </c>
      <c r="AE28" s="25">
        <v>10000</v>
      </c>
      <c r="AF28" s="25">
        <v>11000</v>
      </c>
    </row>
    <row r="29" spans="1:32" ht="15" customHeight="1" x14ac:dyDescent="0.25">
      <c r="A29" s="24" t="s">
        <v>32</v>
      </c>
      <c r="L29" s="25">
        <v>0</v>
      </c>
      <c r="M29" s="25">
        <v>0</v>
      </c>
      <c r="N29" s="25">
        <v>0</v>
      </c>
      <c r="O29" s="25">
        <v>0</v>
      </c>
      <c r="P29" s="25">
        <v>0</v>
      </c>
      <c r="Q29" s="25">
        <v>0</v>
      </c>
      <c r="R29" s="25">
        <v>0</v>
      </c>
      <c r="S29" s="25">
        <v>0</v>
      </c>
      <c r="T29" s="25">
        <v>0</v>
      </c>
      <c r="U29" s="25">
        <v>0</v>
      </c>
      <c r="V29" s="25">
        <v>0</v>
      </c>
      <c r="W29" s="25">
        <v>0</v>
      </c>
      <c r="X29" s="25">
        <v>0</v>
      </c>
      <c r="Y29" s="25">
        <v>0</v>
      </c>
      <c r="Z29" s="25">
        <v>0</v>
      </c>
      <c r="AA29" s="25">
        <v>0</v>
      </c>
      <c r="AB29" s="25">
        <v>0</v>
      </c>
      <c r="AC29" s="25">
        <v>0</v>
      </c>
      <c r="AD29" s="25">
        <v>0</v>
      </c>
      <c r="AE29" s="25">
        <v>0</v>
      </c>
      <c r="AF29" s="25">
        <v>0</v>
      </c>
    </row>
    <row r="30" spans="1:32" ht="15" customHeight="1" x14ac:dyDescent="0.25">
      <c r="A30" s="24" t="s">
        <v>33</v>
      </c>
      <c r="L30" s="25">
        <v>1000</v>
      </c>
      <c r="M30" s="25">
        <v>700</v>
      </c>
      <c r="N30" s="25">
        <v>1000</v>
      </c>
      <c r="O30" s="25">
        <v>1000</v>
      </c>
      <c r="P30" s="25">
        <v>1000</v>
      </c>
      <c r="Q30" s="25">
        <v>1000</v>
      </c>
      <c r="R30" s="25">
        <v>2000</v>
      </c>
      <c r="S30" s="25">
        <v>2000</v>
      </c>
      <c r="T30" s="25">
        <v>2000</v>
      </c>
      <c r="U30" s="25">
        <v>15000</v>
      </c>
      <c r="V30" s="25">
        <v>15000</v>
      </c>
      <c r="W30" s="25">
        <v>14000</v>
      </c>
      <c r="X30" s="25">
        <v>15000</v>
      </c>
      <c r="Y30" s="25">
        <v>15000</v>
      </c>
      <c r="Z30" s="25">
        <v>15000</v>
      </c>
      <c r="AA30" s="25">
        <v>15000</v>
      </c>
      <c r="AB30" s="25">
        <v>14000</v>
      </c>
      <c r="AC30" s="25">
        <v>14000</v>
      </c>
      <c r="AD30" s="25">
        <v>15000</v>
      </c>
      <c r="AE30" s="25">
        <v>15000</v>
      </c>
      <c r="AF30" s="25">
        <v>14000</v>
      </c>
    </row>
    <row r="31" spans="1:32" ht="15" customHeight="1" x14ac:dyDescent="0.25">
      <c r="A31" s="24" t="s">
        <v>34</v>
      </c>
      <c r="L31" s="25">
        <v>0</v>
      </c>
      <c r="M31" s="25">
        <v>0</v>
      </c>
      <c r="N31" s="25">
        <v>0</v>
      </c>
      <c r="O31" s="25">
        <v>0</v>
      </c>
      <c r="P31" s="25">
        <v>0</v>
      </c>
      <c r="Q31" s="25">
        <v>0</v>
      </c>
      <c r="R31" s="25">
        <v>0</v>
      </c>
      <c r="S31" s="25">
        <v>0</v>
      </c>
      <c r="T31" s="25">
        <v>0</v>
      </c>
      <c r="U31" s="25">
        <v>0</v>
      </c>
      <c r="V31" s="25">
        <v>0</v>
      </c>
      <c r="W31" s="25">
        <v>0</v>
      </c>
      <c r="X31" s="25">
        <v>0</v>
      </c>
      <c r="Y31" s="25">
        <v>0</v>
      </c>
      <c r="Z31" s="25">
        <v>0</v>
      </c>
      <c r="AA31" s="25">
        <v>0</v>
      </c>
      <c r="AB31" s="25">
        <v>0</v>
      </c>
      <c r="AC31" s="25">
        <v>0</v>
      </c>
      <c r="AD31" s="25">
        <v>0</v>
      </c>
      <c r="AE31" s="25">
        <v>0</v>
      </c>
      <c r="AF31" s="25">
        <v>0</v>
      </c>
    </row>
    <row r="32" spans="1:32" ht="15" customHeight="1" x14ac:dyDescent="0.25">
      <c r="A32" s="24" t="s">
        <v>35</v>
      </c>
      <c r="L32" s="25">
        <v>668000</v>
      </c>
      <c r="M32" s="25">
        <v>662100</v>
      </c>
      <c r="N32" s="25">
        <v>674000</v>
      </c>
      <c r="O32" s="25">
        <v>683000</v>
      </c>
      <c r="P32" s="25">
        <v>686000</v>
      </c>
      <c r="Q32" s="25">
        <v>686000</v>
      </c>
      <c r="R32" s="25">
        <v>682000</v>
      </c>
      <c r="S32" s="25">
        <v>688000</v>
      </c>
      <c r="T32" s="25">
        <v>711000</v>
      </c>
      <c r="U32" s="25">
        <v>695000</v>
      </c>
      <c r="V32" s="25">
        <v>695000</v>
      </c>
      <c r="W32" s="25">
        <v>697000</v>
      </c>
      <c r="X32" s="25">
        <v>695000</v>
      </c>
      <c r="Y32" s="25">
        <v>704000</v>
      </c>
      <c r="Z32" s="25">
        <v>697000</v>
      </c>
      <c r="AA32" s="25">
        <v>697000</v>
      </c>
      <c r="AB32" s="25">
        <v>675000</v>
      </c>
      <c r="AC32" s="25">
        <v>661000</v>
      </c>
      <c r="AD32" s="25">
        <v>650000</v>
      </c>
      <c r="AE32" s="25">
        <v>630000</v>
      </c>
      <c r="AF32" s="25">
        <v>604000</v>
      </c>
    </row>
    <row r="33" spans="1:32" ht="15" customHeight="1" x14ac:dyDescent="0.25">
      <c r="A33" s="58" t="s">
        <v>36</v>
      </c>
      <c r="B33" s="223"/>
      <c r="C33" s="223"/>
      <c r="D33" s="223"/>
      <c r="E33" s="223"/>
      <c r="F33" s="223"/>
      <c r="G33" s="223"/>
      <c r="H33" s="223"/>
      <c r="I33" s="223"/>
      <c r="J33" s="223"/>
      <c r="K33" s="223"/>
      <c r="L33" s="80">
        <v>3119000</v>
      </c>
      <c r="M33" s="80">
        <v>3312600</v>
      </c>
      <c r="N33" s="80">
        <v>3421000</v>
      </c>
      <c r="O33" s="80">
        <v>3582000</v>
      </c>
      <c r="P33" s="80">
        <v>3602000</v>
      </c>
      <c r="Q33" s="80">
        <v>3602000</v>
      </c>
      <c r="R33" s="80">
        <v>3704000</v>
      </c>
      <c r="S33" s="80">
        <v>3708000</v>
      </c>
      <c r="T33" s="80">
        <v>3895000</v>
      </c>
      <c r="U33" s="80">
        <v>3720000</v>
      </c>
      <c r="V33" s="80">
        <v>3720000</v>
      </c>
      <c r="W33" s="80">
        <v>3811000</v>
      </c>
      <c r="X33" s="80">
        <v>3961000</v>
      </c>
      <c r="Y33" s="80">
        <v>3991000</v>
      </c>
      <c r="Z33" s="80">
        <v>4042000</v>
      </c>
      <c r="AA33" s="80">
        <v>4042000</v>
      </c>
      <c r="AB33" s="80">
        <v>4215000</v>
      </c>
      <c r="AC33" s="80">
        <v>4215000</v>
      </c>
      <c r="AD33" s="80">
        <v>4310000</v>
      </c>
      <c r="AE33" s="80">
        <v>4271000</v>
      </c>
      <c r="AF33" s="80">
        <v>4412000</v>
      </c>
    </row>
    <row r="34" spans="1:32" ht="15" customHeight="1" x14ac:dyDescent="0.25">
      <c r="A34" s="34" t="s">
        <v>37</v>
      </c>
      <c r="B34" s="35"/>
      <c r="C34" s="35"/>
      <c r="D34" s="35"/>
      <c r="E34" s="35"/>
      <c r="F34" s="35"/>
      <c r="G34" s="35"/>
      <c r="H34" s="35"/>
      <c r="I34" s="35"/>
      <c r="J34" s="35"/>
      <c r="K34" s="35"/>
      <c r="L34" s="57">
        <v>4062000</v>
      </c>
      <c r="M34" s="57">
        <v>4288900</v>
      </c>
      <c r="N34" s="57">
        <v>4472000</v>
      </c>
      <c r="O34" s="57">
        <v>4650000</v>
      </c>
      <c r="P34" s="57">
        <v>4617000</v>
      </c>
      <c r="Q34" s="57">
        <v>4617000</v>
      </c>
      <c r="R34" s="57">
        <v>4847000</v>
      </c>
      <c r="S34" s="57">
        <v>4848000</v>
      </c>
      <c r="T34" s="57">
        <v>5125000</v>
      </c>
      <c r="U34" s="57">
        <v>5192000</v>
      </c>
      <c r="V34" s="57">
        <v>5192000</v>
      </c>
      <c r="W34" s="57">
        <v>5368000</v>
      </c>
      <c r="X34" s="57">
        <v>5452000</v>
      </c>
      <c r="Y34" s="57">
        <v>5648000</v>
      </c>
      <c r="Z34" s="57">
        <v>5268000</v>
      </c>
      <c r="AA34" s="57">
        <v>5268000</v>
      </c>
      <c r="AB34" s="57">
        <v>5442000</v>
      </c>
      <c r="AC34" s="57">
        <v>5655000</v>
      </c>
      <c r="AD34" s="57">
        <v>5773000</v>
      </c>
      <c r="AE34" s="57">
        <v>5661000</v>
      </c>
      <c r="AF34" s="57">
        <v>5715000</v>
      </c>
    </row>
    <row r="35" spans="1:32" ht="15" customHeight="1" x14ac:dyDescent="0.25">
      <c r="L35" s="27">
        <v>0</v>
      </c>
      <c r="M35" s="27">
        <v>0</v>
      </c>
      <c r="N35" s="27">
        <v>0</v>
      </c>
      <c r="O35" s="27">
        <v>0</v>
      </c>
      <c r="P35" s="27">
        <v>0</v>
      </c>
      <c r="Q35" s="27">
        <v>0</v>
      </c>
      <c r="R35" s="27">
        <v>0</v>
      </c>
      <c r="S35" s="27">
        <v>0</v>
      </c>
      <c r="T35" s="27">
        <v>0</v>
      </c>
      <c r="U35" s="27">
        <v>0</v>
      </c>
      <c r="V35" s="27">
        <v>0</v>
      </c>
      <c r="W35" s="27">
        <v>0</v>
      </c>
      <c r="X35" s="27">
        <v>0</v>
      </c>
      <c r="Y35" s="27">
        <v>0</v>
      </c>
      <c r="Z35" s="27"/>
      <c r="AA35" s="27"/>
      <c r="AB35" s="27"/>
      <c r="AC35" s="27"/>
      <c r="AD35" s="27"/>
      <c r="AE35" s="27"/>
      <c r="AF35" s="27"/>
    </row>
    <row r="36" spans="1:32" ht="15" customHeight="1" x14ac:dyDescent="0.25">
      <c r="A36" s="58" t="s">
        <v>38</v>
      </c>
      <c r="B36" s="223"/>
      <c r="C36" s="223"/>
      <c r="D36" s="223"/>
      <c r="E36" s="223"/>
      <c r="F36" s="223"/>
      <c r="G36" s="223"/>
      <c r="H36" s="223"/>
      <c r="I36" s="223"/>
      <c r="J36" s="223"/>
      <c r="K36" s="223"/>
      <c r="L36" s="80"/>
      <c r="M36" s="80"/>
      <c r="N36" s="80"/>
      <c r="O36" s="80"/>
      <c r="P36" s="80"/>
      <c r="Q36" s="80"/>
      <c r="R36" s="80"/>
      <c r="S36" s="80"/>
      <c r="T36" s="80"/>
      <c r="U36" s="80"/>
      <c r="V36" s="80"/>
      <c r="W36" s="80"/>
      <c r="X36" s="80"/>
      <c r="Y36" s="80"/>
      <c r="Z36" s="80"/>
      <c r="AA36" s="80"/>
      <c r="AB36" s="80"/>
      <c r="AC36" s="80"/>
      <c r="AD36" s="80"/>
      <c r="AE36" s="80"/>
      <c r="AF36" s="80"/>
    </row>
    <row r="37" spans="1:32" ht="15" customHeight="1" x14ac:dyDescent="0.25">
      <c r="A37" s="24" t="s">
        <v>689</v>
      </c>
      <c r="L37" s="25">
        <v>239000</v>
      </c>
      <c r="M37" s="25">
        <v>194200</v>
      </c>
      <c r="N37" s="25">
        <v>220000</v>
      </c>
      <c r="O37" s="25">
        <v>232000</v>
      </c>
      <c r="P37" s="25">
        <v>340000</v>
      </c>
      <c r="Q37" s="25">
        <v>340000</v>
      </c>
      <c r="R37" s="25">
        <v>240000</v>
      </c>
      <c r="S37" s="25">
        <v>288000</v>
      </c>
      <c r="T37" s="25">
        <v>439000</v>
      </c>
      <c r="U37" s="25">
        <v>318000</v>
      </c>
      <c r="V37" s="25">
        <v>318000</v>
      </c>
      <c r="W37" s="25">
        <v>293000</v>
      </c>
      <c r="X37" s="25">
        <v>276000</v>
      </c>
      <c r="Y37" s="25">
        <v>276000</v>
      </c>
      <c r="Z37" s="25">
        <v>244000</v>
      </c>
      <c r="AA37" s="25">
        <v>244000</v>
      </c>
      <c r="AB37" s="25">
        <v>275000</v>
      </c>
      <c r="AC37" s="25">
        <v>248000</v>
      </c>
      <c r="AD37" s="26">
        <v>281000</v>
      </c>
      <c r="AE37" s="26">
        <v>294000</v>
      </c>
      <c r="AF37" s="26">
        <v>284000</v>
      </c>
    </row>
    <row r="38" spans="1:32" ht="15" customHeight="1" x14ac:dyDescent="0.25">
      <c r="A38" s="24" t="s">
        <v>39</v>
      </c>
      <c r="L38" s="25">
        <v>86000</v>
      </c>
      <c r="M38" s="25">
        <v>104000</v>
      </c>
      <c r="N38" s="25">
        <v>97000</v>
      </c>
      <c r="O38" s="25">
        <v>112000</v>
      </c>
      <c r="P38" s="25">
        <v>54000</v>
      </c>
      <c r="Q38" s="25">
        <v>54000</v>
      </c>
      <c r="R38" s="25">
        <v>70000</v>
      </c>
      <c r="S38" s="25">
        <v>70000</v>
      </c>
      <c r="T38" s="25">
        <v>135000</v>
      </c>
      <c r="U38" s="25">
        <v>709000</v>
      </c>
      <c r="V38" s="25">
        <v>709000</v>
      </c>
      <c r="W38" s="25">
        <v>705000</v>
      </c>
      <c r="X38" s="25">
        <v>732000</v>
      </c>
      <c r="Y38" s="25">
        <v>780000</v>
      </c>
      <c r="Z38" s="25">
        <v>406000</v>
      </c>
      <c r="AA38" s="25">
        <v>406000</v>
      </c>
      <c r="AB38" s="25">
        <v>505000</v>
      </c>
      <c r="AC38" s="25">
        <v>782000</v>
      </c>
      <c r="AD38" s="26">
        <v>703000</v>
      </c>
      <c r="AE38" s="26">
        <v>590000</v>
      </c>
      <c r="AF38" s="26">
        <v>501000</v>
      </c>
    </row>
    <row r="39" spans="1:32" ht="15" customHeight="1" x14ac:dyDescent="0.25">
      <c r="A39" s="24" t="s">
        <v>40</v>
      </c>
      <c r="L39" s="25">
        <v>0</v>
      </c>
      <c r="M39" s="25">
        <v>600</v>
      </c>
      <c r="N39" s="25">
        <v>0</v>
      </c>
      <c r="O39" s="25">
        <v>1000</v>
      </c>
      <c r="P39" s="25">
        <v>1000</v>
      </c>
      <c r="Q39" s="25">
        <v>1000</v>
      </c>
      <c r="R39" s="25">
        <v>1000</v>
      </c>
      <c r="S39" s="25">
        <v>0</v>
      </c>
      <c r="T39" s="25">
        <v>1000</v>
      </c>
      <c r="U39" s="25">
        <v>2000</v>
      </c>
      <c r="V39" s="25">
        <v>2000</v>
      </c>
      <c r="W39" s="25">
        <v>2000</v>
      </c>
      <c r="X39" s="25">
        <v>4000</v>
      </c>
      <c r="Y39" s="25">
        <v>3000</v>
      </c>
      <c r="Z39" s="25">
        <v>3000</v>
      </c>
      <c r="AA39" s="25">
        <v>3000</v>
      </c>
      <c r="AB39" s="25">
        <v>3000</v>
      </c>
      <c r="AC39" s="25">
        <v>3000</v>
      </c>
      <c r="AD39" s="26">
        <v>3000</v>
      </c>
      <c r="AE39" s="26">
        <v>3000</v>
      </c>
      <c r="AF39" s="26">
        <v>3000</v>
      </c>
    </row>
    <row r="40" spans="1:32" ht="15" customHeight="1" x14ac:dyDescent="0.25">
      <c r="A40" s="24" t="s">
        <v>18</v>
      </c>
      <c r="L40" s="25">
        <v>0</v>
      </c>
      <c r="M40" s="25">
        <v>0</v>
      </c>
      <c r="N40" s="25">
        <v>0</v>
      </c>
      <c r="O40" s="25">
        <v>0</v>
      </c>
      <c r="P40" s="25">
        <v>0</v>
      </c>
      <c r="Q40" s="25">
        <v>0</v>
      </c>
      <c r="R40" s="25">
        <v>0</v>
      </c>
      <c r="S40" s="25">
        <v>2000</v>
      </c>
      <c r="T40" s="25">
        <v>1000</v>
      </c>
      <c r="U40" s="25">
        <v>3000</v>
      </c>
      <c r="V40" s="25">
        <v>3000</v>
      </c>
      <c r="W40" s="25">
        <v>4000</v>
      </c>
      <c r="X40" s="25">
        <v>9000</v>
      </c>
      <c r="Y40" s="25">
        <v>8000</v>
      </c>
      <c r="Z40" s="25">
        <v>8000</v>
      </c>
      <c r="AA40" s="25">
        <v>8000</v>
      </c>
      <c r="AB40" s="25">
        <v>12000</v>
      </c>
      <c r="AC40" s="25">
        <v>21000</v>
      </c>
      <c r="AD40" s="26">
        <v>14000</v>
      </c>
      <c r="AE40" s="26">
        <v>12000</v>
      </c>
      <c r="AF40" s="26">
        <v>0</v>
      </c>
    </row>
    <row r="41" spans="1:32" ht="15" customHeight="1" x14ac:dyDescent="0.25">
      <c r="A41" s="24" t="s">
        <v>41</v>
      </c>
      <c r="L41" s="25">
        <v>29000</v>
      </c>
      <c r="M41" s="25">
        <v>20700</v>
      </c>
      <c r="N41" s="25">
        <v>23000</v>
      </c>
      <c r="O41" s="25">
        <v>31000</v>
      </c>
      <c r="P41" s="25">
        <v>37000</v>
      </c>
      <c r="Q41" s="25">
        <v>37000</v>
      </c>
      <c r="R41" s="25">
        <v>35000</v>
      </c>
      <c r="S41" s="25">
        <v>25000</v>
      </c>
      <c r="T41" s="25">
        <v>32000</v>
      </c>
      <c r="U41" s="25">
        <v>41000</v>
      </c>
      <c r="V41" s="25">
        <v>41000</v>
      </c>
      <c r="W41" s="25">
        <v>43000</v>
      </c>
      <c r="X41" s="25">
        <v>28000</v>
      </c>
      <c r="Y41" s="25">
        <v>35000</v>
      </c>
      <c r="Z41" s="25">
        <v>47000</v>
      </c>
      <c r="AA41" s="25">
        <v>47000</v>
      </c>
      <c r="AB41" s="25">
        <v>48000</v>
      </c>
      <c r="AC41" s="25">
        <v>30000</v>
      </c>
      <c r="AD41" s="26">
        <v>38000</v>
      </c>
      <c r="AE41" s="26">
        <v>56000</v>
      </c>
      <c r="AF41" s="26">
        <v>57000</v>
      </c>
    </row>
    <row r="42" spans="1:32" ht="15" customHeight="1" x14ac:dyDescent="0.25">
      <c r="A42" s="24" t="s">
        <v>42</v>
      </c>
      <c r="L42" s="25">
        <v>1000</v>
      </c>
      <c r="M42" s="25">
        <v>15300</v>
      </c>
      <c r="N42" s="25">
        <v>29000</v>
      </c>
      <c r="O42" s="25">
        <v>6000</v>
      </c>
      <c r="P42" s="25">
        <v>0</v>
      </c>
      <c r="Q42" s="25">
        <v>0</v>
      </c>
      <c r="R42" s="25">
        <v>6000</v>
      </c>
      <c r="S42" s="25">
        <v>2000</v>
      </c>
      <c r="T42" s="25">
        <v>5000</v>
      </c>
      <c r="U42" s="25">
        <v>0</v>
      </c>
      <c r="V42" s="25">
        <v>0</v>
      </c>
      <c r="W42" s="25">
        <v>17000</v>
      </c>
      <c r="X42" s="25">
        <v>9000</v>
      </c>
      <c r="Y42" s="25">
        <v>12000</v>
      </c>
      <c r="Z42" s="25">
        <v>10000</v>
      </c>
      <c r="AA42" s="25">
        <v>10000</v>
      </c>
      <c r="AB42" s="25">
        <v>5000</v>
      </c>
      <c r="AC42" s="25">
        <v>8000</v>
      </c>
      <c r="AD42" s="26">
        <v>8000</v>
      </c>
      <c r="AE42" s="26">
        <v>11000</v>
      </c>
      <c r="AF42" s="26">
        <v>18000</v>
      </c>
    </row>
    <row r="43" spans="1:32" ht="15" customHeight="1" x14ac:dyDescent="0.25">
      <c r="A43" s="24" t="s">
        <v>228</v>
      </c>
      <c r="L43" s="25">
        <v>98000</v>
      </c>
      <c r="M43" s="26">
        <v>92700</v>
      </c>
      <c r="N43" s="25">
        <v>125000</v>
      </c>
      <c r="O43" s="25">
        <v>121000</v>
      </c>
      <c r="P43" s="25">
        <v>66000</v>
      </c>
      <c r="Q43" s="25">
        <v>66000</v>
      </c>
      <c r="R43" s="26">
        <v>93000</v>
      </c>
      <c r="S43" s="26">
        <v>122000</v>
      </c>
      <c r="T43" s="26">
        <v>148000</v>
      </c>
      <c r="U43" s="26">
        <v>152000</v>
      </c>
      <c r="V43" s="26">
        <v>152000</v>
      </c>
      <c r="W43" s="26">
        <v>135000</v>
      </c>
      <c r="X43" s="26">
        <v>104000</v>
      </c>
      <c r="Y43" s="26">
        <v>72000</v>
      </c>
      <c r="Z43" s="26">
        <v>104000</v>
      </c>
      <c r="AA43" s="26">
        <v>104000</v>
      </c>
      <c r="AB43" s="26">
        <v>106000</v>
      </c>
      <c r="AC43" s="26">
        <v>105000</v>
      </c>
      <c r="AD43" s="26">
        <v>102000</v>
      </c>
      <c r="AE43" s="26">
        <v>125000</v>
      </c>
      <c r="AF43" s="26">
        <v>112000</v>
      </c>
    </row>
    <row r="44" spans="1:32" ht="15" customHeight="1" x14ac:dyDescent="0.25">
      <c r="A44" s="24" t="s">
        <v>707</v>
      </c>
      <c r="L44" s="25">
        <v>3000</v>
      </c>
      <c r="M44" s="26">
        <v>3200</v>
      </c>
      <c r="N44" s="25">
        <v>3000</v>
      </c>
      <c r="O44" s="25">
        <v>2000</v>
      </c>
      <c r="P44" s="25">
        <v>2000</v>
      </c>
      <c r="Q44" s="25">
        <v>2000</v>
      </c>
      <c r="R44" s="26">
        <v>2000</v>
      </c>
      <c r="S44" s="26">
        <v>42000</v>
      </c>
      <c r="T44" s="26">
        <v>215000</v>
      </c>
      <c r="U44" s="26">
        <v>215000</v>
      </c>
      <c r="V44" s="26">
        <v>215000</v>
      </c>
      <c r="W44" s="26">
        <v>189000</v>
      </c>
      <c r="X44" s="26">
        <v>195000</v>
      </c>
      <c r="Y44" s="26">
        <v>186000</v>
      </c>
      <c r="Z44" s="26">
        <v>196000</v>
      </c>
      <c r="AA44" s="26">
        <v>196000</v>
      </c>
      <c r="AB44" s="26">
        <v>205000</v>
      </c>
      <c r="AC44" s="26">
        <v>201000</v>
      </c>
      <c r="AD44" s="26">
        <v>236000</v>
      </c>
      <c r="AE44" s="26">
        <v>233000</v>
      </c>
      <c r="AF44" s="26">
        <v>109000</v>
      </c>
    </row>
    <row r="45" spans="1:32" ht="15" customHeight="1" x14ac:dyDescent="0.25">
      <c r="A45" s="24" t="s">
        <v>46</v>
      </c>
      <c r="L45" s="25">
        <v>26000</v>
      </c>
      <c r="M45" s="26">
        <v>26300</v>
      </c>
      <c r="N45" s="25">
        <v>26000</v>
      </c>
      <c r="O45" s="25">
        <v>26000</v>
      </c>
      <c r="P45" s="25">
        <v>76000</v>
      </c>
      <c r="Q45" s="25">
        <v>76000</v>
      </c>
      <c r="R45" s="26">
        <v>74000</v>
      </c>
      <c r="S45" s="26">
        <v>233000</v>
      </c>
      <c r="T45" s="26">
        <v>210000</v>
      </c>
      <c r="U45" s="26">
        <v>34000</v>
      </c>
      <c r="V45" s="26">
        <v>34000</v>
      </c>
      <c r="W45" s="26">
        <v>30000</v>
      </c>
      <c r="X45" s="26">
        <v>384000</v>
      </c>
      <c r="Y45" s="26">
        <v>22000</v>
      </c>
      <c r="Z45" s="26">
        <v>23000</v>
      </c>
      <c r="AA45" s="26">
        <v>23000</v>
      </c>
      <c r="AB45" s="26">
        <v>26000</v>
      </c>
      <c r="AC45" s="26">
        <v>212000</v>
      </c>
      <c r="AD45" s="26">
        <v>25000</v>
      </c>
      <c r="AE45" s="26">
        <v>25000</v>
      </c>
      <c r="AF45" s="26">
        <v>37000</v>
      </c>
    </row>
    <row r="46" spans="1:32" ht="15" customHeight="1" x14ac:dyDescent="0.25">
      <c r="A46" s="24" t="s">
        <v>47</v>
      </c>
      <c r="L46" s="25">
        <v>6000</v>
      </c>
      <c r="M46" s="26">
        <v>4800</v>
      </c>
      <c r="N46" s="25">
        <v>18000</v>
      </c>
      <c r="O46" s="25">
        <v>18000</v>
      </c>
      <c r="P46" s="25">
        <v>19000</v>
      </c>
      <c r="Q46" s="25">
        <v>19000</v>
      </c>
      <c r="R46" s="26">
        <v>7000</v>
      </c>
      <c r="S46" s="26">
        <v>7000</v>
      </c>
      <c r="T46" s="26">
        <v>9000</v>
      </c>
      <c r="U46" s="26">
        <v>12000</v>
      </c>
      <c r="V46" s="26">
        <v>12000</v>
      </c>
      <c r="W46" s="26">
        <v>12000</v>
      </c>
      <c r="X46" s="26">
        <v>13000</v>
      </c>
      <c r="Y46" s="26">
        <v>10000</v>
      </c>
      <c r="Z46" s="26">
        <v>9000</v>
      </c>
      <c r="AA46" s="26">
        <v>9000</v>
      </c>
      <c r="AB46" s="26">
        <v>10000</v>
      </c>
      <c r="AC46" s="26">
        <v>10000</v>
      </c>
      <c r="AD46" s="26">
        <v>11000</v>
      </c>
      <c r="AE46" s="26">
        <v>12000</v>
      </c>
      <c r="AF46" s="26">
        <v>12000</v>
      </c>
    </row>
    <row r="47" spans="1:32" ht="15" customHeight="1" x14ac:dyDescent="0.25">
      <c r="A47" s="24" t="s">
        <v>43</v>
      </c>
      <c r="L47" s="25">
        <v>0</v>
      </c>
      <c r="M47" s="26">
        <v>0</v>
      </c>
      <c r="N47" s="25">
        <v>0</v>
      </c>
      <c r="O47" s="25">
        <v>18000</v>
      </c>
      <c r="P47" s="25">
        <v>0</v>
      </c>
      <c r="Q47" s="25">
        <v>0</v>
      </c>
      <c r="R47" s="26">
        <v>0</v>
      </c>
      <c r="S47" s="26">
        <v>28000</v>
      </c>
      <c r="T47" s="26">
        <v>0</v>
      </c>
      <c r="U47" s="26">
        <v>0</v>
      </c>
      <c r="V47" s="26">
        <v>0</v>
      </c>
      <c r="W47" s="26">
        <v>0</v>
      </c>
      <c r="X47" s="26">
        <v>0</v>
      </c>
      <c r="Y47" s="26">
        <v>0</v>
      </c>
      <c r="Z47" s="26">
        <v>33000</v>
      </c>
      <c r="AA47" s="26">
        <v>33000</v>
      </c>
      <c r="AB47" s="26">
        <v>69000</v>
      </c>
      <c r="AC47" s="26">
        <v>0</v>
      </c>
      <c r="AD47" s="26">
        <v>0</v>
      </c>
      <c r="AE47" s="26">
        <v>0</v>
      </c>
      <c r="AF47" s="26">
        <v>0</v>
      </c>
    </row>
    <row r="48" spans="1:32" ht="15" customHeight="1" x14ac:dyDescent="0.25">
      <c r="A48" s="24" t="s">
        <v>48</v>
      </c>
      <c r="L48" s="25">
        <v>48000</v>
      </c>
      <c r="M48" s="25">
        <v>50400</v>
      </c>
      <c r="N48" s="25">
        <v>63000</v>
      </c>
      <c r="O48" s="25">
        <v>70000</v>
      </c>
      <c r="P48" s="25">
        <v>71000</v>
      </c>
      <c r="Q48" s="25">
        <v>71000</v>
      </c>
      <c r="R48" s="25">
        <v>73000</v>
      </c>
      <c r="S48" s="25">
        <v>66000</v>
      </c>
      <c r="T48" s="25">
        <v>63000</v>
      </c>
      <c r="U48" s="25">
        <v>98000</v>
      </c>
      <c r="V48" s="25">
        <v>98000</v>
      </c>
      <c r="W48" s="25">
        <v>69000</v>
      </c>
      <c r="X48" s="25">
        <v>71000</v>
      </c>
      <c r="Y48" s="25">
        <v>74000</v>
      </c>
      <c r="Z48" s="25">
        <v>81000</v>
      </c>
      <c r="AA48" s="25">
        <v>81000</v>
      </c>
      <c r="AB48" s="25">
        <v>86000</v>
      </c>
      <c r="AC48" s="25">
        <v>85000</v>
      </c>
      <c r="AD48" s="26">
        <v>75000</v>
      </c>
      <c r="AE48" s="26">
        <v>87000</v>
      </c>
      <c r="AF48" s="26">
        <v>108000</v>
      </c>
    </row>
    <row r="49" spans="1:32" ht="15" customHeight="1" x14ac:dyDescent="0.25">
      <c r="A49" s="58" t="s">
        <v>25</v>
      </c>
      <c r="B49" s="223"/>
      <c r="C49" s="223"/>
      <c r="D49" s="223"/>
      <c r="E49" s="223"/>
      <c r="F49" s="223"/>
      <c r="G49" s="223"/>
      <c r="H49" s="223"/>
      <c r="I49" s="223"/>
      <c r="J49" s="223"/>
      <c r="K49" s="223"/>
      <c r="L49" s="80">
        <v>536000</v>
      </c>
      <c r="M49" s="80">
        <v>512200</v>
      </c>
      <c r="N49" s="80">
        <v>604000</v>
      </c>
      <c r="O49" s="80">
        <v>637000</v>
      </c>
      <c r="P49" s="80">
        <v>666000</v>
      </c>
      <c r="Q49" s="80">
        <v>666000</v>
      </c>
      <c r="R49" s="80">
        <v>601000</v>
      </c>
      <c r="S49" s="80">
        <v>885000</v>
      </c>
      <c r="T49" s="80">
        <v>1258000</v>
      </c>
      <c r="U49" s="80">
        <v>1584000</v>
      </c>
      <c r="V49" s="80">
        <v>1584000</v>
      </c>
      <c r="W49" s="80">
        <v>1499000</v>
      </c>
      <c r="X49" s="80">
        <v>1825000</v>
      </c>
      <c r="Y49" s="80">
        <v>1478000</v>
      </c>
      <c r="Z49" s="80">
        <v>1164000</v>
      </c>
      <c r="AA49" s="80">
        <v>1164000</v>
      </c>
      <c r="AB49" s="80">
        <v>1350000</v>
      </c>
      <c r="AC49" s="80">
        <v>1705000</v>
      </c>
      <c r="AD49" s="80">
        <v>1496000</v>
      </c>
      <c r="AE49" s="80">
        <v>1448000</v>
      </c>
      <c r="AF49" s="80">
        <v>1241000</v>
      </c>
    </row>
    <row r="50" spans="1:32" ht="15" customHeight="1" x14ac:dyDescent="0.25">
      <c r="A50" s="58" t="s">
        <v>26</v>
      </c>
      <c r="B50" s="223"/>
      <c r="C50" s="223"/>
      <c r="D50" s="223"/>
      <c r="E50" s="223"/>
      <c r="F50" s="223"/>
      <c r="G50" s="223"/>
      <c r="H50" s="223"/>
      <c r="I50" s="223"/>
      <c r="J50" s="223"/>
      <c r="K50" s="223"/>
      <c r="L50" s="80"/>
      <c r="M50" s="80"/>
      <c r="N50" s="80"/>
      <c r="O50" s="80"/>
      <c r="P50" s="80"/>
      <c r="Q50" s="80"/>
      <c r="R50" s="80"/>
      <c r="S50" s="80"/>
      <c r="T50" s="80"/>
      <c r="U50" s="80"/>
      <c r="V50" s="80"/>
      <c r="W50" s="80"/>
      <c r="X50" s="80"/>
      <c r="Y50" s="80"/>
      <c r="Z50" s="80"/>
      <c r="AA50" s="80"/>
      <c r="AB50" s="80"/>
      <c r="AC50" s="80"/>
      <c r="AD50" s="80"/>
      <c r="AE50" s="80"/>
      <c r="AF50" s="80"/>
    </row>
    <row r="51" spans="1:32" ht="15" customHeight="1" x14ac:dyDescent="0.25">
      <c r="A51" s="24" t="s">
        <v>689</v>
      </c>
      <c r="L51" s="25">
        <v>20000</v>
      </c>
      <c r="M51" s="25">
        <v>20000</v>
      </c>
      <c r="N51" s="25">
        <v>20000</v>
      </c>
      <c r="O51" s="25">
        <v>20000</v>
      </c>
      <c r="P51" s="25">
        <v>20000</v>
      </c>
      <c r="Q51" s="25">
        <v>20000</v>
      </c>
      <c r="R51" s="25">
        <v>20000</v>
      </c>
      <c r="S51" s="25">
        <v>21000</v>
      </c>
      <c r="T51" s="25">
        <v>21000</v>
      </c>
      <c r="U51" s="25">
        <v>21000</v>
      </c>
      <c r="V51" s="25">
        <v>21000</v>
      </c>
      <c r="W51" s="25">
        <v>22000</v>
      </c>
      <c r="X51" s="25">
        <v>22000</v>
      </c>
      <c r="Y51" s="25">
        <v>23000</v>
      </c>
      <c r="Z51" s="25">
        <v>24000</v>
      </c>
      <c r="AA51" s="25">
        <v>24000</v>
      </c>
      <c r="AB51" s="25">
        <v>25000</v>
      </c>
      <c r="AC51" s="25">
        <v>25000</v>
      </c>
      <c r="AD51" s="26">
        <v>26000</v>
      </c>
      <c r="AE51" s="26">
        <v>27000</v>
      </c>
      <c r="AF51" s="26">
        <v>28000</v>
      </c>
    </row>
    <row r="52" spans="1:32" ht="15" customHeight="1" x14ac:dyDescent="0.25">
      <c r="A52" s="24" t="s">
        <v>39</v>
      </c>
      <c r="L52" s="25">
        <v>1596000</v>
      </c>
      <c r="M52" s="25">
        <v>1689200</v>
      </c>
      <c r="N52" s="25">
        <v>1727000</v>
      </c>
      <c r="O52" s="25">
        <v>1739000</v>
      </c>
      <c r="P52" s="25">
        <v>1649000</v>
      </c>
      <c r="Q52" s="25">
        <v>1649000</v>
      </c>
      <c r="R52" s="25">
        <v>1804000</v>
      </c>
      <c r="S52" s="25">
        <v>1728000</v>
      </c>
      <c r="T52" s="25">
        <v>1687000</v>
      </c>
      <c r="U52" s="25">
        <v>1432000</v>
      </c>
      <c r="V52" s="25">
        <v>1432000</v>
      </c>
      <c r="W52" s="25">
        <v>1391000</v>
      </c>
      <c r="X52" s="25">
        <v>1439000</v>
      </c>
      <c r="Y52" s="25">
        <v>2157000</v>
      </c>
      <c r="Z52" s="25">
        <v>2019000</v>
      </c>
      <c r="AA52" s="25">
        <v>2019000</v>
      </c>
      <c r="AB52" s="25">
        <v>1933000</v>
      </c>
      <c r="AC52" s="25">
        <v>1755000</v>
      </c>
      <c r="AD52" s="26">
        <v>2252000</v>
      </c>
      <c r="AE52" s="26">
        <v>2123000</v>
      </c>
      <c r="AF52" s="26">
        <v>2140000</v>
      </c>
    </row>
    <row r="53" spans="1:32" ht="15" customHeight="1" x14ac:dyDescent="0.25">
      <c r="A53" s="24" t="s">
        <v>40</v>
      </c>
      <c r="L53" s="25">
        <v>1000</v>
      </c>
      <c r="M53" s="25">
        <v>400</v>
      </c>
      <c r="N53" s="25">
        <v>1000</v>
      </c>
      <c r="O53" s="25">
        <v>1000</v>
      </c>
      <c r="P53" s="25">
        <v>1000</v>
      </c>
      <c r="Q53" s="25">
        <v>1000</v>
      </c>
      <c r="R53" s="25">
        <v>1000</v>
      </c>
      <c r="S53" s="25">
        <v>1000</v>
      </c>
      <c r="T53" s="25">
        <v>1000</v>
      </c>
      <c r="U53" s="25">
        <v>13000</v>
      </c>
      <c r="V53" s="25">
        <v>13000</v>
      </c>
      <c r="W53" s="25">
        <v>13000</v>
      </c>
      <c r="X53" s="25">
        <v>12000</v>
      </c>
      <c r="Y53" s="25">
        <v>14000</v>
      </c>
      <c r="Z53" s="25">
        <v>14000</v>
      </c>
      <c r="AA53" s="25">
        <v>14000</v>
      </c>
      <c r="AB53" s="25">
        <v>13000</v>
      </c>
      <c r="AC53" s="25">
        <v>13000</v>
      </c>
      <c r="AD53" s="26">
        <v>14000</v>
      </c>
      <c r="AE53" s="26">
        <v>14000</v>
      </c>
      <c r="AF53" s="26">
        <v>13000</v>
      </c>
    </row>
    <row r="54" spans="1:32" ht="15" customHeight="1" x14ac:dyDescent="0.25">
      <c r="A54" s="24" t="s">
        <v>18</v>
      </c>
      <c r="L54" s="25">
        <v>0</v>
      </c>
      <c r="M54" s="25">
        <v>0</v>
      </c>
      <c r="N54" s="25">
        <v>0</v>
      </c>
      <c r="O54" s="25">
        <v>0</v>
      </c>
      <c r="P54" s="25">
        <v>2000</v>
      </c>
      <c r="Q54" s="25">
        <v>2000</v>
      </c>
      <c r="R54" s="25">
        <v>0</v>
      </c>
      <c r="S54" s="25">
        <v>6000</v>
      </c>
      <c r="T54" s="25">
        <v>0</v>
      </c>
      <c r="U54" s="25">
        <v>0</v>
      </c>
      <c r="V54" s="25">
        <v>0</v>
      </c>
      <c r="W54" s="25">
        <v>12000</v>
      </c>
      <c r="X54" s="25">
        <v>5000</v>
      </c>
      <c r="Y54" s="25">
        <v>3000</v>
      </c>
      <c r="Z54" s="25">
        <v>4000</v>
      </c>
      <c r="AA54" s="25">
        <v>4000</v>
      </c>
      <c r="AB54" s="25">
        <v>0</v>
      </c>
      <c r="AC54" s="25">
        <v>0</v>
      </c>
      <c r="AD54" s="26">
        <v>0</v>
      </c>
      <c r="AE54" s="26">
        <v>0</v>
      </c>
      <c r="AF54" s="26">
        <v>0</v>
      </c>
    </row>
    <row r="55" spans="1:32" ht="15" customHeight="1" x14ac:dyDescent="0.25">
      <c r="A55" s="24" t="s">
        <v>230</v>
      </c>
      <c r="L55" s="25">
        <v>0</v>
      </c>
      <c r="M55" s="25">
        <v>100</v>
      </c>
      <c r="N55" s="25">
        <v>0</v>
      </c>
      <c r="O55" s="25">
        <v>0</v>
      </c>
      <c r="P55" s="25">
        <v>1000</v>
      </c>
      <c r="Q55" s="25">
        <v>1000</v>
      </c>
      <c r="R55" s="25">
        <v>1000</v>
      </c>
      <c r="S55" s="25">
        <v>1000</v>
      </c>
      <c r="T55" s="25">
        <v>1000</v>
      </c>
      <c r="U55" s="25">
        <v>1000</v>
      </c>
      <c r="V55" s="25">
        <v>1000</v>
      </c>
      <c r="W55" s="25">
        <v>1000</v>
      </c>
      <c r="X55" s="25">
        <v>1000</v>
      </c>
      <c r="Y55" s="25">
        <v>4000</v>
      </c>
      <c r="Z55" s="25">
        <v>1000</v>
      </c>
      <c r="AA55" s="25">
        <v>1000</v>
      </c>
      <c r="AB55" s="25">
        <v>2000</v>
      </c>
      <c r="AC55" s="25">
        <v>2000</v>
      </c>
      <c r="AD55" s="26">
        <v>2000</v>
      </c>
      <c r="AE55" s="26">
        <v>1000</v>
      </c>
      <c r="AF55" s="26">
        <v>1000</v>
      </c>
    </row>
    <row r="56" spans="1:32" ht="15" customHeight="1" x14ac:dyDescent="0.25">
      <c r="A56" s="24" t="s">
        <v>44</v>
      </c>
      <c r="L56" s="25">
        <v>21000</v>
      </c>
      <c r="M56" s="25">
        <v>21600</v>
      </c>
      <c r="N56" s="25">
        <v>24000</v>
      </c>
      <c r="O56" s="25">
        <v>23000</v>
      </c>
      <c r="P56" s="25">
        <v>30000</v>
      </c>
      <c r="Q56" s="25">
        <v>30000</v>
      </c>
      <c r="R56" s="25">
        <v>29000</v>
      </c>
      <c r="S56" s="25">
        <v>26000</v>
      </c>
      <c r="T56" s="25">
        <v>24000</v>
      </c>
      <c r="U56" s="25">
        <v>18000</v>
      </c>
      <c r="V56" s="25">
        <v>18000</v>
      </c>
      <c r="W56" s="25">
        <v>18000</v>
      </c>
      <c r="X56" s="25">
        <v>7000</v>
      </c>
      <c r="Y56" s="25">
        <v>100000</v>
      </c>
      <c r="Z56" s="25">
        <v>10000</v>
      </c>
      <c r="AA56" s="25">
        <v>10000</v>
      </c>
      <c r="AB56" s="25">
        <v>9000</v>
      </c>
      <c r="AC56" s="25">
        <v>12000</v>
      </c>
      <c r="AD56" s="26">
        <v>12000</v>
      </c>
      <c r="AE56" s="26">
        <v>4000</v>
      </c>
      <c r="AF56" s="26">
        <v>4000</v>
      </c>
    </row>
    <row r="57" spans="1:32" ht="15" customHeight="1" x14ac:dyDescent="0.25">
      <c r="A57" s="24" t="s">
        <v>28</v>
      </c>
      <c r="L57" s="25">
        <v>0</v>
      </c>
      <c r="M57" s="25">
        <v>10700</v>
      </c>
      <c r="N57" s="25">
        <v>11000</v>
      </c>
      <c r="O57" s="25">
        <v>16000</v>
      </c>
      <c r="P57" s="25">
        <v>30000</v>
      </c>
      <c r="Q57" s="25">
        <v>30000</v>
      </c>
      <c r="R57" s="25">
        <v>38000</v>
      </c>
      <c r="S57" s="25">
        <v>51000</v>
      </c>
      <c r="T57" s="25">
        <v>73000</v>
      </c>
      <c r="U57" s="25">
        <v>77000</v>
      </c>
      <c r="V57" s="25">
        <v>77000</v>
      </c>
      <c r="W57" s="25">
        <v>92000</v>
      </c>
      <c r="X57" s="25">
        <v>110000</v>
      </c>
      <c r="Y57" s="25">
        <v>338000</v>
      </c>
      <c r="Z57" s="25">
        <v>149000</v>
      </c>
      <c r="AA57" s="25">
        <v>149000</v>
      </c>
      <c r="AB57" s="25">
        <v>188000</v>
      </c>
      <c r="AC57" s="25">
        <v>193000</v>
      </c>
      <c r="AD57" s="26">
        <v>202000</v>
      </c>
      <c r="AE57" s="26">
        <v>206000</v>
      </c>
      <c r="AF57" s="26">
        <v>220000</v>
      </c>
    </row>
    <row r="58" spans="1:32" ht="15" customHeight="1" x14ac:dyDescent="0.25">
      <c r="A58" s="24" t="s">
        <v>707</v>
      </c>
      <c r="L58" s="25">
        <v>659000</v>
      </c>
      <c r="M58" s="25">
        <v>678400</v>
      </c>
      <c r="N58" s="25">
        <v>695000</v>
      </c>
      <c r="O58" s="25">
        <v>708000</v>
      </c>
      <c r="P58" s="25">
        <v>723000</v>
      </c>
      <c r="Q58" s="25">
        <v>723000</v>
      </c>
      <c r="R58" s="25">
        <v>741000</v>
      </c>
      <c r="S58" s="25">
        <v>667000</v>
      </c>
      <c r="T58" s="25">
        <v>451000</v>
      </c>
      <c r="U58" s="25">
        <v>411000</v>
      </c>
      <c r="V58" s="25">
        <v>411000</v>
      </c>
      <c r="W58" s="25">
        <v>414000</v>
      </c>
      <c r="X58" s="25">
        <v>367000</v>
      </c>
      <c r="Y58" s="25">
        <v>1000</v>
      </c>
      <c r="Z58" s="25">
        <v>280000</v>
      </c>
      <c r="AA58" s="25">
        <v>280000</v>
      </c>
      <c r="AB58" s="25">
        <v>243000</v>
      </c>
      <c r="AC58" s="25">
        <v>202000</v>
      </c>
      <c r="AD58" s="26">
        <v>131000</v>
      </c>
      <c r="AE58" s="26">
        <v>82000</v>
      </c>
      <c r="AF58" s="26">
        <v>188000</v>
      </c>
    </row>
    <row r="59" spans="1:32" ht="15" customHeight="1" x14ac:dyDescent="0.25">
      <c r="A59" s="24" t="s">
        <v>47</v>
      </c>
      <c r="L59" s="25">
        <v>112000</v>
      </c>
      <c r="M59" s="25">
        <v>128000</v>
      </c>
      <c r="N59" s="25">
        <v>103000</v>
      </c>
      <c r="O59" s="25">
        <v>107000</v>
      </c>
      <c r="P59" s="25">
        <v>106000</v>
      </c>
      <c r="Q59" s="25">
        <v>106000</v>
      </c>
      <c r="R59" s="25">
        <v>120000</v>
      </c>
      <c r="S59" s="25">
        <v>120000</v>
      </c>
      <c r="T59" s="25">
        <v>119000</v>
      </c>
      <c r="U59" s="25">
        <v>113000</v>
      </c>
      <c r="V59" s="25">
        <v>113000</v>
      </c>
      <c r="W59" s="25">
        <v>116000</v>
      </c>
      <c r="X59" s="25">
        <v>116000</v>
      </c>
      <c r="Y59" s="25">
        <v>116000</v>
      </c>
      <c r="Z59" s="25">
        <v>120000</v>
      </c>
      <c r="AA59" s="25">
        <v>120000</v>
      </c>
      <c r="AB59" s="25">
        <v>120000</v>
      </c>
      <c r="AC59" s="25">
        <v>122000</v>
      </c>
      <c r="AD59" s="26">
        <v>127000</v>
      </c>
      <c r="AE59" s="26">
        <v>127000</v>
      </c>
      <c r="AF59" s="26">
        <v>128000</v>
      </c>
    </row>
    <row r="60" spans="1:32" ht="15" customHeight="1" x14ac:dyDescent="0.25">
      <c r="A60" s="24" t="s">
        <v>41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6">
        <v>0</v>
      </c>
      <c r="AE60" s="26">
        <v>0</v>
      </c>
      <c r="AF60" s="26">
        <v>0</v>
      </c>
    </row>
    <row r="61" spans="1:32" ht="15" customHeight="1" x14ac:dyDescent="0.25">
      <c r="A61" s="24" t="s">
        <v>43</v>
      </c>
      <c r="L61" s="25">
        <v>45000</v>
      </c>
      <c r="M61" s="25">
        <v>59900</v>
      </c>
      <c r="N61" s="25">
        <v>63000</v>
      </c>
      <c r="O61" s="25">
        <v>86000</v>
      </c>
      <c r="P61" s="25">
        <v>56000</v>
      </c>
      <c r="Q61" s="25">
        <v>56000</v>
      </c>
      <c r="R61" s="25">
        <v>54000</v>
      </c>
      <c r="S61" s="25">
        <v>0</v>
      </c>
      <c r="T61" s="25">
        <v>0</v>
      </c>
      <c r="U61" s="25">
        <v>0</v>
      </c>
      <c r="V61" s="25">
        <v>0</v>
      </c>
      <c r="W61" s="25">
        <v>149000</v>
      </c>
      <c r="X61" s="25">
        <v>136000</v>
      </c>
      <c r="Y61" s="25">
        <v>124000</v>
      </c>
      <c r="Z61" s="25">
        <v>60000</v>
      </c>
      <c r="AA61" s="25">
        <v>60000</v>
      </c>
      <c r="AB61" s="25">
        <v>0</v>
      </c>
      <c r="AC61" s="25">
        <v>80000</v>
      </c>
      <c r="AD61" s="26">
        <v>59000</v>
      </c>
      <c r="AE61" s="26">
        <v>59000</v>
      </c>
      <c r="AF61" s="26">
        <v>42000</v>
      </c>
    </row>
    <row r="62" spans="1:32" ht="15" customHeight="1" x14ac:dyDescent="0.25">
      <c r="A62" s="24" t="s">
        <v>51</v>
      </c>
      <c r="L62" s="25">
        <v>20000</v>
      </c>
      <c r="M62" s="25">
        <v>17700</v>
      </c>
      <c r="N62" s="25">
        <v>5000</v>
      </c>
      <c r="O62" s="25">
        <v>2000</v>
      </c>
      <c r="P62" s="25">
        <v>4000</v>
      </c>
      <c r="Q62" s="25">
        <v>4000</v>
      </c>
      <c r="R62" s="25">
        <v>5000</v>
      </c>
      <c r="S62" s="25">
        <v>8000</v>
      </c>
      <c r="T62" s="25">
        <v>7000</v>
      </c>
      <c r="U62" s="25">
        <v>9000</v>
      </c>
      <c r="V62" s="25">
        <v>9000</v>
      </c>
      <c r="W62" s="25">
        <v>12000</v>
      </c>
      <c r="X62" s="25">
        <v>14000</v>
      </c>
      <c r="Y62" s="25">
        <v>16000</v>
      </c>
      <c r="Z62" s="25">
        <v>18000</v>
      </c>
      <c r="AA62" s="25">
        <v>18000</v>
      </c>
      <c r="AB62" s="25">
        <v>18000</v>
      </c>
      <c r="AC62" s="25">
        <v>22000</v>
      </c>
      <c r="AD62" s="26">
        <v>22000</v>
      </c>
      <c r="AE62" s="26">
        <v>24000</v>
      </c>
      <c r="AF62" s="26">
        <v>7000</v>
      </c>
    </row>
    <row r="63" spans="1:32" ht="15" customHeight="1" x14ac:dyDescent="0.25">
      <c r="A63" s="58" t="s">
        <v>36</v>
      </c>
      <c r="B63" s="223"/>
      <c r="C63" s="223"/>
      <c r="D63" s="223"/>
      <c r="E63" s="223"/>
      <c r="F63" s="223"/>
      <c r="G63" s="223"/>
      <c r="H63" s="223"/>
      <c r="I63" s="223"/>
      <c r="J63" s="223"/>
      <c r="K63" s="223"/>
      <c r="L63" s="80">
        <v>2474000</v>
      </c>
      <c r="M63" s="80">
        <v>2626000</v>
      </c>
      <c r="N63" s="80">
        <v>2649000</v>
      </c>
      <c r="O63" s="80">
        <v>2702000</v>
      </c>
      <c r="P63" s="80">
        <v>2622000</v>
      </c>
      <c r="Q63" s="80">
        <v>2622000</v>
      </c>
      <c r="R63" s="80">
        <v>2813000</v>
      </c>
      <c r="S63" s="80">
        <v>2629000</v>
      </c>
      <c r="T63" s="80">
        <v>2384000</v>
      </c>
      <c r="U63" s="80">
        <v>2095000</v>
      </c>
      <c r="V63" s="80">
        <v>2095000</v>
      </c>
      <c r="W63" s="80">
        <v>2240000</v>
      </c>
      <c r="X63" s="80">
        <v>2229000</v>
      </c>
      <c r="Y63" s="80">
        <v>2896000</v>
      </c>
      <c r="Z63" s="80">
        <v>2699000</v>
      </c>
      <c r="AA63" s="80">
        <v>2699000</v>
      </c>
      <c r="AB63" s="80">
        <v>2551000</v>
      </c>
      <c r="AC63" s="80">
        <v>2426000</v>
      </c>
      <c r="AD63" s="80">
        <v>2847000</v>
      </c>
      <c r="AE63" s="80">
        <v>2667000</v>
      </c>
      <c r="AF63" s="80">
        <v>2771000</v>
      </c>
    </row>
    <row r="64" spans="1:32" ht="15" customHeight="1" x14ac:dyDescent="0.25">
      <c r="A64" s="34" t="s">
        <v>52</v>
      </c>
      <c r="B64" s="222"/>
      <c r="C64" s="222"/>
      <c r="D64" s="222"/>
      <c r="E64" s="222"/>
      <c r="F64" s="222"/>
      <c r="G64" s="222"/>
      <c r="H64" s="222"/>
      <c r="I64" s="222"/>
      <c r="J64" s="222"/>
      <c r="K64" s="222"/>
      <c r="L64" s="57">
        <v>3010000</v>
      </c>
      <c r="M64" s="57">
        <v>3138200</v>
      </c>
      <c r="N64" s="57">
        <v>3253000</v>
      </c>
      <c r="O64" s="57">
        <v>3339000</v>
      </c>
      <c r="P64" s="57">
        <v>3288000</v>
      </c>
      <c r="Q64" s="57">
        <v>3288000</v>
      </c>
      <c r="R64" s="57">
        <v>3414000</v>
      </c>
      <c r="S64" s="57">
        <v>3514000</v>
      </c>
      <c r="T64" s="57">
        <v>3642000</v>
      </c>
      <c r="U64" s="57">
        <v>3679000</v>
      </c>
      <c r="V64" s="57">
        <v>3679000</v>
      </c>
      <c r="W64" s="57">
        <v>3739000</v>
      </c>
      <c r="X64" s="57">
        <v>4054000</v>
      </c>
      <c r="Y64" s="57">
        <v>4374000</v>
      </c>
      <c r="Z64" s="57">
        <v>3863000</v>
      </c>
      <c r="AA64" s="57">
        <v>3863000</v>
      </c>
      <c r="AB64" s="57">
        <v>3901000</v>
      </c>
      <c r="AC64" s="57">
        <v>4131000</v>
      </c>
      <c r="AD64" s="57">
        <v>4343000</v>
      </c>
      <c r="AE64" s="57">
        <v>4115000</v>
      </c>
      <c r="AF64" s="57">
        <v>4012000</v>
      </c>
    </row>
    <row r="65" spans="1:32" ht="15" customHeight="1" x14ac:dyDescent="0.25">
      <c r="A65" s="58" t="s">
        <v>53</v>
      </c>
      <c r="B65" s="223"/>
      <c r="C65" s="223"/>
      <c r="D65" s="223"/>
      <c r="E65" s="223"/>
      <c r="F65" s="223"/>
      <c r="G65" s="223"/>
      <c r="H65" s="223"/>
      <c r="I65" s="223"/>
      <c r="J65" s="223"/>
      <c r="K65" s="223"/>
      <c r="L65" s="80"/>
      <c r="M65" s="80"/>
      <c r="N65" s="80"/>
      <c r="O65" s="80"/>
      <c r="P65" s="80"/>
      <c r="Q65" s="80"/>
      <c r="R65" s="80"/>
      <c r="S65" s="80"/>
      <c r="T65" s="80"/>
      <c r="U65" s="80"/>
      <c r="V65" s="80"/>
      <c r="W65" s="80"/>
      <c r="X65" s="80"/>
      <c r="Y65" s="80"/>
      <c r="Z65" s="80"/>
      <c r="AA65" s="80"/>
      <c r="AB65" s="80"/>
      <c r="AC65" s="80"/>
      <c r="AD65" s="80"/>
      <c r="AE65" s="80"/>
      <c r="AF65" s="80"/>
    </row>
    <row r="66" spans="1:32" ht="15" customHeight="1" x14ac:dyDescent="0.25">
      <c r="A66" s="46" t="s">
        <v>231</v>
      </c>
      <c r="B66" s="46"/>
      <c r="C66" s="46"/>
      <c r="D66" s="46"/>
      <c r="E66" s="46"/>
      <c r="F66" s="46"/>
      <c r="G66" s="46"/>
      <c r="H66" s="46"/>
      <c r="I66" s="46"/>
      <c r="J66" s="46"/>
      <c r="K66" s="46"/>
      <c r="L66" s="25">
        <v>1052000</v>
      </c>
      <c r="M66" s="25">
        <v>1150700</v>
      </c>
      <c r="N66" s="25">
        <v>1219000</v>
      </c>
      <c r="O66" s="25">
        <v>1311000</v>
      </c>
      <c r="P66" s="25">
        <v>1329000</v>
      </c>
      <c r="Q66" s="25">
        <v>1329000</v>
      </c>
      <c r="R66" s="25">
        <v>1433000</v>
      </c>
      <c r="S66" s="25">
        <v>1334000</v>
      </c>
      <c r="T66" s="25">
        <v>1483000</v>
      </c>
      <c r="U66" s="25">
        <v>1513000</v>
      </c>
      <c r="V66" s="25">
        <v>1513000</v>
      </c>
      <c r="W66" s="25">
        <v>1629000</v>
      </c>
      <c r="X66" s="25">
        <v>1398000</v>
      </c>
      <c r="Y66" s="25">
        <v>1274000</v>
      </c>
      <c r="Z66" s="25">
        <v>1405000</v>
      </c>
      <c r="AA66" s="25">
        <v>1405000</v>
      </c>
      <c r="AB66" s="25">
        <v>1541000</v>
      </c>
      <c r="AC66" s="25">
        <v>1524000</v>
      </c>
      <c r="AD66" s="25">
        <v>1430000</v>
      </c>
      <c r="AE66" s="25">
        <v>1546000</v>
      </c>
      <c r="AF66" s="25">
        <v>1703000</v>
      </c>
    </row>
    <row r="67" spans="1:32" ht="15" customHeight="1" x14ac:dyDescent="0.25">
      <c r="A67" s="46" t="s">
        <v>232</v>
      </c>
      <c r="B67" s="46"/>
      <c r="C67" s="46"/>
      <c r="D67" s="46"/>
      <c r="E67" s="46"/>
      <c r="F67" s="46"/>
      <c r="G67" s="46"/>
      <c r="H67" s="46"/>
      <c r="I67" s="46"/>
      <c r="J67" s="46"/>
      <c r="K67" s="46"/>
      <c r="L67" s="25">
        <v>0</v>
      </c>
      <c r="M67" s="25">
        <v>0</v>
      </c>
      <c r="N67" s="25">
        <v>0</v>
      </c>
      <c r="O67" s="25">
        <v>0</v>
      </c>
      <c r="P67" s="25">
        <v>0</v>
      </c>
      <c r="Q67" s="25">
        <v>0</v>
      </c>
      <c r="R67" s="25">
        <v>0</v>
      </c>
      <c r="S67" s="25"/>
      <c r="T67" s="25"/>
      <c r="U67" s="25">
        <v>0</v>
      </c>
      <c r="V67" s="25"/>
      <c r="W67" s="25">
        <v>0</v>
      </c>
      <c r="X67" s="25">
        <v>0</v>
      </c>
      <c r="Y67" s="25">
        <v>0</v>
      </c>
      <c r="Z67" s="25">
        <v>0</v>
      </c>
      <c r="AA67" s="25">
        <v>0</v>
      </c>
      <c r="AB67" s="25">
        <v>0</v>
      </c>
      <c r="AC67" s="25">
        <v>0</v>
      </c>
      <c r="AD67" s="25">
        <v>0</v>
      </c>
      <c r="AE67" s="25">
        <v>0</v>
      </c>
      <c r="AF67" s="25">
        <v>0</v>
      </c>
    </row>
    <row r="68" spans="1:32" ht="15" customHeight="1" x14ac:dyDescent="0.25">
      <c r="A68" s="34" t="s">
        <v>55</v>
      </c>
      <c r="B68" s="35"/>
      <c r="C68" s="35"/>
      <c r="D68" s="35"/>
      <c r="E68" s="35"/>
      <c r="F68" s="35"/>
      <c r="G68" s="35"/>
      <c r="H68" s="35"/>
      <c r="I68" s="35"/>
      <c r="J68" s="35"/>
      <c r="K68" s="35"/>
      <c r="L68" s="57">
        <v>1052000</v>
      </c>
      <c r="M68" s="57">
        <v>1150700</v>
      </c>
      <c r="N68" s="57">
        <v>1219000</v>
      </c>
      <c r="O68" s="57">
        <v>1311000</v>
      </c>
      <c r="P68" s="57">
        <v>1329000</v>
      </c>
      <c r="Q68" s="57">
        <v>1329000</v>
      </c>
      <c r="R68" s="57">
        <v>1433000</v>
      </c>
      <c r="S68" s="57">
        <v>1334000</v>
      </c>
      <c r="T68" s="57">
        <v>1483000</v>
      </c>
      <c r="U68" s="57">
        <v>1513000</v>
      </c>
      <c r="V68" s="57">
        <v>1513000</v>
      </c>
      <c r="W68" s="57">
        <v>1629000</v>
      </c>
      <c r="X68" s="57">
        <v>1398000</v>
      </c>
      <c r="Y68" s="57">
        <v>1274000</v>
      </c>
      <c r="Z68" s="57">
        <v>1405000</v>
      </c>
      <c r="AA68" s="57">
        <v>1405000</v>
      </c>
      <c r="AB68" s="57">
        <v>1541000</v>
      </c>
      <c r="AC68" s="57">
        <v>1524000</v>
      </c>
      <c r="AD68" s="57">
        <v>1430000</v>
      </c>
      <c r="AE68" s="57">
        <v>1546000</v>
      </c>
      <c r="AF68" s="57">
        <v>1703000</v>
      </c>
    </row>
    <row r="69" spans="1:32" ht="15" customHeight="1" x14ac:dyDescent="0.25">
      <c r="A69" s="34" t="s">
        <v>56</v>
      </c>
      <c r="B69" s="35"/>
      <c r="C69" s="35"/>
      <c r="D69" s="35"/>
      <c r="E69" s="35"/>
      <c r="F69" s="35"/>
      <c r="G69" s="35"/>
      <c r="H69" s="35"/>
      <c r="I69" s="35"/>
      <c r="J69" s="35"/>
      <c r="K69" s="35"/>
      <c r="L69" s="57">
        <v>4062000</v>
      </c>
      <c r="M69" s="57">
        <v>4288900</v>
      </c>
      <c r="N69" s="57">
        <v>4472000</v>
      </c>
      <c r="O69" s="57">
        <v>4650000</v>
      </c>
      <c r="P69" s="57">
        <v>4617000</v>
      </c>
      <c r="Q69" s="57">
        <v>4617000</v>
      </c>
      <c r="R69" s="57">
        <v>4847000</v>
      </c>
      <c r="S69" s="57">
        <v>4848000</v>
      </c>
      <c r="T69" s="57">
        <v>5125000</v>
      </c>
      <c r="U69" s="57">
        <v>5192000</v>
      </c>
      <c r="V69" s="57">
        <v>5192000</v>
      </c>
      <c r="W69" s="57">
        <v>5368000</v>
      </c>
      <c r="X69" s="57">
        <v>5452000</v>
      </c>
      <c r="Y69" s="57">
        <v>5648000</v>
      </c>
      <c r="Z69" s="57">
        <v>5268000</v>
      </c>
      <c r="AA69" s="57">
        <v>5268000</v>
      </c>
      <c r="AB69" s="57">
        <v>5442000</v>
      </c>
      <c r="AC69" s="57">
        <v>5655000</v>
      </c>
      <c r="AD69" s="57">
        <v>5773000</v>
      </c>
      <c r="AE69" s="57">
        <v>5661000</v>
      </c>
      <c r="AF69" s="57">
        <v>5715000</v>
      </c>
    </row>
    <row r="70" spans="1:32" ht="15" customHeight="1" x14ac:dyDescent="0.25">
      <c r="L70" s="27">
        <v>0</v>
      </c>
      <c r="M70" s="27">
        <v>0</v>
      </c>
      <c r="N70" s="27">
        <v>0</v>
      </c>
      <c r="O70" s="27">
        <v>0</v>
      </c>
      <c r="P70" s="27">
        <v>0</v>
      </c>
      <c r="Q70" s="27">
        <v>0</v>
      </c>
      <c r="R70" s="27">
        <v>0</v>
      </c>
      <c r="S70" s="27">
        <v>0</v>
      </c>
      <c r="T70" s="27">
        <v>0</v>
      </c>
      <c r="U70" s="27">
        <v>0</v>
      </c>
      <c r="V70" s="27">
        <v>0</v>
      </c>
      <c r="W70" s="27">
        <v>0</v>
      </c>
      <c r="X70" s="27">
        <v>0</v>
      </c>
      <c r="Y70" s="27">
        <v>0</v>
      </c>
      <c r="Z70" s="27"/>
      <c r="AA70" s="27"/>
      <c r="AB70" s="27"/>
      <c r="AC70" s="27"/>
      <c r="AD70" s="27"/>
      <c r="AE70" s="27"/>
      <c r="AF70" s="27"/>
    </row>
    <row r="71" spans="1:32" ht="15" customHeight="1" x14ac:dyDescent="0.25">
      <c r="A71" s="34" t="s">
        <v>57</v>
      </c>
      <c r="B71" s="35"/>
      <c r="C71" s="35"/>
      <c r="D71" s="35"/>
      <c r="E71" s="35"/>
      <c r="F71" s="35"/>
      <c r="G71" s="35"/>
      <c r="H71" s="35"/>
      <c r="I71" s="35"/>
      <c r="J71" s="35"/>
      <c r="K71" s="35"/>
      <c r="L71" s="57"/>
      <c r="M71" s="57"/>
      <c r="N71" s="57"/>
      <c r="O71" s="57"/>
      <c r="P71" s="57"/>
      <c r="Q71" s="57"/>
      <c r="R71" s="57"/>
      <c r="S71" s="57"/>
      <c r="T71" s="57"/>
      <c r="U71" s="57"/>
      <c r="V71" s="57"/>
      <c r="W71" s="57"/>
      <c r="X71" s="57"/>
      <c r="Y71" s="57"/>
      <c r="Z71" s="57"/>
      <c r="AA71" s="57"/>
      <c r="AB71" s="57"/>
      <c r="AC71" s="57"/>
      <c r="AD71" s="57"/>
      <c r="AE71" s="57"/>
      <c r="AF71" s="57"/>
    </row>
    <row r="72" spans="1:32" ht="15" customHeight="1" x14ac:dyDescent="0.25">
      <c r="A72" s="34" t="s">
        <v>58</v>
      </c>
      <c r="B72" s="35"/>
      <c r="C72" s="35"/>
      <c r="D72" s="35"/>
      <c r="E72" s="35"/>
      <c r="F72" s="35"/>
      <c r="G72" s="35"/>
      <c r="H72" s="35"/>
      <c r="I72" s="35"/>
      <c r="J72" s="35"/>
      <c r="K72" s="35"/>
      <c r="L72" s="57"/>
      <c r="M72" s="57"/>
      <c r="N72" s="57"/>
      <c r="O72" s="57"/>
      <c r="P72" s="57"/>
      <c r="Q72" s="57"/>
      <c r="R72" s="57"/>
      <c r="S72" s="57"/>
      <c r="T72" s="57"/>
      <c r="U72" s="57"/>
      <c r="V72" s="57"/>
      <c r="W72" s="57"/>
      <c r="X72" s="57"/>
      <c r="Y72" s="57"/>
      <c r="Z72" s="57"/>
      <c r="AA72" s="57"/>
      <c r="AB72" s="57"/>
      <c r="AC72" s="57"/>
      <c r="AD72" s="57"/>
      <c r="AE72" s="57"/>
      <c r="AF72" s="57"/>
    </row>
    <row r="73" spans="1:32" ht="15" customHeight="1" x14ac:dyDescent="0.25">
      <c r="A73" s="58" t="s">
        <v>59</v>
      </c>
      <c r="B73" s="223"/>
      <c r="C73" s="223"/>
      <c r="D73" s="223"/>
      <c r="E73" s="223"/>
      <c r="F73" s="223"/>
      <c r="G73" s="223"/>
      <c r="H73" s="223"/>
      <c r="I73" s="223"/>
      <c r="J73" s="223"/>
      <c r="K73" s="223"/>
      <c r="L73" s="80"/>
      <c r="M73" s="80"/>
      <c r="N73" s="80"/>
      <c r="O73" s="80"/>
      <c r="P73" s="80"/>
      <c r="Q73" s="80"/>
      <c r="R73" s="80"/>
      <c r="S73" s="80"/>
      <c r="T73" s="80"/>
      <c r="U73" s="80"/>
      <c r="V73" s="80"/>
      <c r="W73" s="80"/>
      <c r="X73" s="80"/>
      <c r="Y73" s="80"/>
      <c r="Z73" s="80"/>
      <c r="AA73" s="80"/>
      <c r="AB73" s="80"/>
      <c r="AC73" s="80"/>
      <c r="AD73" s="80"/>
      <c r="AE73" s="80"/>
      <c r="AF73" s="80"/>
    </row>
    <row r="74" spans="1:32" ht="15" customHeight="1" x14ac:dyDescent="0.25">
      <c r="A74" s="58" t="s">
        <v>60</v>
      </c>
      <c r="B74" s="223"/>
      <c r="C74" s="223"/>
      <c r="D74" s="223"/>
      <c r="E74" s="223"/>
      <c r="F74" s="223"/>
      <c r="G74" s="223"/>
      <c r="H74" s="223"/>
      <c r="I74" s="223"/>
      <c r="J74" s="223"/>
      <c r="K74" s="223"/>
      <c r="L74" s="80"/>
      <c r="M74" s="80"/>
      <c r="N74" s="80"/>
      <c r="O74" s="80"/>
      <c r="P74" s="80"/>
      <c r="Q74" s="80"/>
      <c r="R74" s="80"/>
      <c r="S74" s="80"/>
      <c r="T74" s="80"/>
      <c r="U74" s="80"/>
      <c r="V74" s="80"/>
      <c r="W74" s="80"/>
      <c r="X74" s="80"/>
      <c r="Y74" s="80"/>
      <c r="Z74" s="80"/>
      <c r="AA74" s="80"/>
      <c r="AB74" s="80"/>
      <c r="AC74" s="80"/>
      <c r="AD74" s="80"/>
      <c r="AE74" s="80"/>
      <c r="AF74" s="80"/>
    </row>
    <row r="75" spans="1:32" ht="15" customHeight="1" x14ac:dyDescent="0.25">
      <c r="A75" s="24" t="s">
        <v>61</v>
      </c>
      <c r="L75" s="25">
        <v>242000</v>
      </c>
      <c r="M75" s="25">
        <v>250700</v>
      </c>
      <c r="N75" s="25">
        <v>340000</v>
      </c>
      <c r="O75" s="25">
        <v>409000</v>
      </c>
      <c r="P75" s="25">
        <v>209000</v>
      </c>
      <c r="Q75" s="25">
        <v>209000</v>
      </c>
      <c r="R75" s="25">
        <v>317000</v>
      </c>
      <c r="S75" s="25">
        <v>274000</v>
      </c>
      <c r="T75" s="25">
        <v>224000</v>
      </c>
      <c r="U75" s="25">
        <v>167000</v>
      </c>
      <c r="V75" s="25">
        <v>167000</v>
      </c>
      <c r="W75" s="25">
        <v>264000</v>
      </c>
      <c r="X75" s="25">
        <v>334000</v>
      </c>
      <c r="Y75" s="25">
        <v>595000</v>
      </c>
      <c r="Z75" s="25">
        <v>241000</v>
      </c>
      <c r="AA75" s="25">
        <v>241000</v>
      </c>
      <c r="AB75" s="25">
        <v>266000</v>
      </c>
      <c r="AC75" s="25">
        <v>397000</v>
      </c>
      <c r="AD75" s="25">
        <v>458000</v>
      </c>
      <c r="AE75" s="25">
        <v>361000</v>
      </c>
      <c r="AF75" s="25">
        <v>374000</v>
      </c>
    </row>
    <row r="76" spans="1:32" ht="15" customHeight="1" x14ac:dyDescent="0.25">
      <c r="A76" s="24" t="s">
        <v>62</v>
      </c>
      <c r="L76" s="25">
        <v>2000</v>
      </c>
      <c r="M76" s="25">
        <v>1600</v>
      </c>
      <c r="N76" s="25">
        <v>3000</v>
      </c>
      <c r="O76" s="25">
        <v>1000</v>
      </c>
      <c r="P76" s="25">
        <v>1000</v>
      </c>
      <c r="Q76" s="25">
        <v>1000</v>
      </c>
      <c r="R76" s="25">
        <v>1000</v>
      </c>
      <c r="S76" s="25">
        <v>1000</v>
      </c>
      <c r="T76" s="25">
        <v>1000</v>
      </c>
      <c r="U76" s="25">
        <v>2000</v>
      </c>
      <c r="V76" s="25">
        <v>2000</v>
      </c>
      <c r="W76" s="25">
        <v>2000</v>
      </c>
      <c r="X76" s="25">
        <v>7000</v>
      </c>
      <c r="Y76" s="25">
        <v>4000</v>
      </c>
      <c r="Z76" s="25">
        <v>15000</v>
      </c>
      <c r="AA76" s="25">
        <v>15000</v>
      </c>
      <c r="AB76" s="25">
        <v>14000</v>
      </c>
      <c r="AC76" s="25">
        <v>7000</v>
      </c>
      <c r="AD76" s="25">
        <v>18000</v>
      </c>
      <c r="AE76" s="25">
        <v>15000</v>
      </c>
      <c r="AF76" s="25">
        <v>7000</v>
      </c>
    </row>
    <row r="77" spans="1:32" ht="15" customHeight="1" x14ac:dyDescent="0.25">
      <c r="A77" s="24" t="s">
        <v>63</v>
      </c>
      <c r="L77" s="25">
        <v>1000</v>
      </c>
      <c r="M77" s="25">
        <v>3700</v>
      </c>
      <c r="N77" s="25">
        <v>5000</v>
      </c>
      <c r="O77" s="25">
        <v>12000</v>
      </c>
      <c r="P77" s="25">
        <v>4000</v>
      </c>
      <c r="Q77" s="25">
        <v>4000</v>
      </c>
      <c r="R77" s="25">
        <v>12000</v>
      </c>
      <c r="S77" s="25">
        <v>9000</v>
      </c>
      <c r="T77" s="25">
        <v>12000</v>
      </c>
      <c r="U77" s="25">
        <v>144000</v>
      </c>
      <c r="V77" s="25">
        <v>144000</v>
      </c>
      <c r="W77" s="25">
        <v>107000</v>
      </c>
      <c r="X77" s="25">
        <v>136000</v>
      </c>
      <c r="Y77" s="25">
        <v>132000</v>
      </c>
      <c r="Z77" s="25">
        <v>66000</v>
      </c>
      <c r="AA77" s="25">
        <v>66000</v>
      </c>
      <c r="AB77" s="25">
        <v>57000</v>
      </c>
      <c r="AC77" s="25">
        <v>48000</v>
      </c>
      <c r="AD77" s="25">
        <v>58000</v>
      </c>
      <c r="AE77" s="25">
        <v>35000</v>
      </c>
      <c r="AF77" s="25">
        <v>33000</v>
      </c>
    </row>
    <row r="78" spans="1:32" ht="15" customHeight="1" x14ac:dyDescent="0.25">
      <c r="A78" s="58" t="s">
        <v>26</v>
      </c>
      <c r="B78" s="223"/>
      <c r="C78" s="223"/>
      <c r="D78" s="223"/>
      <c r="E78" s="223"/>
      <c r="F78" s="223"/>
      <c r="G78" s="223"/>
      <c r="H78" s="223"/>
      <c r="I78" s="223"/>
      <c r="J78" s="223"/>
      <c r="K78" s="223"/>
      <c r="L78" s="80"/>
      <c r="M78" s="80"/>
      <c r="N78" s="80"/>
      <c r="O78" s="80"/>
      <c r="P78" s="80"/>
      <c r="Q78" s="80"/>
      <c r="R78" s="80"/>
      <c r="S78" s="80"/>
      <c r="T78" s="80"/>
      <c r="U78" s="80"/>
      <c r="V78" s="80"/>
      <c r="W78" s="80"/>
      <c r="X78" s="80"/>
      <c r="Y78" s="80"/>
      <c r="Z78" s="80"/>
      <c r="AA78" s="80"/>
      <c r="AB78" s="80"/>
      <c r="AC78" s="80"/>
      <c r="AD78" s="80"/>
      <c r="AE78" s="80"/>
      <c r="AF78" s="80"/>
    </row>
    <row r="79" spans="1:32" ht="15" customHeight="1" x14ac:dyDescent="0.25">
      <c r="A79" s="24" t="s">
        <v>62</v>
      </c>
      <c r="L79" s="25">
        <v>0</v>
      </c>
      <c r="M79" s="25">
        <v>0</v>
      </c>
      <c r="N79" s="25">
        <v>0</v>
      </c>
      <c r="O79" s="25">
        <v>0</v>
      </c>
      <c r="P79" s="25">
        <v>0</v>
      </c>
      <c r="Q79" s="25">
        <v>0</v>
      </c>
      <c r="R79" s="25">
        <v>0</v>
      </c>
      <c r="S79" s="25">
        <v>0</v>
      </c>
      <c r="T79" s="25">
        <v>0</v>
      </c>
      <c r="U79" s="25">
        <v>0</v>
      </c>
      <c r="V79" s="25">
        <v>0</v>
      </c>
      <c r="W79" s="25">
        <v>0</v>
      </c>
      <c r="X79" s="25">
        <v>0</v>
      </c>
      <c r="Y79" s="25">
        <v>0</v>
      </c>
      <c r="Z79" s="25">
        <v>0</v>
      </c>
      <c r="AA79" s="25">
        <v>0</v>
      </c>
      <c r="AB79" s="25">
        <v>0</v>
      </c>
      <c r="AC79" s="25">
        <v>0</v>
      </c>
      <c r="AD79" s="25">
        <v>0</v>
      </c>
      <c r="AE79" s="25">
        <v>0</v>
      </c>
      <c r="AF79" s="25">
        <v>0</v>
      </c>
    </row>
    <row r="80" spans="1:32" ht="15" customHeight="1" x14ac:dyDescent="0.25">
      <c r="A80" s="24" t="s">
        <v>63</v>
      </c>
      <c r="L80" s="25">
        <v>107000</v>
      </c>
      <c r="M80" s="25">
        <v>233500</v>
      </c>
      <c r="N80" s="25">
        <v>274000</v>
      </c>
      <c r="O80" s="25">
        <v>291000</v>
      </c>
      <c r="P80" s="25">
        <v>260000</v>
      </c>
      <c r="Q80" s="25">
        <v>260000</v>
      </c>
      <c r="R80" s="25">
        <v>298000</v>
      </c>
      <c r="S80" s="25">
        <v>226000</v>
      </c>
      <c r="T80" s="25">
        <v>273000</v>
      </c>
      <c r="U80" s="25">
        <v>126000</v>
      </c>
      <c r="V80" s="25">
        <v>126000</v>
      </c>
      <c r="W80" s="25">
        <v>82000</v>
      </c>
      <c r="X80" s="25">
        <v>97000</v>
      </c>
      <c r="Y80" s="25">
        <v>97000</v>
      </c>
      <c r="Z80" s="25">
        <v>27000</v>
      </c>
      <c r="AA80" s="25">
        <v>27000</v>
      </c>
      <c r="AB80" s="25">
        <v>31000</v>
      </c>
      <c r="AC80" s="25">
        <v>33000</v>
      </c>
      <c r="AD80" s="25">
        <v>32000</v>
      </c>
      <c r="AE80" s="25">
        <v>0</v>
      </c>
      <c r="AF80" s="25">
        <v>0</v>
      </c>
    </row>
    <row r="81" spans="1:32" ht="15" customHeight="1" x14ac:dyDescent="0.25">
      <c r="A81" s="58" t="s">
        <v>64</v>
      </c>
      <c r="B81" s="223"/>
      <c r="C81" s="223"/>
      <c r="D81" s="223"/>
      <c r="E81" s="223"/>
      <c r="F81" s="223"/>
      <c r="G81" s="223"/>
      <c r="H81" s="223"/>
      <c r="I81" s="223"/>
      <c r="J81" s="223"/>
      <c r="K81" s="223"/>
      <c r="L81" s="80"/>
      <c r="M81" s="80"/>
      <c r="N81" s="80"/>
      <c r="O81" s="80"/>
      <c r="P81" s="80"/>
      <c r="Q81" s="80"/>
      <c r="R81" s="80"/>
      <c r="S81" s="80"/>
      <c r="T81" s="80"/>
      <c r="U81" s="80"/>
      <c r="V81" s="80"/>
      <c r="W81" s="80"/>
      <c r="X81" s="80"/>
      <c r="Y81" s="80"/>
      <c r="Z81" s="80"/>
      <c r="AA81" s="80"/>
      <c r="AB81" s="80"/>
      <c r="AC81" s="80"/>
      <c r="AD81" s="80"/>
      <c r="AE81" s="80"/>
      <c r="AF81" s="80"/>
    </row>
    <row r="82" spans="1:32" ht="15" customHeight="1" x14ac:dyDescent="0.25">
      <c r="A82" s="58" t="s">
        <v>60</v>
      </c>
      <c r="B82" s="223"/>
      <c r="C82" s="223"/>
      <c r="D82" s="223"/>
      <c r="E82" s="223"/>
      <c r="F82" s="223"/>
      <c r="G82" s="223"/>
      <c r="H82" s="223"/>
      <c r="I82" s="223"/>
      <c r="J82" s="223"/>
      <c r="K82" s="223"/>
      <c r="L82" s="80"/>
      <c r="M82" s="80"/>
      <c r="N82" s="80"/>
      <c r="O82" s="80"/>
      <c r="P82" s="80"/>
      <c r="Q82" s="80"/>
      <c r="R82" s="80"/>
      <c r="S82" s="80"/>
      <c r="T82" s="80"/>
      <c r="U82" s="80"/>
      <c r="V82" s="80"/>
      <c r="W82" s="80"/>
      <c r="X82" s="80"/>
      <c r="Y82" s="80"/>
      <c r="Z82" s="80"/>
      <c r="AA82" s="80"/>
      <c r="AB82" s="80"/>
      <c r="AC82" s="80"/>
      <c r="AD82" s="80"/>
      <c r="AE82" s="80"/>
      <c r="AF82" s="80"/>
    </row>
    <row r="83" spans="1:32" ht="15" customHeight="1" x14ac:dyDescent="0.25">
      <c r="A83" s="24" t="s">
        <v>65</v>
      </c>
      <c r="L83" s="25">
        <v>86000</v>
      </c>
      <c r="M83" s="25">
        <v>104000</v>
      </c>
      <c r="N83" s="25">
        <v>97000</v>
      </c>
      <c r="O83" s="25">
        <v>112000</v>
      </c>
      <c r="P83" s="25">
        <v>54000</v>
      </c>
      <c r="Q83" s="25">
        <v>54000</v>
      </c>
      <c r="R83" s="25">
        <v>70000</v>
      </c>
      <c r="S83" s="25">
        <v>70000</v>
      </c>
      <c r="T83" s="25">
        <v>135000</v>
      </c>
      <c r="U83" s="25">
        <v>709000</v>
      </c>
      <c r="V83" s="25">
        <v>709000</v>
      </c>
      <c r="W83" s="25">
        <v>705000</v>
      </c>
      <c r="X83" s="25">
        <v>732000</v>
      </c>
      <c r="Y83" s="25">
        <v>780000</v>
      </c>
      <c r="Z83" s="25">
        <v>406000</v>
      </c>
      <c r="AA83" s="25">
        <v>406000</v>
      </c>
      <c r="AB83" s="25">
        <v>505000</v>
      </c>
      <c r="AC83" s="25">
        <v>782000</v>
      </c>
      <c r="AD83" s="25">
        <v>703000</v>
      </c>
      <c r="AE83" s="25">
        <v>590000</v>
      </c>
      <c r="AF83" s="25">
        <v>501000</v>
      </c>
    </row>
    <row r="84" spans="1:32" ht="15" customHeight="1" x14ac:dyDescent="0.25">
      <c r="A84" s="24" t="s">
        <v>63</v>
      </c>
      <c r="L84" s="25">
        <v>0</v>
      </c>
      <c r="M84" s="25">
        <v>0</v>
      </c>
      <c r="N84" s="25">
        <v>0</v>
      </c>
      <c r="O84" s="25">
        <v>0</v>
      </c>
      <c r="P84" s="25">
        <v>0</v>
      </c>
      <c r="Q84" s="25">
        <v>0</v>
      </c>
      <c r="R84" s="25">
        <v>0</v>
      </c>
      <c r="S84" s="25">
        <v>2000</v>
      </c>
      <c r="T84" s="25">
        <v>1000</v>
      </c>
      <c r="U84" s="25">
        <v>3000</v>
      </c>
      <c r="V84" s="25">
        <v>3000</v>
      </c>
      <c r="W84" s="25">
        <v>4000</v>
      </c>
      <c r="X84" s="25">
        <v>9000</v>
      </c>
      <c r="Y84" s="25">
        <v>8000</v>
      </c>
      <c r="Z84" s="25">
        <v>8000</v>
      </c>
      <c r="AA84" s="25">
        <v>8000</v>
      </c>
      <c r="AB84" s="25">
        <v>12000</v>
      </c>
      <c r="AC84" s="25">
        <v>21000</v>
      </c>
      <c r="AD84" s="25">
        <v>14000</v>
      </c>
      <c r="AE84" s="25">
        <v>12000</v>
      </c>
      <c r="AF84" s="25">
        <v>0</v>
      </c>
    </row>
    <row r="85" spans="1:32" ht="15" customHeight="1" x14ac:dyDescent="0.25">
      <c r="A85" s="58" t="s">
        <v>26</v>
      </c>
      <c r="B85" s="223"/>
      <c r="C85" s="223"/>
      <c r="D85" s="223"/>
      <c r="E85" s="223"/>
      <c r="F85" s="223"/>
      <c r="G85" s="223"/>
      <c r="H85" s="223"/>
      <c r="I85" s="223"/>
      <c r="J85" s="223"/>
      <c r="K85" s="223"/>
      <c r="L85" s="80"/>
      <c r="M85" s="80"/>
      <c r="N85" s="80"/>
      <c r="O85" s="80"/>
      <c r="P85" s="80"/>
      <c r="Q85" s="80"/>
      <c r="R85" s="80"/>
      <c r="S85" s="80"/>
      <c r="T85" s="80"/>
      <c r="U85" s="80"/>
      <c r="V85" s="80"/>
      <c r="W85" s="80"/>
      <c r="X85" s="80"/>
      <c r="Y85" s="80"/>
      <c r="Z85" s="80"/>
      <c r="AA85" s="80"/>
      <c r="AB85" s="80"/>
      <c r="AC85" s="80"/>
      <c r="AD85" s="80"/>
      <c r="AE85" s="80"/>
      <c r="AF85" s="80"/>
    </row>
    <row r="86" spans="1:32" ht="15" customHeight="1" x14ac:dyDescent="0.25">
      <c r="A86" s="24" t="s">
        <v>65</v>
      </c>
      <c r="L86" s="25">
        <v>1596000</v>
      </c>
      <c r="M86" s="25">
        <v>1689200</v>
      </c>
      <c r="N86" s="25">
        <v>1727000</v>
      </c>
      <c r="O86" s="25">
        <v>1739000</v>
      </c>
      <c r="P86" s="25">
        <v>1649000</v>
      </c>
      <c r="Q86" s="25">
        <v>1649000</v>
      </c>
      <c r="R86" s="25">
        <v>1804000</v>
      </c>
      <c r="S86" s="25">
        <v>1728000</v>
      </c>
      <c r="T86" s="25">
        <v>1687000</v>
      </c>
      <c r="U86" s="25">
        <v>1432000</v>
      </c>
      <c r="V86" s="25">
        <v>1432000</v>
      </c>
      <c r="W86" s="25">
        <v>1391000</v>
      </c>
      <c r="X86" s="25">
        <v>1439000</v>
      </c>
      <c r="Y86" s="25">
        <v>2157000</v>
      </c>
      <c r="Z86" s="25">
        <v>2019000</v>
      </c>
      <c r="AA86" s="25">
        <v>2019000</v>
      </c>
      <c r="AB86" s="25">
        <v>1933000</v>
      </c>
      <c r="AC86" s="25">
        <v>1755000</v>
      </c>
      <c r="AD86" s="25">
        <v>2252000</v>
      </c>
      <c r="AE86" s="25">
        <v>2123000</v>
      </c>
      <c r="AF86" s="25">
        <v>2140000</v>
      </c>
    </row>
    <row r="87" spans="1:32" ht="15" customHeight="1" x14ac:dyDescent="0.25">
      <c r="A87" s="24" t="s">
        <v>18</v>
      </c>
      <c r="L87" s="25">
        <v>0</v>
      </c>
      <c r="M87" s="25">
        <v>0</v>
      </c>
      <c r="N87" s="25">
        <v>0</v>
      </c>
      <c r="O87" s="25">
        <v>0</v>
      </c>
      <c r="P87" s="25">
        <v>2000</v>
      </c>
      <c r="Q87" s="25">
        <v>2000</v>
      </c>
      <c r="R87" s="25">
        <v>0</v>
      </c>
      <c r="S87" s="25">
        <v>6000</v>
      </c>
      <c r="T87" s="25">
        <v>0</v>
      </c>
      <c r="U87" s="25">
        <v>0</v>
      </c>
      <c r="V87" s="25">
        <v>0</v>
      </c>
      <c r="W87" s="25">
        <v>12000</v>
      </c>
      <c r="X87" s="25">
        <v>5000</v>
      </c>
      <c r="Y87" s="25">
        <v>3000</v>
      </c>
      <c r="Z87" s="25">
        <v>4000</v>
      </c>
      <c r="AA87" s="25">
        <v>4000</v>
      </c>
      <c r="AB87" s="25">
        <v>0</v>
      </c>
      <c r="AC87" s="25">
        <v>0</v>
      </c>
      <c r="AD87" s="25">
        <v>0</v>
      </c>
      <c r="AE87" s="25">
        <v>0</v>
      </c>
      <c r="AF87" s="25">
        <v>0</v>
      </c>
    </row>
    <row r="88" spans="1:32" ht="15" customHeight="1" x14ac:dyDescent="0.25">
      <c r="A88" s="34" t="s">
        <v>66</v>
      </c>
      <c r="B88" s="35"/>
      <c r="C88" s="35"/>
      <c r="D88" s="35"/>
      <c r="E88" s="35"/>
      <c r="F88" s="35"/>
      <c r="G88" s="35"/>
      <c r="H88" s="35"/>
      <c r="I88" s="35"/>
      <c r="J88" s="35"/>
      <c r="K88" s="35"/>
      <c r="L88" s="57">
        <v>1574000</v>
      </c>
      <c r="M88" s="57">
        <v>1556000</v>
      </c>
      <c r="N88" s="57">
        <v>1545000</v>
      </c>
      <c r="O88" s="57">
        <v>1548000</v>
      </c>
      <c r="P88" s="57">
        <v>1441000</v>
      </c>
      <c r="Q88" s="57">
        <v>1441000</v>
      </c>
      <c r="R88" s="57">
        <v>1564000</v>
      </c>
      <c r="S88" s="57">
        <v>1571000</v>
      </c>
      <c r="T88" s="57">
        <v>1538000</v>
      </c>
      <c r="U88" s="57">
        <v>1874000</v>
      </c>
      <c r="V88" s="57">
        <v>1874000</v>
      </c>
      <c r="W88" s="57">
        <v>1923000</v>
      </c>
      <c r="X88" s="57">
        <v>1952000</v>
      </c>
      <c r="Y88" s="57">
        <v>2719000</v>
      </c>
      <c r="Z88" s="57">
        <v>2344000</v>
      </c>
      <c r="AA88" s="57">
        <v>2344000</v>
      </c>
      <c r="AB88" s="57">
        <v>2362000</v>
      </c>
      <c r="AC88" s="57">
        <v>2477000</v>
      </c>
      <c r="AD88" s="57">
        <v>2879000</v>
      </c>
      <c r="AE88" s="57">
        <v>2690000</v>
      </c>
      <c r="AF88" s="57">
        <v>2608000</v>
      </c>
    </row>
    <row r="89" spans="1:32" ht="15" customHeight="1" x14ac:dyDescent="0.25">
      <c r="A89" s="34" t="s">
        <v>67</v>
      </c>
      <c r="B89" s="35"/>
      <c r="C89" s="35"/>
      <c r="D89" s="35"/>
      <c r="E89" s="35"/>
      <c r="F89" s="35"/>
      <c r="G89" s="35"/>
      <c r="H89" s="35"/>
      <c r="I89" s="35"/>
      <c r="J89" s="35"/>
      <c r="K89" s="35"/>
      <c r="L89" s="57">
        <v>1330000</v>
      </c>
      <c r="M89" s="57">
        <v>1303700</v>
      </c>
      <c r="N89" s="57">
        <v>1202000</v>
      </c>
      <c r="O89" s="57">
        <v>1138000</v>
      </c>
      <c r="P89" s="57">
        <v>1231000</v>
      </c>
      <c r="Q89" s="57">
        <v>1231000</v>
      </c>
      <c r="R89" s="57">
        <v>1246000</v>
      </c>
      <c r="S89" s="57">
        <v>1296000</v>
      </c>
      <c r="T89" s="57">
        <v>1313000</v>
      </c>
      <c r="U89" s="57">
        <v>1705000</v>
      </c>
      <c r="V89" s="57">
        <v>1705000</v>
      </c>
      <c r="W89" s="57">
        <v>1657000</v>
      </c>
      <c r="X89" s="57">
        <v>1611000</v>
      </c>
      <c r="Y89" s="57">
        <v>2120000</v>
      </c>
      <c r="Z89" s="57">
        <v>2088000</v>
      </c>
      <c r="AA89" s="57">
        <v>2088000</v>
      </c>
      <c r="AB89" s="57">
        <v>2082000</v>
      </c>
      <c r="AC89" s="57">
        <v>2073000</v>
      </c>
      <c r="AD89" s="57">
        <v>2403000</v>
      </c>
      <c r="AE89" s="57">
        <v>2314000</v>
      </c>
      <c r="AF89" s="57">
        <v>2227000</v>
      </c>
    </row>
    <row r="90" spans="1:32" ht="15" customHeight="1" x14ac:dyDescent="0.25">
      <c r="A90" s="30"/>
      <c r="L90" s="31"/>
      <c r="M90" s="214"/>
      <c r="N90" s="214"/>
      <c r="O90" s="31"/>
      <c r="P90" s="31"/>
      <c r="Q90" s="215"/>
      <c r="R90" s="214"/>
      <c r="S90" s="214"/>
      <c r="T90" s="214"/>
      <c r="U90" s="214"/>
      <c r="V90" s="214"/>
      <c r="W90" s="214"/>
      <c r="X90" s="214"/>
      <c r="Y90" s="214"/>
      <c r="Z90" s="214"/>
      <c r="AA90" s="214"/>
      <c r="AB90" s="214"/>
      <c r="AC90" s="31"/>
      <c r="AD90" s="31"/>
    </row>
    <row r="91" spans="1:32" ht="15" hidden="1" customHeight="1" x14ac:dyDescent="0.25">
      <c r="A91" s="86"/>
      <c r="L91" s="90"/>
      <c r="M91" s="90"/>
      <c r="N91" s="90"/>
      <c r="O91" s="90"/>
      <c r="P91" s="90"/>
      <c r="Q91" s="216"/>
      <c r="R91" s="90"/>
      <c r="S91" s="90"/>
      <c r="T91" s="90"/>
      <c r="U91" s="90"/>
      <c r="V91" s="90"/>
      <c r="W91" s="90"/>
      <c r="X91" s="90"/>
      <c r="Y91" s="90"/>
      <c r="Z91" s="90"/>
      <c r="AA91" s="90"/>
      <c r="AB91" s="90"/>
      <c r="AC91" s="90"/>
      <c r="AD91" s="90"/>
    </row>
    <row r="92" spans="1:32" ht="15" hidden="1" customHeight="1" x14ac:dyDescent="0.25">
      <c r="A92" s="86"/>
      <c r="L92" s="217"/>
      <c r="M92" s="90"/>
      <c r="N92" s="217"/>
      <c r="O92" s="217"/>
      <c r="P92" s="217"/>
      <c r="Q92" s="218"/>
      <c r="R92" s="90"/>
      <c r="S92" s="90"/>
      <c r="T92" s="90"/>
      <c r="U92" s="90"/>
      <c r="V92" s="90"/>
      <c r="W92" s="90"/>
      <c r="X92" s="90"/>
      <c r="Y92" s="90"/>
      <c r="Z92" s="90"/>
      <c r="AA92" s="90"/>
      <c r="AB92" s="90"/>
      <c r="AC92" s="90"/>
      <c r="AD92" s="90"/>
    </row>
    <row r="93" spans="1:32" ht="15" hidden="1" customHeight="1" x14ac:dyDescent="0.25">
      <c r="A93" s="86"/>
      <c r="L93" s="217"/>
      <c r="M93" s="90"/>
      <c r="N93" s="217"/>
      <c r="O93" s="217"/>
      <c r="P93" s="217"/>
      <c r="Q93" s="218"/>
      <c r="R93" s="90"/>
      <c r="S93" s="90"/>
      <c r="T93" s="90"/>
      <c r="U93" s="90"/>
      <c r="V93" s="90"/>
      <c r="W93" s="90"/>
      <c r="X93" s="90"/>
      <c r="Y93" s="90"/>
      <c r="Z93" s="90"/>
      <c r="AA93" s="90"/>
      <c r="AB93" s="90"/>
      <c r="AC93" s="90"/>
      <c r="AD93" s="90"/>
    </row>
    <row r="94" spans="1:32" ht="15" hidden="1" customHeight="1" x14ac:dyDescent="0.25">
      <c r="A94" s="86"/>
      <c r="L94" s="217"/>
      <c r="M94" s="90"/>
      <c r="N94" s="217"/>
      <c r="O94" s="217"/>
      <c r="P94" s="217"/>
      <c r="Q94" s="218"/>
      <c r="R94" s="90"/>
      <c r="S94" s="90"/>
      <c r="T94" s="90"/>
      <c r="U94" s="90"/>
      <c r="V94" s="90"/>
      <c r="W94" s="90"/>
      <c r="X94" s="90"/>
      <c r="Y94" s="90"/>
      <c r="Z94" s="90"/>
      <c r="AA94" s="90"/>
      <c r="AB94" s="90"/>
      <c r="AC94" s="90"/>
      <c r="AD94" s="90"/>
    </row>
    <row r="95" spans="1:32" ht="15" hidden="1" customHeight="1" x14ac:dyDescent="0.25">
      <c r="A95" s="86"/>
      <c r="L95" s="217"/>
      <c r="M95" s="90"/>
      <c r="N95" s="217"/>
      <c r="O95" s="217"/>
      <c r="P95" s="217"/>
      <c r="Q95" s="218"/>
      <c r="R95" s="90"/>
      <c r="S95" s="90"/>
      <c r="T95" s="90"/>
      <c r="U95" s="90"/>
      <c r="V95" s="90"/>
      <c r="W95" s="90"/>
      <c r="X95" s="90"/>
      <c r="Y95" s="90"/>
      <c r="Z95" s="90"/>
      <c r="AA95" s="90"/>
      <c r="AB95" s="90"/>
      <c r="AC95" s="90"/>
      <c r="AD95" s="90"/>
    </row>
    <row r="96" spans="1:32" ht="15" hidden="1" customHeight="1" x14ac:dyDescent="0.25">
      <c r="A96" s="86"/>
      <c r="L96" s="217"/>
      <c r="M96" s="90"/>
      <c r="N96" s="217"/>
      <c r="O96" s="217"/>
      <c r="P96" s="217"/>
      <c r="Q96" s="218"/>
      <c r="R96" s="90"/>
      <c r="S96" s="90"/>
      <c r="T96" s="90"/>
      <c r="U96" s="90"/>
      <c r="V96" s="90"/>
      <c r="W96" s="90"/>
      <c r="X96" s="90"/>
      <c r="Y96" s="90"/>
      <c r="Z96" s="90"/>
      <c r="AA96" s="90"/>
      <c r="AB96" s="90"/>
      <c r="AC96" s="90"/>
      <c r="AD96" s="90"/>
    </row>
    <row r="97" spans="1:30" ht="15" hidden="1" customHeight="1" x14ac:dyDescent="0.25">
      <c r="A97" s="86"/>
      <c r="L97" s="217"/>
      <c r="M97" s="90"/>
      <c r="N97" s="217"/>
      <c r="O97" s="217"/>
      <c r="P97" s="219"/>
      <c r="Q97" s="218"/>
      <c r="R97" s="90"/>
      <c r="S97" s="90"/>
      <c r="T97" s="90"/>
      <c r="U97" s="90"/>
      <c r="V97" s="90"/>
      <c r="W97" s="90"/>
      <c r="X97" s="90"/>
      <c r="Y97" s="90"/>
      <c r="Z97" s="90"/>
      <c r="AA97" s="90"/>
      <c r="AB97" s="90"/>
      <c r="AC97" s="90"/>
      <c r="AD97" s="90"/>
    </row>
    <row r="98" spans="1:30" ht="15" hidden="1" customHeight="1" x14ac:dyDescent="0.25">
      <c r="A98" s="30"/>
      <c r="L98" s="220"/>
      <c r="M98" s="31"/>
      <c r="N98" s="220"/>
      <c r="O98" s="220"/>
      <c r="P98" s="220"/>
      <c r="Q98" s="221"/>
      <c r="R98" s="31"/>
      <c r="S98" s="31"/>
      <c r="T98" s="31"/>
      <c r="U98" s="31"/>
      <c r="V98" s="31"/>
      <c r="W98" s="31"/>
      <c r="X98" s="31"/>
      <c r="Y98" s="31"/>
      <c r="Z98" s="31"/>
      <c r="AA98" s="31"/>
      <c r="AB98" s="31"/>
      <c r="AC98" s="31"/>
      <c r="AD98" s="31"/>
    </row>
    <row r="99" spans="1:30" ht="15" hidden="1" customHeight="1" x14ac:dyDescent="0.25">
      <c r="A99" s="30"/>
      <c r="L99" s="220"/>
      <c r="M99" s="31"/>
      <c r="N99" s="220"/>
      <c r="O99" s="220"/>
      <c r="P99" s="220"/>
      <c r="Q99" s="221"/>
      <c r="R99" s="31"/>
      <c r="S99" s="31"/>
      <c r="T99" s="31"/>
      <c r="U99" s="31"/>
      <c r="V99" s="31"/>
      <c r="W99" s="31"/>
      <c r="X99" s="31"/>
      <c r="Y99" s="31"/>
      <c r="Z99" s="31"/>
      <c r="AA99" s="31"/>
      <c r="AB99" s="31"/>
      <c r="AC99" s="31"/>
      <c r="AD99" s="31"/>
    </row>
    <row r="100" spans="1:30" ht="15" hidden="1" customHeight="1" x14ac:dyDescent="0.25"/>
    <row r="101" spans="1:30" ht="15" hidden="1" customHeight="1" x14ac:dyDescent="0.25">
      <c r="A101" s="97"/>
    </row>
    <row r="102" spans="1:30" ht="15" hidden="1" customHeight="1" x14ac:dyDescent="0.25"/>
  </sheetData>
  <phoneticPr fontId="12" type="noConversion"/>
  <pageMargins left="0.511811024" right="0.511811024" top="0.78740157499999996" bottom="0.78740157499999996" header="0.31496062000000002" footer="0.31496062000000002"/>
  <pageSetup paperSize="9" orientation="portrait" r:id="rId1"/>
  <headerFooter>
    <oddFooter>&amp;C&amp;1#&amp;"Calibri"&amp;12&amp;K008000Internal Use</oddFooter>
  </headerFooter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231500-E7B5-4C61-B8DC-7CF58102CC58}">
  <sheetPr>
    <tabColor rgb="FF0792E5"/>
  </sheetPr>
  <dimension ref="A1:AF74"/>
  <sheetViews>
    <sheetView showGridLines="0" zoomScale="80" zoomScaleNormal="80" workbookViewId="0">
      <pane xSplit="1" ySplit="2" topLeftCell="V3" activePane="bottomRight" state="frozen"/>
      <selection pane="topRight"/>
      <selection pane="bottomLeft"/>
      <selection pane="bottomRight"/>
    </sheetView>
  </sheetViews>
  <sheetFormatPr defaultColWidth="0" defaultRowHeight="0" customHeight="1" zeroHeight="1" x14ac:dyDescent="0.2"/>
  <cols>
    <col min="1" max="1" width="95.28515625" style="46" bestFit="1" customWidth="1"/>
    <col min="2" max="6" width="0" style="46" hidden="1" customWidth="1"/>
    <col min="7" max="8" width="10.7109375" style="46" customWidth="1"/>
    <col min="9" max="9" width="11.5703125" style="46" bestFit="1" customWidth="1"/>
    <col min="10" max="32" width="10.7109375" style="46" customWidth="1"/>
    <col min="33" max="16384" width="10.7109375" style="46" hidden="1"/>
  </cols>
  <sheetData>
    <row r="1" spans="1:31" ht="15" customHeight="1" x14ac:dyDescent="0.2">
      <c r="A1" s="119"/>
      <c r="B1" s="48"/>
      <c r="C1" s="48"/>
      <c r="D1" s="48"/>
      <c r="E1" s="48"/>
      <c r="F1" s="48"/>
      <c r="G1" s="82"/>
      <c r="H1" s="82"/>
      <c r="I1" s="82"/>
      <c r="J1" s="82"/>
      <c r="K1" s="82"/>
      <c r="L1" s="82"/>
      <c r="M1" s="82"/>
      <c r="N1" s="82"/>
      <c r="O1" s="82"/>
      <c r="P1" s="82"/>
      <c r="Q1" s="82"/>
      <c r="R1" s="82"/>
      <c r="S1" s="82"/>
      <c r="T1" s="82"/>
      <c r="U1" s="82"/>
      <c r="V1" s="82"/>
      <c r="W1" s="82"/>
      <c r="X1" s="82"/>
      <c r="Y1" s="82"/>
      <c r="Z1" s="82"/>
      <c r="AA1" s="82"/>
      <c r="AB1" s="82"/>
      <c r="AC1" s="82"/>
      <c r="AD1" s="82"/>
      <c r="AE1" s="82"/>
    </row>
    <row r="2" spans="1:31" ht="15" customHeight="1" x14ac:dyDescent="0.2">
      <c r="A2" s="74" t="s">
        <v>233</v>
      </c>
      <c r="B2" s="76"/>
      <c r="C2" s="76"/>
      <c r="D2" s="76"/>
      <c r="E2" s="76"/>
      <c r="F2" s="76"/>
      <c r="G2" s="36" t="s">
        <v>69</v>
      </c>
      <c r="H2" s="36" t="s">
        <v>70</v>
      </c>
      <c r="I2" s="36" t="s">
        <v>71</v>
      </c>
      <c r="J2" s="36" t="s">
        <v>72</v>
      </c>
      <c r="K2" s="36">
        <v>2019</v>
      </c>
      <c r="L2" s="36" t="s">
        <v>1</v>
      </c>
      <c r="M2" s="36" t="s">
        <v>2</v>
      </c>
      <c r="N2" s="36" t="s">
        <v>3</v>
      </c>
      <c r="O2" s="36" t="s">
        <v>4</v>
      </c>
      <c r="P2" s="36">
        <v>2020</v>
      </c>
      <c r="Q2" s="36" t="s">
        <v>5</v>
      </c>
      <c r="R2" s="36" t="s">
        <v>6</v>
      </c>
      <c r="S2" s="36" t="s">
        <v>7</v>
      </c>
      <c r="T2" s="36" t="s">
        <v>8</v>
      </c>
      <c r="U2" s="36">
        <v>2021</v>
      </c>
      <c r="V2" s="36" t="s">
        <v>9</v>
      </c>
      <c r="W2" s="36" t="s">
        <v>10</v>
      </c>
      <c r="X2" s="36" t="s">
        <v>11</v>
      </c>
      <c r="Y2" s="36" t="s">
        <v>12</v>
      </c>
      <c r="Z2" s="36">
        <v>2022</v>
      </c>
      <c r="AA2" s="36" t="s">
        <v>13</v>
      </c>
      <c r="AB2" s="36" t="s">
        <v>639</v>
      </c>
      <c r="AC2" s="36" t="s">
        <v>655</v>
      </c>
      <c r="AD2" s="36" t="s">
        <v>684</v>
      </c>
      <c r="AE2" s="36" t="s">
        <v>701</v>
      </c>
    </row>
    <row r="3" spans="1:31" ht="15" customHeight="1" x14ac:dyDescent="0.2">
      <c r="A3" s="49"/>
      <c r="AB3" s="31"/>
      <c r="AC3" s="31"/>
      <c r="AD3" s="31"/>
      <c r="AE3" s="31"/>
    </row>
    <row r="4" spans="1:31" ht="15" customHeight="1" x14ac:dyDescent="0.2">
      <c r="A4" s="102" t="s">
        <v>73</v>
      </c>
      <c r="B4" s="76"/>
      <c r="C4" s="76"/>
      <c r="D4" s="76"/>
      <c r="E4" s="76"/>
      <c r="F4" s="76"/>
      <c r="G4" s="103">
        <v>55500</v>
      </c>
      <c r="H4" s="103">
        <v>123000</v>
      </c>
      <c r="I4" s="103">
        <v>193000</v>
      </c>
      <c r="J4" s="103">
        <v>273000</v>
      </c>
      <c r="K4" s="103">
        <v>273000</v>
      </c>
      <c r="L4" s="103">
        <v>81300</v>
      </c>
      <c r="M4" s="103">
        <v>150000</v>
      </c>
      <c r="N4" s="103">
        <v>242000</v>
      </c>
      <c r="O4" s="103">
        <v>342000</v>
      </c>
      <c r="P4" s="103">
        <v>342000</v>
      </c>
      <c r="Q4" s="103">
        <v>112000</v>
      </c>
      <c r="R4" s="103">
        <v>248000</v>
      </c>
      <c r="S4" s="103">
        <v>387000</v>
      </c>
      <c r="T4" s="103">
        <v>533000</v>
      </c>
      <c r="U4" s="103">
        <v>533000</v>
      </c>
      <c r="V4" s="103">
        <v>142000</v>
      </c>
      <c r="W4" s="103">
        <v>276000</v>
      </c>
      <c r="X4" s="103">
        <v>377000</v>
      </c>
      <c r="Y4" s="103">
        <v>581000</v>
      </c>
      <c r="Z4" s="103">
        <v>581000</v>
      </c>
      <c r="AA4" s="103">
        <v>160000</v>
      </c>
      <c r="AB4" s="103">
        <v>334000</v>
      </c>
      <c r="AC4" s="103">
        <v>452000</v>
      </c>
      <c r="AD4" s="103">
        <v>587000</v>
      </c>
      <c r="AE4" s="103">
        <v>172000</v>
      </c>
    </row>
    <row r="5" spans="1:31" ht="15" customHeight="1" x14ac:dyDescent="0.2">
      <c r="A5" s="225" t="s">
        <v>74</v>
      </c>
      <c r="B5" s="78"/>
      <c r="C5" s="78"/>
      <c r="D5" s="78"/>
      <c r="E5" s="78"/>
      <c r="F5" s="78"/>
      <c r="G5" s="58"/>
      <c r="H5" s="58"/>
      <c r="I5" s="58"/>
      <c r="J5" s="58"/>
      <c r="K5" s="58"/>
      <c r="L5" s="58"/>
      <c r="M5" s="58"/>
      <c r="N5" s="58"/>
      <c r="O5" s="58"/>
      <c r="P5" s="58"/>
      <c r="Q5" s="58"/>
      <c r="R5" s="58"/>
      <c r="S5" s="58"/>
      <c r="T5" s="58"/>
      <c r="U5" s="58"/>
      <c r="V5" s="58"/>
      <c r="W5" s="58"/>
      <c r="X5" s="58"/>
      <c r="Y5" s="58"/>
      <c r="Z5" s="58"/>
      <c r="AA5" s="58"/>
      <c r="AB5" s="58"/>
      <c r="AC5" s="58"/>
      <c r="AD5" s="58"/>
      <c r="AE5" s="58"/>
    </row>
    <row r="6" spans="1:31" ht="15" customHeight="1" x14ac:dyDescent="0.2">
      <c r="A6" s="46" t="s">
        <v>75</v>
      </c>
      <c r="G6" s="53">
        <v>22500</v>
      </c>
      <c r="H6" s="53">
        <v>46000</v>
      </c>
      <c r="I6" s="53">
        <v>70000</v>
      </c>
      <c r="J6" s="53">
        <v>94000</v>
      </c>
      <c r="K6" s="53">
        <v>94000</v>
      </c>
      <c r="L6" s="53">
        <v>24700</v>
      </c>
      <c r="M6" s="53">
        <v>50000</v>
      </c>
      <c r="N6" s="53">
        <v>78000</v>
      </c>
      <c r="O6" s="53">
        <v>106000</v>
      </c>
      <c r="P6" s="53">
        <v>106000</v>
      </c>
      <c r="Q6" s="53">
        <v>28000</v>
      </c>
      <c r="R6" s="53">
        <v>61000</v>
      </c>
      <c r="S6" s="53">
        <v>96000</v>
      </c>
      <c r="T6" s="53">
        <v>133000</v>
      </c>
      <c r="U6" s="53">
        <v>133000</v>
      </c>
      <c r="V6" s="53">
        <v>33000</v>
      </c>
      <c r="W6" s="53">
        <v>69000</v>
      </c>
      <c r="X6" s="53">
        <v>109000</v>
      </c>
      <c r="Y6" s="53">
        <v>152000</v>
      </c>
      <c r="Z6" s="53">
        <v>152000</v>
      </c>
      <c r="AA6" s="53">
        <v>41000</v>
      </c>
      <c r="AB6" s="53">
        <v>82000</v>
      </c>
      <c r="AC6" s="53">
        <v>126000</v>
      </c>
      <c r="AD6" s="53">
        <v>169000</v>
      </c>
      <c r="AE6" s="53">
        <v>42000</v>
      </c>
    </row>
    <row r="7" spans="1:31" ht="15" customHeight="1" x14ac:dyDescent="0.2">
      <c r="A7" s="46" t="s">
        <v>76</v>
      </c>
      <c r="G7" s="53">
        <v>3300</v>
      </c>
      <c r="H7" s="53">
        <v>8000</v>
      </c>
      <c r="I7" s="53">
        <v>12000</v>
      </c>
      <c r="J7" s="53">
        <v>17000</v>
      </c>
      <c r="K7" s="53">
        <v>17000</v>
      </c>
      <c r="L7" s="53">
        <v>1100</v>
      </c>
      <c r="M7" s="53">
        <v>4000</v>
      </c>
      <c r="N7" s="53">
        <v>7000</v>
      </c>
      <c r="O7" s="53">
        <v>15000</v>
      </c>
      <c r="P7" s="53">
        <v>15000</v>
      </c>
      <c r="Q7" s="53">
        <v>1000</v>
      </c>
      <c r="R7" s="25">
        <v>0</v>
      </c>
      <c r="S7" s="53">
        <v>1000</v>
      </c>
      <c r="T7" s="53">
        <v>8000</v>
      </c>
      <c r="U7" s="53">
        <v>8000</v>
      </c>
      <c r="V7" s="53">
        <v>4000</v>
      </c>
      <c r="W7" s="53">
        <v>18000</v>
      </c>
      <c r="X7" s="53">
        <v>29000</v>
      </c>
      <c r="Y7" s="53">
        <v>30000</v>
      </c>
      <c r="Z7" s="53">
        <v>30000</v>
      </c>
      <c r="AA7" s="53">
        <v>3000</v>
      </c>
      <c r="AB7" s="53">
        <v>4000</v>
      </c>
      <c r="AC7" s="53">
        <v>8000</v>
      </c>
      <c r="AD7" s="53">
        <v>14000</v>
      </c>
      <c r="AE7" s="53">
        <v>7000</v>
      </c>
    </row>
    <row r="8" spans="1:31" ht="15" customHeight="1" x14ac:dyDescent="0.2">
      <c r="A8" s="46" t="s">
        <v>234</v>
      </c>
      <c r="G8" s="53">
        <v>0</v>
      </c>
      <c r="H8" s="25">
        <v>0</v>
      </c>
      <c r="I8" s="25">
        <v>0</v>
      </c>
      <c r="J8" s="25">
        <v>0</v>
      </c>
      <c r="K8" s="25">
        <v>0</v>
      </c>
      <c r="L8" s="25">
        <v>0</v>
      </c>
      <c r="M8" s="25">
        <v>0</v>
      </c>
      <c r="N8" s="25">
        <v>0</v>
      </c>
      <c r="O8" s="25">
        <v>0</v>
      </c>
      <c r="P8" s="25">
        <v>0</v>
      </c>
      <c r="Q8" s="25">
        <v>0</v>
      </c>
      <c r="R8" s="25">
        <v>0</v>
      </c>
      <c r="S8" s="25">
        <v>0</v>
      </c>
      <c r="T8" s="25">
        <v>0</v>
      </c>
      <c r="U8" s="25">
        <v>0</v>
      </c>
      <c r="V8" s="25">
        <v>0</v>
      </c>
      <c r="W8" s="25">
        <v>0</v>
      </c>
      <c r="X8" s="25">
        <v>0</v>
      </c>
      <c r="Y8" s="25">
        <v>0</v>
      </c>
      <c r="Z8" s="25">
        <v>0</v>
      </c>
      <c r="AA8" s="25">
        <v>0</v>
      </c>
      <c r="AB8" s="25">
        <v>0</v>
      </c>
      <c r="AC8" s="25">
        <v>0</v>
      </c>
      <c r="AD8" s="25">
        <v>0</v>
      </c>
      <c r="AE8" s="25">
        <v>0</v>
      </c>
    </row>
    <row r="9" spans="1:31" ht="15" customHeight="1" x14ac:dyDescent="0.2">
      <c r="A9" s="46" t="s">
        <v>80</v>
      </c>
      <c r="G9" s="53">
        <v>14300</v>
      </c>
      <c r="H9" s="53">
        <v>23000</v>
      </c>
      <c r="I9" s="53">
        <v>39000</v>
      </c>
      <c r="J9" s="53">
        <v>52000</v>
      </c>
      <c r="K9" s="53">
        <v>52000</v>
      </c>
      <c r="L9" s="53">
        <v>18400</v>
      </c>
      <c r="M9" s="53">
        <v>33000</v>
      </c>
      <c r="N9" s="53">
        <v>57000</v>
      </c>
      <c r="O9" s="53">
        <v>71000</v>
      </c>
      <c r="P9" s="53">
        <v>71000</v>
      </c>
      <c r="Q9" s="53">
        <v>31000</v>
      </c>
      <c r="R9" s="53">
        <v>51000</v>
      </c>
      <c r="S9" s="53">
        <v>92000</v>
      </c>
      <c r="T9" s="53">
        <v>118000</v>
      </c>
      <c r="U9" s="53">
        <v>118000</v>
      </c>
      <c r="V9" s="53">
        <v>35000</v>
      </c>
      <c r="W9" s="53">
        <v>69000</v>
      </c>
      <c r="X9" s="53">
        <v>76000</v>
      </c>
      <c r="Y9" s="53">
        <v>140000</v>
      </c>
      <c r="Z9" s="53">
        <v>140000</v>
      </c>
      <c r="AA9" s="53">
        <v>44000</v>
      </c>
      <c r="AB9" s="53">
        <v>5000</v>
      </c>
      <c r="AC9" s="53">
        <v>21000</v>
      </c>
      <c r="AD9" s="53">
        <v>40000</v>
      </c>
      <c r="AE9" s="53">
        <v>35000</v>
      </c>
    </row>
    <row r="10" spans="1:31" ht="15" customHeight="1" x14ac:dyDescent="0.2">
      <c r="A10" s="46" t="s">
        <v>81</v>
      </c>
      <c r="G10" s="53">
        <v>23300</v>
      </c>
      <c r="H10" s="53">
        <v>46000</v>
      </c>
      <c r="I10" s="53">
        <v>71000</v>
      </c>
      <c r="J10" s="53">
        <v>96000</v>
      </c>
      <c r="K10" s="53">
        <v>96000</v>
      </c>
      <c r="L10" s="53">
        <v>22200</v>
      </c>
      <c r="M10" s="53">
        <v>30000</v>
      </c>
      <c r="N10" s="53">
        <v>38000</v>
      </c>
      <c r="O10" s="53">
        <v>55000</v>
      </c>
      <c r="P10" s="53">
        <v>55000</v>
      </c>
      <c r="Q10" s="53">
        <v>6000</v>
      </c>
      <c r="R10" s="53">
        <v>13000</v>
      </c>
      <c r="S10" s="53">
        <v>35000</v>
      </c>
      <c r="T10" s="53">
        <v>69000</v>
      </c>
      <c r="U10" s="53">
        <v>69000</v>
      </c>
      <c r="V10" s="53">
        <v>35000</v>
      </c>
      <c r="W10" s="53">
        <v>82000</v>
      </c>
      <c r="X10" s="53">
        <v>120000</v>
      </c>
      <c r="Y10" s="53">
        <v>180000</v>
      </c>
      <c r="Z10" s="53">
        <v>180000</v>
      </c>
      <c r="AA10" s="53">
        <v>75000</v>
      </c>
      <c r="AB10" s="53">
        <v>144000</v>
      </c>
      <c r="AC10" s="53">
        <v>213000</v>
      </c>
      <c r="AD10" s="53">
        <v>286000</v>
      </c>
      <c r="AE10" s="53">
        <v>75000</v>
      </c>
    </row>
    <row r="11" spans="1:31" ht="15" customHeight="1" x14ac:dyDescent="0.2">
      <c r="A11" s="46" t="s">
        <v>82</v>
      </c>
      <c r="G11" s="53">
        <v>-34800</v>
      </c>
      <c r="H11" s="53">
        <v>-57000</v>
      </c>
      <c r="I11" s="53">
        <v>-28000</v>
      </c>
      <c r="J11" s="53">
        <v>-45000</v>
      </c>
      <c r="K11" s="53">
        <v>-45000</v>
      </c>
      <c r="L11" s="53">
        <v>-6800</v>
      </c>
      <c r="M11" s="53">
        <v>0</v>
      </c>
      <c r="N11" s="53">
        <v>-14000</v>
      </c>
      <c r="O11" s="53">
        <v>-57000</v>
      </c>
      <c r="P11" s="53">
        <v>-57000</v>
      </c>
      <c r="Q11" s="53">
        <v>-33000</v>
      </c>
      <c r="R11" s="53">
        <v>-59000</v>
      </c>
      <c r="S11" s="53">
        <v>-108000</v>
      </c>
      <c r="T11" s="53">
        <v>-152000</v>
      </c>
      <c r="U11" s="53">
        <v>-152000</v>
      </c>
      <c r="V11" s="53">
        <v>-54000</v>
      </c>
      <c r="W11" s="53">
        <v>-103000</v>
      </c>
      <c r="X11" s="53">
        <v>-71000</v>
      </c>
      <c r="Y11" s="53">
        <v>-207000</v>
      </c>
      <c r="Z11" s="53">
        <v>-207000</v>
      </c>
      <c r="AA11" s="53">
        <v>-92000</v>
      </c>
      <c r="AB11" s="53">
        <v>-110000</v>
      </c>
      <c r="AC11" s="53">
        <v>-126000</v>
      </c>
      <c r="AD11" s="53">
        <v>-150000</v>
      </c>
      <c r="AE11" s="53">
        <v>-45000</v>
      </c>
    </row>
    <row r="12" spans="1:31" ht="15" customHeight="1" x14ac:dyDescent="0.2">
      <c r="A12" s="58" t="s">
        <v>236</v>
      </c>
      <c r="B12" s="78"/>
      <c r="C12" s="78"/>
      <c r="D12" s="78"/>
      <c r="E12" s="78"/>
      <c r="F12" s="78"/>
      <c r="G12" s="58"/>
      <c r="H12" s="58"/>
      <c r="I12" s="58"/>
      <c r="J12" s="58"/>
      <c r="K12" s="58"/>
      <c r="L12" s="58"/>
      <c r="M12" s="58"/>
      <c r="N12" s="58"/>
      <c r="O12" s="58"/>
      <c r="P12" s="58"/>
      <c r="Q12" s="58"/>
      <c r="R12" s="58"/>
      <c r="S12" s="58"/>
      <c r="T12" s="58"/>
      <c r="U12" s="58"/>
      <c r="V12" s="58"/>
      <c r="W12" s="58"/>
      <c r="X12" s="58"/>
      <c r="Y12" s="58"/>
      <c r="Z12" s="58"/>
      <c r="AA12" s="58"/>
      <c r="AB12" s="58"/>
      <c r="AC12" s="58"/>
      <c r="AD12" s="58"/>
      <c r="AE12" s="58"/>
    </row>
    <row r="13" spans="1:31" ht="15" customHeight="1" x14ac:dyDescent="0.2">
      <c r="A13" s="46" t="s">
        <v>16</v>
      </c>
      <c r="G13" s="53">
        <v>-57100</v>
      </c>
      <c r="H13" s="53">
        <v>8000</v>
      </c>
      <c r="I13" s="25">
        <v>0</v>
      </c>
      <c r="J13" s="53">
        <v>14000</v>
      </c>
      <c r="K13" s="53">
        <v>14000</v>
      </c>
      <c r="L13" s="53">
        <v>2300</v>
      </c>
      <c r="M13" s="53">
        <v>52000</v>
      </c>
      <c r="N13" s="53">
        <v>49000</v>
      </c>
      <c r="O13" s="53">
        <v>13000</v>
      </c>
      <c r="P13" s="53">
        <v>13000</v>
      </c>
      <c r="Q13" s="53">
        <v>25000</v>
      </c>
      <c r="R13" s="53">
        <v>15000</v>
      </c>
      <c r="S13" s="53">
        <v>-27000</v>
      </c>
      <c r="T13" s="53">
        <v>-126000</v>
      </c>
      <c r="U13" s="53">
        <v>-126000</v>
      </c>
      <c r="V13" s="53">
        <v>90000</v>
      </c>
      <c r="W13" s="53">
        <v>166000</v>
      </c>
      <c r="X13" s="53">
        <v>211000</v>
      </c>
      <c r="Y13" s="53">
        <v>209000</v>
      </c>
      <c r="Z13" s="53">
        <v>209000</v>
      </c>
      <c r="AA13" s="53">
        <v>7000</v>
      </c>
      <c r="AB13" s="53">
        <v>13000</v>
      </c>
      <c r="AC13" s="53">
        <v>-8000</v>
      </c>
      <c r="AD13" s="53">
        <v>-58000</v>
      </c>
      <c r="AE13" s="53">
        <v>2000</v>
      </c>
    </row>
    <row r="14" spans="1:31" ht="15" customHeight="1" x14ac:dyDescent="0.2">
      <c r="A14" s="46" t="s">
        <v>316</v>
      </c>
      <c r="G14" s="53">
        <v>0</v>
      </c>
      <c r="H14" s="25">
        <v>0</v>
      </c>
      <c r="I14" s="25">
        <v>0</v>
      </c>
      <c r="J14" s="25">
        <v>0</v>
      </c>
      <c r="K14" s="25">
        <v>0</v>
      </c>
      <c r="L14" s="25">
        <v>0</v>
      </c>
      <c r="M14" s="25">
        <v>0</v>
      </c>
      <c r="N14" s="25">
        <v>0</v>
      </c>
      <c r="O14" s="25">
        <v>0</v>
      </c>
      <c r="P14" s="25">
        <v>0</v>
      </c>
      <c r="Q14" s="25">
        <v>0</v>
      </c>
      <c r="R14" s="25">
        <v>0</v>
      </c>
      <c r="S14" s="25">
        <v>0</v>
      </c>
      <c r="T14" s="25">
        <v>0</v>
      </c>
      <c r="U14" s="25">
        <v>0</v>
      </c>
      <c r="V14" s="25">
        <v>0</v>
      </c>
      <c r="W14" s="25">
        <v>0</v>
      </c>
      <c r="X14" s="25">
        <v>0</v>
      </c>
      <c r="Y14" s="25">
        <v>0</v>
      </c>
      <c r="Z14" s="25">
        <v>0</v>
      </c>
      <c r="AA14" s="25">
        <v>0</v>
      </c>
      <c r="AB14" s="25">
        <v>0</v>
      </c>
      <c r="AC14" s="25">
        <v>0</v>
      </c>
      <c r="AD14" s="25">
        <v>0</v>
      </c>
      <c r="AE14" s="25">
        <v>0</v>
      </c>
    </row>
    <row r="15" spans="1:31" ht="15" customHeight="1" x14ac:dyDescent="0.2">
      <c r="A15" s="46" t="s">
        <v>689</v>
      </c>
      <c r="G15" s="53">
        <v>97300</v>
      </c>
      <c r="H15" s="25">
        <v>0</v>
      </c>
      <c r="I15" s="53">
        <v>8000</v>
      </c>
      <c r="J15" s="53">
        <v>13000</v>
      </c>
      <c r="K15" s="53">
        <v>13000</v>
      </c>
      <c r="L15" s="53">
        <v>-45000</v>
      </c>
      <c r="M15" s="53">
        <v>-20000</v>
      </c>
      <c r="N15" s="53">
        <v>-9000</v>
      </c>
      <c r="O15" s="53">
        <v>87000</v>
      </c>
      <c r="P15" s="53">
        <v>87000</v>
      </c>
      <c r="Q15" s="53">
        <v>-100000</v>
      </c>
      <c r="R15" s="53">
        <v>-52000</v>
      </c>
      <c r="S15" s="53">
        <v>98000</v>
      </c>
      <c r="T15" s="53">
        <v>-25000</v>
      </c>
      <c r="U15" s="53">
        <v>-25000</v>
      </c>
      <c r="V15" s="53">
        <v>-25000</v>
      </c>
      <c r="W15" s="53">
        <v>-46000</v>
      </c>
      <c r="X15" s="53">
        <v>-47000</v>
      </c>
      <c r="Y15" s="53">
        <v>-79000</v>
      </c>
      <c r="Z15" s="53">
        <v>-79000</v>
      </c>
      <c r="AA15" s="53">
        <v>30000</v>
      </c>
      <c r="AB15" s="53">
        <v>-20000</v>
      </c>
      <c r="AC15" s="53">
        <v>4000</v>
      </c>
      <c r="AD15" s="53">
        <v>9000</v>
      </c>
      <c r="AE15" s="53">
        <v>-16000</v>
      </c>
    </row>
    <row r="16" spans="1:31" ht="15" customHeight="1" x14ac:dyDescent="0.2">
      <c r="A16" s="46" t="s">
        <v>87</v>
      </c>
      <c r="G16" s="53">
        <v>1800</v>
      </c>
      <c r="H16" s="53">
        <v>-7000</v>
      </c>
      <c r="I16" s="53">
        <v>-2000</v>
      </c>
      <c r="J16" s="53">
        <v>2000</v>
      </c>
      <c r="K16" s="53">
        <v>2000</v>
      </c>
      <c r="L16" s="53">
        <v>-8500</v>
      </c>
      <c r="M16" s="53">
        <v>-5000</v>
      </c>
      <c r="N16" s="53">
        <v>3000</v>
      </c>
      <c r="O16" s="53">
        <v>7000</v>
      </c>
      <c r="P16" s="53">
        <v>7000</v>
      </c>
      <c r="Q16" s="53">
        <v>-2000</v>
      </c>
      <c r="R16" s="53">
        <v>-12000</v>
      </c>
      <c r="S16" s="53">
        <v>-6000</v>
      </c>
      <c r="T16" s="53">
        <v>4000</v>
      </c>
      <c r="U16" s="53">
        <v>4000</v>
      </c>
      <c r="V16" s="53">
        <v>2000</v>
      </c>
      <c r="W16" s="53">
        <v>-13000</v>
      </c>
      <c r="X16" s="53">
        <v>-6000</v>
      </c>
      <c r="Y16" s="53">
        <v>6000</v>
      </c>
      <c r="Z16" s="53">
        <v>6000</v>
      </c>
      <c r="AA16" s="53">
        <v>1000</v>
      </c>
      <c r="AB16" s="53">
        <v>-18000</v>
      </c>
      <c r="AC16" s="53">
        <v>-11000</v>
      </c>
      <c r="AD16" s="53">
        <v>10000</v>
      </c>
      <c r="AE16" s="53">
        <v>1000</v>
      </c>
    </row>
    <row r="17" spans="1:31" ht="15" customHeight="1" x14ac:dyDescent="0.2">
      <c r="A17" s="46" t="s">
        <v>88</v>
      </c>
      <c r="G17" s="53">
        <v>12200</v>
      </c>
      <c r="H17" s="53">
        <v>34000</v>
      </c>
      <c r="I17" s="53">
        <v>3000</v>
      </c>
      <c r="J17" s="53">
        <v>72000</v>
      </c>
      <c r="K17" s="53">
        <v>72000</v>
      </c>
      <c r="L17" s="53">
        <v>24600</v>
      </c>
      <c r="M17" s="53">
        <v>32000</v>
      </c>
      <c r="N17" s="53">
        <v>94000</v>
      </c>
      <c r="O17" s="53">
        <v>21000</v>
      </c>
      <c r="P17" s="53">
        <v>21000</v>
      </c>
      <c r="Q17" s="53">
        <v>-16000</v>
      </c>
      <c r="R17" s="53">
        <v>-32000</v>
      </c>
      <c r="S17" s="53">
        <v>-194000</v>
      </c>
      <c r="T17" s="53">
        <v>-158000</v>
      </c>
      <c r="U17" s="53">
        <v>-158000</v>
      </c>
      <c r="V17" s="53">
        <v>53000</v>
      </c>
      <c r="W17" s="53">
        <v>156000</v>
      </c>
      <c r="X17" s="53">
        <v>217000</v>
      </c>
      <c r="Y17" s="53">
        <v>247000</v>
      </c>
      <c r="Z17" s="53">
        <v>247000</v>
      </c>
      <c r="AA17" s="53">
        <v>-43000</v>
      </c>
      <c r="AB17" s="53">
        <v>-34000</v>
      </c>
      <c r="AC17" s="53">
        <v>-60000</v>
      </c>
      <c r="AD17" s="53">
        <v>-67000</v>
      </c>
      <c r="AE17" s="53">
        <v>-42000</v>
      </c>
    </row>
    <row r="18" spans="1:31" ht="15" customHeight="1" x14ac:dyDescent="0.2">
      <c r="A18" s="46" t="s">
        <v>89</v>
      </c>
      <c r="G18" s="53">
        <v>4800</v>
      </c>
      <c r="H18" s="53">
        <v>-9000</v>
      </c>
      <c r="I18" s="53">
        <v>3000</v>
      </c>
      <c r="J18" s="53">
        <v>25000</v>
      </c>
      <c r="K18" s="53">
        <v>25000</v>
      </c>
      <c r="L18" s="53">
        <v>-10900</v>
      </c>
      <c r="M18" s="53">
        <v>19000</v>
      </c>
      <c r="N18" s="53">
        <v>2000</v>
      </c>
      <c r="O18" s="53">
        <v>-51000</v>
      </c>
      <c r="P18" s="53">
        <v>-51000</v>
      </c>
      <c r="Q18" s="53">
        <v>64000</v>
      </c>
      <c r="R18" s="53">
        <v>37000</v>
      </c>
      <c r="S18" s="53">
        <v>62000</v>
      </c>
      <c r="T18" s="53">
        <v>59000</v>
      </c>
      <c r="U18" s="53">
        <v>59000</v>
      </c>
      <c r="V18" s="53">
        <v>-30000</v>
      </c>
      <c r="W18" s="53">
        <v>-103000</v>
      </c>
      <c r="X18" s="53">
        <v>-162000</v>
      </c>
      <c r="Y18" s="53">
        <v>-156000</v>
      </c>
      <c r="Z18" s="53">
        <v>-156000</v>
      </c>
      <c r="AA18" s="53">
        <v>6000</v>
      </c>
      <c r="AB18" s="53">
        <v>7000</v>
      </c>
      <c r="AC18" s="53">
        <v>12000</v>
      </c>
      <c r="AD18" s="53">
        <v>36000</v>
      </c>
      <c r="AE18" s="53">
        <v>17000</v>
      </c>
    </row>
    <row r="19" spans="1:31" ht="15" customHeight="1" x14ac:dyDescent="0.2">
      <c r="A19" s="46" t="s">
        <v>90</v>
      </c>
      <c r="G19" s="53">
        <v>-300</v>
      </c>
      <c r="H19" s="53">
        <v>-1000</v>
      </c>
      <c r="I19" s="25">
        <v>0</v>
      </c>
      <c r="J19" s="53">
        <v>3000</v>
      </c>
      <c r="K19" s="53">
        <v>3000</v>
      </c>
      <c r="L19" s="53">
        <v>1900</v>
      </c>
      <c r="M19" s="53">
        <v>1000</v>
      </c>
      <c r="N19" s="53">
        <v>1000</v>
      </c>
      <c r="O19" s="53">
        <v>-12000</v>
      </c>
      <c r="P19" s="53">
        <v>-12000</v>
      </c>
      <c r="Q19" s="53">
        <v>-1000</v>
      </c>
      <c r="R19" s="53">
        <v>-2000</v>
      </c>
      <c r="S19" s="53">
        <v>-3000</v>
      </c>
      <c r="T19" s="53">
        <v>-7000</v>
      </c>
      <c r="U19" s="53">
        <v>-7000</v>
      </c>
      <c r="V19" s="25">
        <v>0</v>
      </c>
      <c r="W19" s="25">
        <v>0</v>
      </c>
      <c r="X19" s="53">
        <v>-1000</v>
      </c>
      <c r="Y19" s="53">
        <v>3000</v>
      </c>
      <c r="Z19" s="53">
        <v>3000</v>
      </c>
      <c r="AA19" s="53">
        <v>-2000</v>
      </c>
      <c r="AB19" s="53">
        <v>-2000</v>
      </c>
      <c r="AC19" s="53">
        <v>-3000</v>
      </c>
      <c r="AD19" s="53">
        <v>-8000</v>
      </c>
      <c r="AE19" s="53">
        <v>-1000</v>
      </c>
    </row>
    <row r="20" spans="1:31" ht="15" customHeight="1" x14ac:dyDescent="0.2">
      <c r="A20" s="46" t="s">
        <v>91</v>
      </c>
      <c r="G20" s="53">
        <v>-7900</v>
      </c>
      <c r="H20" s="53">
        <v>-4000</v>
      </c>
      <c r="I20" s="53">
        <v>2000</v>
      </c>
      <c r="J20" s="53">
        <v>-15000</v>
      </c>
      <c r="K20" s="53">
        <v>-15000</v>
      </c>
      <c r="L20" s="53">
        <v>-3300</v>
      </c>
      <c r="M20" s="53">
        <v>-31000</v>
      </c>
      <c r="N20" s="53">
        <v>-16000</v>
      </c>
      <c r="O20" s="53">
        <v>-12000</v>
      </c>
      <c r="P20" s="53">
        <v>-12000</v>
      </c>
      <c r="Q20" s="53">
        <v>-3000</v>
      </c>
      <c r="R20" s="53">
        <v>-11000</v>
      </c>
      <c r="S20" s="53">
        <v>-13000</v>
      </c>
      <c r="T20" s="53">
        <v>23000</v>
      </c>
      <c r="U20" s="53">
        <v>23000</v>
      </c>
      <c r="V20" s="53">
        <v>-31000</v>
      </c>
      <c r="W20" s="53">
        <v>-47000</v>
      </c>
      <c r="X20" s="53">
        <v>-52000</v>
      </c>
      <c r="Y20" s="53">
        <v>-54000</v>
      </c>
      <c r="Z20" s="53">
        <v>-54000</v>
      </c>
      <c r="AA20" s="53">
        <v>-4000</v>
      </c>
      <c r="AB20" s="53">
        <v>-5000</v>
      </c>
      <c r="AC20" s="53">
        <v>-16000</v>
      </c>
      <c r="AD20" s="53">
        <v>-1000</v>
      </c>
      <c r="AE20" s="53">
        <v>-8000</v>
      </c>
    </row>
    <row r="21" spans="1:31" ht="15" customHeight="1" x14ac:dyDescent="0.2">
      <c r="A21" s="58" t="s">
        <v>238</v>
      </c>
      <c r="B21" s="78"/>
      <c r="C21" s="78"/>
      <c r="D21" s="78"/>
      <c r="E21" s="78"/>
      <c r="F21" s="78"/>
      <c r="G21" s="58">
        <v>134900</v>
      </c>
      <c r="H21" s="58">
        <v>210000</v>
      </c>
      <c r="I21" s="58">
        <v>371000</v>
      </c>
      <c r="J21" s="58">
        <v>601000</v>
      </c>
      <c r="K21" s="58">
        <v>601000</v>
      </c>
      <c r="L21" s="58">
        <v>102000</v>
      </c>
      <c r="M21" s="58">
        <v>315000</v>
      </c>
      <c r="N21" s="58">
        <v>532000</v>
      </c>
      <c r="O21" s="58">
        <v>585000</v>
      </c>
      <c r="P21" s="58">
        <v>585000</v>
      </c>
      <c r="Q21" s="58">
        <v>112000</v>
      </c>
      <c r="R21" s="58">
        <v>257000</v>
      </c>
      <c r="S21" s="58">
        <v>420000</v>
      </c>
      <c r="T21" s="58">
        <v>479000</v>
      </c>
      <c r="U21" s="58">
        <v>479000</v>
      </c>
      <c r="V21" s="58">
        <v>254000</v>
      </c>
      <c r="W21" s="58">
        <v>524000</v>
      </c>
      <c r="X21" s="58">
        <v>800000</v>
      </c>
      <c r="Y21" s="58">
        <v>1052000</v>
      </c>
      <c r="Z21" s="58">
        <v>1052000</v>
      </c>
      <c r="AA21" s="58">
        <v>226000</v>
      </c>
      <c r="AB21" s="58">
        <v>400000</v>
      </c>
      <c r="AC21" s="58">
        <v>612000</v>
      </c>
      <c r="AD21" s="58">
        <v>867000</v>
      </c>
      <c r="AE21" s="58">
        <v>239000</v>
      </c>
    </row>
    <row r="22" spans="1:31" ht="15" customHeight="1" x14ac:dyDescent="0.2">
      <c r="A22" s="46" t="s">
        <v>239</v>
      </c>
      <c r="G22" s="53">
        <v>0</v>
      </c>
      <c r="H22" s="25">
        <v>0</v>
      </c>
      <c r="I22" s="25">
        <v>0</v>
      </c>
      <c r="J22" s="25">
        <v>0</v>
      </c>
      <c r="K22" s="25">
        <v>0</v>
      </c>
      <c r="L22" s="25">
        <v>0</v>
      </c>
      <c r="M22" s="25">
        <v>0</v>
      </c>
      <c r="N22" s="25">
        <v>0</v>
      </c>
      <c r="O22" s="25">
        <v>0</v>
      </c>
      <c r="P22" s="25">
        <v>0</v>
      </c>
      <c r="Q22" s="25">
        <v>0</v>
      </c>
      <c r="R22" s="25">
        <v>0</v>
      </c>
      <c r="S22" s="25">
        <v>0</v>
      </c>
      <c r="T22" s="25">
        <v>0</v>
      </c>
      <c r="U22" s="25">
        <v>0</v>
      </c>
      <c r="V22" s="25">
        <v>0</v>
      </c>
      <c r="W22" s="25">
        <v>0</v>
      </c>
      <c r="X22" s="25">
        <v>0</v>
      </c>
      <c r="Y22" s="25">
        <v>0</v>
      </c>
      <c r="Z22" s="25">
        <v>0</v>
      </c>
      <c r="AA22" s="25">
        <v>0</v>
      </c>
      <c r="AB22" s="25">
        <v>0</v>
      </c>
      <c r="AC22" s="25">
        <v>0</v>
      </c>
      <c r="AD22" s="25">
        <v>0</v>
      </c>
      <c r="AE22" s="25">
        <v>0</v>
      </c>
    </row>
    <row r="23" spans="1:31" ht="15" customHeight="1" x14ac:dyDescent="0.2">
      <c r="A23" s="46" t="s">
        <v>92</v>
      </c>
      <c r="G23" s="53">
        <v>-19500</v>
      </c>
      <c r="H23" s="53">
        <v>-37000</v>
      </c>
      <c r="I23" s="53">
        <v>-47000</v>
      </c>
      <c r="J23" s="53">
        <v>-89000</v>
      </c>
      <c r="K23" s="53">
        <v>-89000</v>
      </c>
      <c r="L23" s="53">
        <v>-2200</v>
      </c>
      <c r="M23" s="53">
        <v>-25000</v>
      </c>
      <c r="N23" s="53">
        <v>-34000</v>
      </c>
      <c r="O23" s="53">
        <v>-73000</v>
      </c>
      <c r="P23" s="53">
        <v>-73000</v>
      </c>
      <c r="Q23" s="25">
        <v>0</v>
      </c>
      <c r="R23" s="53">
        <v>-19000</v>
      </c>
      <c r="S23" s="53">
        <v>-28000</v>
      </c>
      <c r="T23" s="53">
        <v>-72000</v>
      </c>
      <c r="U23" s="53">
        <v>-72000</v>
      </c>
      <c r="V23" s="53">
        <v>-2000</v>
      </c>
      <c r="W23" s="53">
        <v>-43000</v>
      </c>
      <c r="X23" s="53">
        <v>-55000</v>
      </c>
      <c r="Y23" s="53">
        <v>-130000</v>
      </c>
      <c r="Z23" s="53">
        <v>-130000</v>
      </c>
      <c r="AA23" s="53">
        <v>-51000</v>
      </c>
      <c r="AB23" s="53">
        <v>-98000</v>
      </c>
      <c r="AC23" s="53">
        <v>-156000</v>
      </c>
      <c r="AD23" s="53">
        <v>-222000</v>
      </c>
      <c r="AE23" s="53">
        <v>-50000</v>
      </c>
    </row>
    <row r="24" spans="1:31" ht="15" customHeight="1" x14ac:dyDescent="0.2">
      <c r="A24" s="46" t="s">
        <v>240</v>
      </c>
      <c r="G24" s="53">
        <v>-4000</v>
      </c>
      <c r="H24" s="53">
        <v>17000</v>
      </c>
      <c r="I24" s="53">
        <v>17000</v>
      </c>
      <c r="J24" s="53">
        <v>-17000</v>
      </c>
      <c r="K24" s="53">
        <v>-17000</v>
      </c>
      <c r="L24" s="53">
        <v>100</v>
      </c>
      <c r="M24" s="53">
        <v>4000</v>
      </c>
      <c r="N24" s="53">
        <v>4000</v>
      </c>
      <c r="O24" s="53">
        <v>19000</v>
      </c>
      <c r="P24" s="53">
        <v>19000</v>
      </c>
      <c r="Q24" s="25">
        <v>0</v>
      </c>
      <c r="R24" s="53">
        <v>7000</v>
      </c>
      <c r="S24" s="53">
        <v>5000</v>
      </c>
      <c r="T24" s="53">
        <v>17000</v>
      </c>
      <c r="U24" s="53">
        <v>17000</v>
      </c>
      <c r="V24" s="53">
        <v>-4000</v>
      </c>
      <c r="W24" s="53">
        <v>-13000</v>
      </c>
      <c r="X24" s="53">
        <v>-18000</v>
      </c>
      <c r="Y24" s="53">
        <v>102000</v>
      </c>
      <c r="Z24" s="53">
        <v>102000</v>
      </c>
      <c r="AA24" s="53">
        <v>-6000</v>
      </c>
      <c r="AB24" s="53">
        <v>-14000</v>
      </c>
      <c r="AC24" s="53">
        <v>-20000</v>
      </c>
      <c r="AD24" s="53">
        <v>23000</v>
      </c>
      <c r="AE24" s="53">
        <v>-11000</v>
      </c>
    </row>
    <row r="25" spans="1:31" ht="15" customHeight="1" x14ac:dyDescent="0.2">
      <c r="A25" s="46" t="s">
        <v>195</v>
      </c>
      <c r="G25" s="53">
        <v>2300</v>
      </c>
      <c r="H25" s="53">
        <v>5000</v>
      </c>
      <c r="I25" s="53">
        <v>7000</v>
      </c>
      <c r="J25" s="53">
        <v>10000</v>
      </c>
      <c r="K25" s="53">
        <v>10000</v>
      </c>
      <c r="L25" s="53">
        <v>2100</v>
      </c>
      <c r="M25" s="53">
        <v>4000</v>
      </c>
      <c r="N25" s="53">
        <v>6000</v>
      </c>
      <c r="O25" s="53">
        <v>7000</v>
      </c>
      <c r="P25" s="53">
        <v>7000</v>
      </c>
      <c r="Q25" s="53">
        <v>1000</v>
      </c>
      <c r="R25" s="53">
        <v>3000</v>
      </c>
      <c r="S25" s="53">
        <v>6000</v>
      </c>
      <c r="T25" s="53">
        <v>10000</v>
      </c>
      <c r="U25" s="53">
        <v>10000</v>
      </c>
      <c r="V25" s="53">
        <v>4000</v>
      </c>
      <c r="W25" s="53">
        <v>12000</v>
      </c>
      <c r="X25" s="53">
        <v>33000</v>
      </c>
      <c r="Y25" s="53">
        <v>42000</v>
      </c>
      <c r="Z25" s="53">
        <v>42000</v>
      </c>
      <c r="AA25" s="53">
        <v>7000</v>
      </c>
      <c r="AB25" s="53">
        <v>15000</v>
      </c>
      <c r="AC25" s="53">
        <v>31000</v>
      </c>
      <c r="AD25" s="53">
        <v>41000</v>
      </c>
      <c r="AE25" s="53">
        <v>6000</v>
      </c>
    </row>
    <row r="26" spans="1:31" ht="15" customHeight="1" x14ac:dyDescent="0.2">
      <c r="A26" s="46" t="s">
        <v>242</v>
      </c>
      <c r="G26" s="53">
        <v>0</v>
      </c>
      <c r="H26" s="25">
        <v>0</v>
      </c>
      <c r="I26" s="25">
        <v>0</v>
      </c>
      <c r="J26" s="25">
        <v>0</v>
      </c>
      <c r="K26" s="25">
        <v>0</v>
      </c>
      <c r="L26" s="25">
        <v>0</v>
      </c>
      <c r="M26" s="25">
        <v>0</v>
      </c>
      <c r="N26" s="25">
        <v>0</v>
      </c>
      <c r="O26" s="25">
        <v>0</v>
      </c>
      <c r="P26" s="25">
        <v>0</v>
      </c>
      <c r="Q26" s="25">
        <v>0</v>
      </c>
      <c r="R26" s="25">
        <v>0</v>
      </c>
      <c r="S26" s="25">
        <v>0</v>
      </c>
      <c r="T26" s="53">
        <v>-1000</v>
      </c>
      <c r="U26" s="53">
        <v>-1000</v>
      </c>
      <c r="V26" s="25">
        <v>0</v>
      </c>
      <c r="W26" s="53">
        <v>-1000</v>
      </c>
      <c r="X26" s="53">
        <v>-2000</v>
      </c>
      <c r="Y26" s="53">
        <v>-2000</v>
      </c>
      <c r="Z26" s="53">
        <v>-2000</v>
      </c>
      <c r="AA26" s="25">
        <v>0</v>
      </c>
      <c r="AB26" s="53">
        <v>-1000</v>
      </c>
      <c r="AC26" s="53">
        <v>-1000</v>
      </c>
      <c r="AD26" s="53">
        <v>-2000</v>
      </c>
      <c r="AE26" s="53">
        <v>-1000</v>
      </c>
    </row>
    <row r="27" spans="1:31" ht="15" customHeight="1" x14ac:dyDescent="0.2">
      <c r="A27" s="46" t="s">
        <v>95</v>
      </c>
      <c r="G27" s="53">
        <v>-4000</v>
      </c>
      <c r="H27" s="53">
        <v>-11000</v>
      </c>
      <c r="I27" s="53">
        <v>-15000</v>
      </c>
      <c r="J27" s="53">
        <v>-28000</v>
      </c>
      <c r="K27" s="53">
        <v>-28000</v>
      </c>
      <c r="L27" s="53">
        <v>-12500</v>
      </c>
      <c r="M27" s="53">
        <v>-23000</v>
      </c>
      <c r="N27" s="53">
        <v>-42000</v>
      </c>
      <c r="O27" s="53">
        <v>-59000</v>
      </c>
      <c r="P27" s="53">
        <v>-59000</v>
      </c>
      <c r="Q27" s="53">
        <v>-14000</v>
      </c>
      <c r="R27" s="53">
        <v>-28000</v>
      </c>
      <c r="S27" s="53">
        <v>-47000</v>
      </c>
      <c r="T27" s="53">
        <v>-69000</v>
      </c>
      <c r="U27" s="53">
        <v>-69000</v>
      </c>
      <c r="V27" s="25">
        <v>0</v>
      </c>
      <c r="W27" s="25">
        <v>0</v>
      </c>
      <c r="X27" s="25">
        <v>0</v>
      </c>
      <c r="Y27" s="25">
        <v>0</v>
      </c>
      <c r="Z27" s="25">
        <v>0</v>
      </c>
      <c r="AA27" s="25">
        <v>0</v>
      </c>
      <c r="AB27" s="25">
        <v>0</v>
      </c>
      <c r="AC27" s="25">
        <v>0</v>
      </c>
      <c r="AD27" s="25">
        <v>0</v>
      </c>
      <c r="AE27" s="25">
        <v>0</v>
      </c>
    </row>
    <row r="28" spans="1:31" ht="15" customHeight="1" x14ac:dyDescent="0.2">
      <c r="A28" s="58" t="s">
        <v>243</v>
      </c>
      <c r="B28" s="78"/>
      <c r="C28" s="78"/>
      <c r="D28" s="78"/>
      <c r="E28" s="78"/>
      <c r="F28" s="78"/>
      <c r="G28" s="58">
        <v>109700</v>
      </c>
      <c r="H28" s="58">
        <v>184000</v>
      </c>
      <c r="I28" s="58">
        <v>333000</v>
      </c>
      <c r="J28" s="58">
        <v>477000</v>
      </c>
      <c r="K28" s="58">
        <v>477000</v>
      </c>
      <c r="L28" s="58">
        <v>89500</v>
      </c>
      <c r="M28" s="58">
        <v>275000</v>
      </c>
      <c r="N28" s="58">
        <v>466000</v>
      </c>
      <c r="O28" s="58">
        <v>479000</v>
      </c>
      <c r="P28" s="58">
        <v>479000</v>
      </c>
      <c r="Q28" s="58">
        <v>99000</v>
      </c>
      <c r="R28" s="58">
        <v>220000</v>
      </c>
      <c r="S28" s="58">
        <v>356000</v>
      </c>
      <c r="T28" s="58">
        <v>364000</v>
      </c>
      <c r="U28" s="58">
        <v>364000</v>
      </c>
      <c r="V28" s="58">
        <v>252000</v>
      </c>
      <c r="W28" s="58">
        <v>479000</v>
      </c>
      <c r="X28" s="58">
        <v>758000</v>
      </c>
      <c r="Y28" s="58">
        <v>1064000</v>
      </c>
      <c r="Z28" s="58">
        <v>1064000</v>
      </c>
      <c r="AA28" s="58">
        <v>176000</v>
      </c>
      <c r="AB28" s="58">
        <v>302000</v>
      </c>
      <c r="AC28" s="58">
        <v>466000</v>
      </c>
      <c r="AD28" s="58">
        <v>707000</v>
      </c>
      <c r="AE28" s="58">
        <v>183000</v>
      </c>
    </row>
    <row r="29" spans="1:31" ht="15" customHeight="1" x14ac:dyDescent="0.2">
      <c r="A29" s="58" t="s">
        <v>96</v>
      </c>
      <c r="B29" s="78"/>
      <c r="C29" s="78"/>
      <c r="D29" s="78"/>
      <c r="E29" s="78"/>
      <c r="F29" s="78"/>
      <c r="G29" s="58"/>
      <c r="H29" s="58"/>
      <c r="I29" s="58"/>
      <c r="J29" s="58"/>
      <c r="K29" s="58"/>
      <c r="L29" s="58"/>
      <c r="M29" s="58"/>
      <c r="N29" s="58"/>
      <c r="O29" s="58"/>
      <c r="P29" s="58"/>
      <c r="Q29" s="58"/>
      <c r="R29" s="58"/>
      <c r="S29" s="58"/>
      <c r="T29" s="58"/>
      <c r="U29" s="58"/>
      <c r="V29" s="58"/>
      <c r="W29" s="58"/>
      <c r="X29" s="58"/>
      <c r="Y29" s="58"/>
      <c r="Z29" s="58"/>
      <c r="AA29" s="58"/>
      <c r="AB29" s="58"/>
      <c r="AC29" s="58"/>
      <c r="AD29" s="58"/>
      <c r="AE29" s="58"/>
    </row>
    <row r="30" spans="1:31" ht="15" customHeight="1" x14ac:dyDescent="0.2">
      <c r="A30" s="46" t="s">
        <v>97</v>
      </c>
      <c r="G30" s="53">
        <v>0</v>
      </c>
      <c r="H30" s="25">
        <v>0</v>
      </c>
      <c r="I30" s="25">
        <v>0</v>
      </c>
      <c r="J30" s="25">
        <v>0</v>
      </c>
      <c r="K30" s="25">
        <v>0</v>
      </c>
      <c r="L30" s="25">
        <v>0</v>
      </c>
      <c r="M30" s="25">
        <v>0</v>
      </c>
      <c r="N30" s="25">
        <v>0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</row>
    <row r="31" spans="1:31" ht="15" customHeight="1" x14ac:dyDescent="0.2">
      <c r="A31" s="46" t="s">
        <v>244</v>
      </c>
      <c r="G31" s="53">
        <v>0</v>
      </c>
      <c r="H31" s="25">
        <v>0</v>
      </c>
      <c r="I31" s="25">
        <v>0</v>
      </c>
      <c r="J31" s="25">
        <v>0</v>
      </c>
      <c r="K31" s="25">
        <v>0</v>
      </c>
      <c r="L31" s="25">
        <v>0</v>
      </c>
      <c r="M31" s="25">
        <v>0</v>
      </c>
      <c r="N31" s="25">
        <v>0</v>
      </c>
      <c r="O31" s="25">
        <v>0</v>
      </c>
      <c r="P31" s="25">
        <v>0</v>
      </c>
      <c r="Q31" s="25">
        <v>0</v>
      </c>
      <c r="R31" s="25">
        <v>0</v>
      </c>
      <c r="S31" s="25">
        <v>0</v>
      </c>
      <c r="T31" s="25">
        <v>0</v>
      </c>
      <c r="U31" s="25">
        <v>0</v>
      </c>
      <c r="V31" s="25">
        <v>0</v>
      </c>
      <c r="W31" s="25">
        <v>0</v>
      </c>
      <c r="X31" s="25">
        <v>0</v>
      </c>
      <c r="Y31" s="25">
        <v>0</v>
      </c>
      <c r="Z31" s="25">
        <v>0</v>
      </c>
      <c r="AA31" s="25">
        <v>0</v>
      </c>
      <c r="AB31" s="25">
        <v>0</v>
      </c>
      <c r="AC31" s="25">
        <v>0</v>
      </c>
      <c r="AD31" s="25">
        <v>0</v>
      </c>
      <c r="AE31" s="25">
        <v>0</v>
      </c>
    </row>
    <row r="32" spans="1:31" ht="15" customHeight="1" x14ac:dyDescent="0.2">
      <c r="A32" s="46" t="s">
        <v>114</v>
      </c>
      <c r="G32" s="53">
        <v>0</v>
      </c>
      <c r="H32" s="25">
        <v>0</v>
      </c>
      <c r="I32" s="25">
        <v>0</v>
      </c>
      <c r="J32" s="25">
        <v>0</v>
      </c>
      <c r="K32" s="25">
        <v>0</v>
      </c>
      <c r="L32" s="25">
        <v>0</v>
      </c>
      <c r="M32" s="25">
        <v>0</v>
      </c>
      <c r="N32" s="25">
        <v>0</v>
      </c>
      <c r="O32" s="25">
        <v>0</v>
      </c>
      <c r="P32" s="25">
        <v>0</v>
      </c>
      <c r="Q32" s="25">
        <v>0</v>
      </c>
      <c r="R32" s="25">
        <v>0</v>
      </c>
      <c r="S32" s="25">
        <v>0</v>
      </c>
      <c r="T32" s="25">
        <v>0</v>
      </c>
      <c r="U32" s="25">
        <v>0</v>
      </c>
      <c r="V32" s="25">
        <v>0</v>
      </c>
      <c r="W32" s="25">
        <v>0</v>
      </c>
      <c r="X32" s="25">
        <v>0</v>
      </c>
      <c r="Y32" s="25">
        <v>0</v>
      </c>
      <c r="Z32" s="25">
        <v>0</v>
      </c>
      <c r="AA32" s="25">
        <v>0</v>
      </c>
      <c r="AB32" s="25">
        <v>0</v>
      </c>
      <c r="AC32" s="25">
        <v>0</v>
      </c>
      <c r="AD32" s="25">
        <v>0</v>
      </c>
      <c r="AE32" s="25">
        <v>0</v>
      </c>
    </row>
    <row r="33" spans="1:31" ht="12.75" x14ac:dyDescent="0.2">
      <c r="A33" s="46" t="s">
        <v>245</v>
      </c>
      <c r="G33" s="53">
        <v>-85900</v>
      </c>
      <c r="H33" s="53">
        <v>-169000</v>
      </c>
      <c r="I33" s="53">
        <v>-243000</v>
      </c>
      <c r="J33" s="53">
        <v>-330000</v>
      </c>
      <c r="K33" s="53">
        <v>-330000</v>
      </c>
      <c r="L33" s="53">
        <v>-66900</v>
      </c>
      <c r="M33" s="53">
        <v>-160000</v>
      </c>
      <c r="N33" s="53">
        <v>-279000</v>
      </c>
      <c r="O33" s="53">
        <v>-364000</v>
      </c>
      <c r="P33" s="53">
        <v>-364000</v>
      </c>
      <c r="Q33" s="53">
        <v>-82000</v>
      </c>
      <c r="R33" s="53">
        <v>-170000</v>
      </c>
      <c r="S33" s="53">
        <v>-283000</v>
      </c>
      <c r="T33" s="53">
        <v>-385000</v>
      </c>
      <c r="U33" s="53">
        <v>-385000</v>
      </c>
      <c r="V33" s="53">
        <v>-132000</v>
      </c>
      <c r="W33" s="53">
        <v>-286000</v>
      </c>
      <c r="X33" s="53">
        <v>-438000</v>
      </c>
      <c r="Y33" s="53">
        <v>-526000</v>
      </c>
      <c r="Z33" s="53">
        <v>-526000</v>
      </c>
      <c r="AA33" s="53">
        <v>-134000</v>
      </c>
      <c r="AB33" s="53">
        <v>-232000</v>
      </c>
      <c r="AC33" s="53">
        <v>-326000</v>
      </c>
      <c r="AD33" s="53">
        <v>-414000</v>
      </c>
      <c r="AE33" s="53">
        <v>-83000</v>
      </c>
    </row>
    <row r="34" spans="1:31" ht="15" customHeight="1" x14ac:dyDescent="0.2">
      <c r="A34" s="46" t="s">
        <v>246</v>
      </c>
      <c r="G34" s="53">
        <v>0</v>
      </c>
      <c r="H34" s="25">
        <v>0</v>
      </c>
      <c r="I34" s="25">
        <v>0</v>
      </c>
      <c r="J34" s="25">
        <v>0</v>
      </c>
      <c r="K34" s="25">
        <v>0</v>
      </c>
      <c r="L34" s="25">
        <v>0</v>
      </c>
      <c r="M34" s="25">
        <v>0</v>
      </c>
      <c r="N34" s="25">
        <v>0</v>
      </c>
      <c r="O34" s="25">
        <v>0</v>
      </c>
      <c r="P34" s="25">
        <v>0</v>
      </c>
      <c r="Q34" s="25">
        <v>0</v>
      </c>
      <c r="R34" s="25">
        <v>0</v>
      </c>
      <c r="S34" s="25">
        <v>0</v>
      </c>
      <c r="T34" s="25">
        <v>0</v>
      </c>
      <c r="U34" s="25">
        <v>0</v>
      </c>
      <c r="V34" s="25">
        <v>0</v>
      </c>
      <c r="W34" s="25">
        <v>0</v>
      </c>
      <c r="X34" s="25">
        <v>0</v>
      </c>
      <c r="Y34" s="25">
        <v>0</v>
      </c>
      <c r="Z34" s="25">
        <v>0</v>
      </c>
      <c r="AA34" s="25">
        <v>0</v>
      </c>
      <c r="AB34" s="25">
        <v>0</v>
      </c>
      <c r="AC34" s="25">
        <v>0</v>
      </c>
      <c r="AD34" s="25">
        <v>0</v>
      </c>
      <c r="AE34" s="25">
        <v>0</v>
      </c>
    </row>
    <row r="35" spans="1:31" ht="15" customHeight="1" x14ac:dyDescent="0.2">
      <c r="A35" s="46" t="s">
        <v>101</v>
      </c>
      <c r="G35" s="53">
        <v>0</v>
      </c>
      <c r="H35" s="53">
        <v>-1000</v>
      </c>
      <c r="I35" s="53">
        <v>-1000</v>
      </c>
      <c r="J35" s="53">
        <v>-1000</v>
      </c>
      <c r="K35" s="53">
        <v>-1000</v>
      </c>
      <c r="L35" s="25">
        <v>0</v>
      </c>
      <c r="M35" s="53">
        <v>-2000</v>
      </c>
      <c r="N35" s="53">
        <v>-4000</v>
      </c>
      <c r="O35" s="53">
        <v>-5000</v>
      </c>
      <c r="P35" s="53">
        <v>-5000</v>
      </c>
      <c r="Q35" s="53">
        <v>-1000</v>
      </c>
      <c r="R35" s="53">
        <v>-1000</v>
      </c>
      <c r="S35" s="25">
        <v>0</v>
      </c>
      <c r="T35" s="53">
        <v>-2000</v>
      </c>
      <c r="U35" s="53">
        <v>-2000</v>
      </c>
      <c r="V35" s="53">
        <v>-1000</v>
      </c>
      <c r="W35" s="53">
        <v>-7000</v>
      </c>
      <c r="X35" s="53">
        <v>-7000</v>
      </c>
      <c r="Y35" s="53">
        <v>-21000</v>
      </c>
      <c r="Z35" s="53">
        <v>-21000</v>
      </c>
      <c r="AA35" s="53">
        <v>-3000</v>
      </c>
      <c r="AB35" s="53">
        <v>-3000</v>
      </c>
      <c r="AC35" s="53">
        <v>-23000</v>
      </c>
      <c r="AD35" s="53">
        <v>-30000</v>
      </c>
      <c r="AE35" s="53">
        <v>-1000</v>
      </c>
    </row>
    <row r="36" spans="1:31" ht="15" customHeight="1" x14ac:dyDescent="0.2">
      <c r="A36" s="46" t="s">
        <v>102</v>
      </c>
      <c r="G36" s="53">
        <v>100</v>
      </c>
      <c r="H36" s="53">
        <v>1000</v>
      </c>
      <c r="I36" s="53">
        <v>1000</v>
      </c>
      <c r="J36" s="53">
        <v>1000</v>
      </c>
      <c r="K36" s="53">
        <v>1000</v>
      </c>
      <c r="L36" s="53">
        <v>100</v>
      </c>
      <c r="M36" s="53">
        <v>1000</v>
      </c>
      <c r="N36" s="53">
        <v>5000</v>
      </c>
      <c r="O36" s="53">
        <v>6000</v>
      </c>
      <c r="P36" s="53">
        <v>6000</v>
      </c>
      <c r="Q36" s="53">
        <v>1000</v>
      </c>
      <c r="R36" s="53">
        <v>1000</v>
      </c>
      <c r="S36" s="25">
        <v>0</v>
      </c>
      <c r="T36" s="53">
        <v>1000</v>
      </c>
      <c r="U36" s="53">
        <v>1000</v>
      </c>
      <c r="V36" s="53">
        <v>1000</v>
      </c>
      <c r="W36" s="53">
        <v>2000</v>
      </c>
      <c r="X36" s="53">
        <v>5000</v>
      </c>
      <c r="Y36" s="53">
        <v>9000</v>
      </c>
      <c r="Z36" s="53">
        <v>9000</v>
      </c>
      <c r="AA36" s="53">
        <v>6000</v>
      </c>
      <c r="AB36" s="53">
        <v>13000</v>
      </c>
      <c r="AC36" s="53">
        <v>22000</v>
      </c>
      <c r="AD36" s="53">
        <v>32000</v>
      </c>
      <c r="AE36" s="53">
        <v>10000</v>
      </c>
    </row>
    <row r="37" spans="1:31" ht="15" customHeight="1" x14ac:dyDescent="0.2">
      <c r="A37" s="46" t="s">
        <v>93</v>
      </c>
      <c r="G37" s="53">
        <v>0</v>
      </c>
      <c r="H37" s="25"/>
      <c r="I37" s="25"/>
      <c r="J37" s="25"/>
      <c r="K37" s="25"/>
      <c r="L37" s="25">
        <v>0</v>
      </c>
      <c r="M37" s="25"/>
      <c r="N37" s="25"/>
      <c r="O37" s="25"/>
      <c r="P37" s="25"/>
      <c r="Q37" s="25"/>
      <c r="R37" s="25"/>
      <c r="S37" s="25"/>
      <c r="T37" s="25">
        <v>0</v>
      </c>
      <c r="U37" s="25">
        <v>0</v>
      </c>
      <c r="V37" s="25">
        <v>0</v>
      </c>
      <c r="W37" s="25">
        <v>0</v>
      </c>
      <c r="X37" s="25">
        <v>0</v>
      </c>
      <c r="Y37" s="25">
        <v>0</v>
      </c>
      <c r="Z37" s="25">
        <v>0</v>
      </c>
      <c r="AA37" s="25">
        <v>0</v>
      </c>
      <c r="AB37" s="25">
        <v>0</v>
      </c>
      <c r="AC37" s="25">
        <v>0</v>
      </c>
      <c r="AD37" s="25">
        <v>0</v>
      </c>
      <c r="AE37" s="25">
        <v>0</v>
      </c>
    </row>
    <row r="38" spans="1:31" ht="15" customHeight="1" x14ac:dyDescent="0.2">
      <c r="A38" s="46" t="s">
        <v>115</v>
      </c>
      <c r="G38" s="53">
        <v>0</v>
      </c>
      <c r="H38" s="25">
        <v>0</v>
      </c>
      <c r="I38" s="25">
        <v>0</v>
      </c>
      <c r="J38" s="25">
        <v>0</v>
      </c>
      <c r="K38" s="25">
        <v>0</v>
      </c>
      <c r="L38" s="25">
        <v>0</v>
      </c>
      <c r="M38" s="25">
        <v>0</v>
      </c>
      <c r="N38" s="25">
        <v>0</v>
      </c>
      <c r="O38" s="25">
        <v>0</v>
      </c>
      <c r="P38" s="25">
        <v>0</v>
      </c>
      <c r="Q38" s="25">
        <v>0</v>
      </c>
      <c r="R38" s="25">
        <v>0</v>
      </c>
      <c r="S38" s="25">
        <v>0</v>
      </c>
      <c r="T38" s="25">
        <v>0</v>
      </c>
      <c r="U38" s="25">
        <v>0</v>
      </c>
      <c r="V38" s="25">
        <v>0</v>
      </c>
      <c r="W38" s="25">
        <v>0</v>
      </c>
      <c r="X38" s="25">
        <v>0</v>
      </c>
      <c r="Y38" s="25">
        <v>0</v>
      </c>
      <c r="Z38" s="25">
        <v>0</v>
      </c>
      <c r="AA38" s="25">
        <v>0</v>
      </c>
      <c r="AB38" s="25">
        <v>0</v>
      </c>
      <c r="AC38" s="25">
        <v>0</v>
      </c>
      <c r="AD38" s="25">
        <v>0</v>
      </c>
      <c r="AE38" s="25">
        <v>0</v>
      </c>
    </row>
    <row r="39" spans="1:31" ht="15" customHeight="1" x14ac:dyDescent="0.2">
      <c r="A39" s="46" t="s">
        <v>84</v>
      </c>
      <c r="G39" s="53">
        <v>0</v>
      </c>
      <c r="H39" s="25"/>
      <c r="I39" s="25"/>
      <c r="J39" s="25"/>
      <c r="K39" s="25"/>
      <c r="L39" s="25">
        <v>0</v>
      </c>
      <c r="M39" s="25"/>
      <c r="N39" s="25"/>
      <c r="O39" s="25"/>
      <c r="P39" s="25"/>
      <c r="Q39" s="25">
        <v>0</v>
      </c>
      <c r="R39" s="25">
        <v>0</v>
      </c>
      <c r="S39" s="25">
        <v>0</v>
      </c>
      <c r="T39" s="25">
        <v>0</v>
      </c>
      <c r="U39" s="25">
        <v>0</v>
      </c>
      <c r="V39" s="25">
        <v>0</v>
      </c>
      <c r="W39" s="25">
        <v>0</v>
      </c>
      <c r="X39" s="25">
        <v>0</v>
      </c>
      <c r="Y39" s="25">
        <v>0</v>
      </c>
      <c r="Z39" s="25">
        <v>0</v>
      </c>
      <c r="AA39" s="25">
        <v>0</v>
      </c>
      <c r="AB39" s="25">
        <v>0</v>
      </c>
      <c r="AC39" s="25">
        <v>0</v>
      </c>
      <c r="AD39" s="25">
        <v>0</v>
      </c>
      <c r="AE39" s="25">
        <v>0</v>
      </c>
    </row>
    <row r="40" spans="1:31" ht="15" customHeight="1" x14ac:dyDescent="0.2">
      <c r="A40" s="58" t="s">
        <v>247</v>
      </c>
      <c r="B40" s="78"/>
      <c r="C40" s="78"/>
      <c r="D40" s="78"/>
      <c r="E40" s="78"/>
      <c r="F40" s="78"/>
      <c r="G40" s="58">
        <v>-85800</v>
      </c>
      <c r="H40" s="58">
        <v>-169000</v>
      </c>
      <c r="I40" s="58">
        <v>-243000</v>
      </c>
      <c r="J40" s="58">
        <v>-330000</v>
      </c>
      <c r="K40" s="58">
        <v>-330000</v>
      </c>
      <c r="L40" s="58">
        <v>-66800</v>
      </c>
      <c r="M40" s="58">
        <v>-161000</v>
      </c>
      <c r="N40" s="58">
        <v>-278000</v>
      </c>
      <c r="O40" s="58">
        <v>-363000</v>
      </c>
      <c r="P40" s="58">
        <v>-363000</v>
      </c>
      <c r="Q40" s="58">
        <v>-82000</v>
      </c>
      <c r="R40" s="58">
        <v>-170000</v>
      </c>
      <c r="S40" s="58">
        <v>-283000</v>
      </c>
      <c r="T40" s="58">
        <v>-386000</v>
      </c>
      <c r="U40" s="58">
        <v>-386000</v>
      </c>
      <c r="V40" s="58">
        <v>-132000</v>
      </c>
      <c r="W40" s="58">
        <v>-291000</v>
      </c>
      <c r="X40" s="58">
        <v>-440000</v>
      </c>
      <c r="Y40" s="58">
        <v>-538000</v>
      </c>
      <c r="Z40" s="58">
        <v>-538000</v>
      </c>
      <c r="AA40" s="58">
        <v>-131000</v>
      </c>
      <c r="AB40" s="58">
        <v>-222000</v>
      </c>
      <c r="AC40" s="58">
        <v>-327000</v>
      </c>
      <c r="AD40" s="58">
        <v>-412000</v>
      </c>
      <c r="AE40" s="58">
        <v>-74000</v>
      </c>
    </row>
    <row r="41" spans="1:31" ht="15" customHeight="1" x14ac:dyDescent="0.2">
      <c r="A41" s="58" t="s">
        <v>103</v>
      </c>
      <c r="B41" s="78"/>
      <c r="C41" s="78"/>
      <c r="D41" s="78"/>
      <c r="E41" s="78"/>
      <c r="F41" s="78"/>
      <c r="G41" s="58"/>
      <c r="H41" s="58"/>
      <c r="I41" s="58"/>
      <c r="J41" s="58"/>
      <c r="K41" s="58"/>
      <c r="L41" s="58"/>
      <c r="M41" s="58"/>
      <c r="N41" s="58"/>
      <c r="O41" s="58"/>
      <c r="P41" s="58"/>
      <c r="Q41" s="58"/>
      <c r="R41" s="58"/>
      <c r="S41" s="58"/>
      <c r="T41" s="58"/>
      <c r="U41" s="58"/>
      <c r="V41" s="58"/>
      <c r="W41" s="58"/>
      <c r="X41" s="58"/>
      <c r="Y41" s="58"/>
      <c r="Z41" s="58"/>
      <c r="AA41" s="58"/>
      <c r="AB41" s="58"/>
      <c r="AC41" s="58"/>
      <c r="AD41" s="58"/>
      <c r="AE41" s="58"/>
    </row>
    <row r="42" spans="1:31" ht="15" customHeight="1" x14ac:dyDescent="0.2">
      <c r="A42" s="46" t="s">
        <v>104</v>
      </c>
      <c r="G42" s="53">
        <v>0</v>
      </c>
      <c r="H42" s="53">
        <v>500000</v>
      </c>
      <c r="I42" s="53">
        <v>500000</v>
      </c>
      <c r="J42" s="53">
        <v>500000</v>
      </c>
      <c r="K42" s="53">
        <v>500000</v>
      </c>
      <c r="L42" s="25">
        <v>0</v>
      </c>
      <c r="M42" s="25">
        <v>0</v>
      </c>
      <c r="N42" s="25">
        <v>0</v>
      </c>
      <c r="O42" s="25">
        <v>0</v>
      </c>
      <c r="P42" s="25">
        <v>0</v>
      </c>
      <c r="Q42" s="53">
        <v>99000</v>
      </c>
      <c r="R42" s="288">
        <v>100000</v>
      </c>
      <c r="S42" s="288">
        <v>100000</v>
      </c>
      <c r="T42" s="288">
        <v>428000</v>
      </c>
      <c r="U42" s="288">
        <v>428000</v>
      </c>
      <c r="V42" s="288">
        <v>0</v>
      </c>
      <c r="W42" s="288">
        <v>0</v>
      </c>
      <c r="X42" s="288">
        <v>800000</v>
      </c>
      <c r="Y42" s="288">
        <v>925000</v>
      </c>
      <c r="Z42" s="288">
        <v>925000</v>
      </c>
      <c r="AA42" s="288">
        <v>0</v>
      </c>
      <c r="AB42" s="288">
        <v>99000</v>
      </c>
      <c r="AC42" s="288">
        <v>599000</v>
      </c>
      <c r="AD42" s="288">
        <v>599000</v>
      </c>
      <c r="AE42" s="288">
        <v>0</v>
      </c>
    </row>
    <row r="43" spans="1:31" ht="15" customHeight="1" x14ac:dyDescent="0.2">
      <c r="A43" s="46" t="s">
        <v>690</v>
      </c>
      <c r="G43" s="53">
        <v>0</v>
      </c>
      <c r="H43" s="53">
        <v>-5000</v>
      </c>
      <c r="I43" s="53">
        <v>-5000</v>
      </c>
      <c r="J43" s="53">
        <v>-6000</v>
      </c>
      <c r="K43" s="53">
        <v>-6000</v>
      </c>
      <c r="L43" s="25">
        <v>0</v>
      </c>
      <c r="M43" s="25">
        <v>0</v>
      </c>
      <c r="N43" s="25">
        <v>0</v>
      </c>
      <c r="O43" s="25">
        <v>0</v>
      </c>
      <c r="P43" s="25">
        <v>0</v>
      </c>
      <c r="Q43" s="25">
        <v>0</v>
      </c>
      <c r="R43" s="288">
        <v>0</v>
      </c>
      <c r="S43" s="288">
        <v>0</v>
      </c>
      <c r="T43" s="288">
        <v>-3000</v>
      </c>
      <c r="U43" s="288">
        <v>-3000</v>
      </c>
      <c r="V43" s="288">
        <v>0</v>
      </c>
      <c r="W43" s="288">
        <v>0</v>
      </c>
      <c r="X43" s="288">
        <v>-6000</v>
      </c>
      <c r="Y43" s="288">
        <v>-6000</v>
      </c>
      <c r="Z43" s="288">
        <v>-6000</v>
      </c>
      <c r="AA43" s="288">
        <v>0</v>
      </c>
      <c r="AB43" s="288">
        <v>0</v>
      </c>
      <c r="AC43" s="288">
        <v>-10000</v>
      </c>
      <c r="AD43" s="288">
        <v>-10000</v>
      </c>
      <c r="AE43" s="288">
        <v>0</v>
      </c>
    </row>
    <row r="44" spans="1:31" ht="15" customHeight="1" x14ac:dyDescent="0.2">
      <c r="A44" s="46" t="s">
        <v>694</v>
      </c>
      <c r="G44" s="53">
        <v>-113500</v>
      </c>
      <c r="H44" s="53">
        <v>-477000</v>
      </c>
      <c r="I44" s="53">
        <v>-491000</v>
      </c>
      <c r="J44" s="53">
        <v>-529000</v>
      </c>
      <c r="K44" s="53">
        <v>-529000</v>
      </c>
      <c r="L44" s="53">
        <v>-14800</v>
      </c>
      <c r="M44" s="53">
        <v>-21000</v>
      </c>
      <c r="N44" s="53">
        <v>-23000</v>
      </c>
      <c r="O44" s="53">
        <v>-136000</v>
      </c>
      <c r="P44" s="53">
        <v>-136000</v>
      </c>
      <c r="Q44" s="53">
        <v>-7000</v>
      </c>
      <c r="R44" s="288">
        <v>-12000</v>
      </c>
      <c r="S44" s="288">
        <v>-64000</v>
      </c>
      <c r="T44" s="288">
        <v>-83000</v>
      </c>
      <c r="U44" s="288">
        <v>-83000</v>
      </c>
      <c r="V44" s="288">
        <v>0</v>
      </c>
      <c r="W44" s="288">
        <v>0</v>
      </c>
      <c r="X44" s="288">
        <v>-85000</v>
      </c>
      <c r="Y44" s="288">
        <v>-697000</v>
      </c>
      <c r="Z44" s="288">
        <v>-697000</v>
      </c>
      <c r="AA44" s="288">
        <v>-4000</v>
      </c>
      <c r="AB44" s="288">
        <v>-8000</v>
      </c>
      <c r="AC44" s="288">
        <v>-99000</v>
      </c>
      <c r="AD44" s="288">
        <v>-335000</v>
      </c>
      <c r="AE44" s="288">
        <v>-100000</v>
      </c>
    </row>
    <row r="45" spans="1:31" ht="15" customHeight="1" x14ac:dyDescent="0.2">
      <c r="A45" s="46" t="s">
        <v>107</v>
      </c>
      <c r="G45" s="53">
        <v>0</v>
      </c>
      <c r="H45" s="25">
        <v>0</v>
      </c>
      <c r="I45" s="25">
        <v>0</v>
      </c>
      <c r="J45" s="25">
        <v>0</v>
      </c>
      <c r="K45" s="25">
        <v>0</v>
      </c>
      <c r="L45" s="53">
        <v>100</v>
      </c>
      <c r="M45" s="53">
        <v>2000</v>
      </c>
      <c r="N45" s="53">
        <v>-2000</v>
      </c>
      <c r="O45" s="53">
        <v>3000</v>
      </c>
      <c r="P45" s="53">
        <v>3000</v>
      </c>
      <c r="Q45" s="25">
        <v>0</v>
      </c>
      <c r="R45" s="288">
        <v>0</v>
      </c>
      <c r="S45" s="288">
        <v>2000</v>
      </c>
      <c r="T45" s="288">
        <v>2000</v>
      </c>
      <c r="U45" s="288">
        <v>2000</v>
      </c>
      <c r="V45" s="288">
        <v>0</v>
      </c>
      <c r="W45" s="288">
        <v>0</v>
      </c>
      <c r="X45" s="288">
        <v>0</v>
      </c>
      <c r="Y45" s="288">
        <v>0</v>
      </c>
      <c r="Z45" s="288">
        <v>0</v>
      </c>
      <c r="AA45" s="288">
        <v>1000</v>
      </c>
      <c r="AB45" s="288">
        <v>0</v>
      </c>
      <c r="AC45" s="288">
        <v>0</v>
      </c>
      <c r="AD45" s="288">
        <v>0</v>
      </c>
      <c r="AE45" s="288">
        <v>0</v>
      </c>
    </row>
    <row r="46" spans="1:31" ht="15" customHeight="1" x14ac:dyDescent="0.2">
      <c r="A46" s="46" t="s">
        <v>108</v>
      </c>
      <c r="G46" s="53">
        <v>-300</v>
      </c>
      <c r="H46" s="53">
        <v>1000</v>
      </c>
      <c r="I46" s="53">
        <v>1000</v>
      </c>
      <c r="J46" s="53">
        <v>1000</v>
      </c>
      <c r="K46" s="53">
        <v>1000</v>
      </c>
      <c r="L46" s="53">
        <v>1000</v>
      </c>
      <c r="M46" s="53">
        <v>3000</v>
      </c>
      <c r="N46" s="53">
        <v>5000</v>
      </c>
      <c r="O46" s="53">
        <v>8000</v>
      </c>
      <c r="P46" s="53">
        <v>8000</v>
      </c>
      <c r="Q46" s="53">
        <v>1000</v>
      </c>
      <c r="R46" s="288">
        <v>1000</v>
      </c>
      <c r="S46" s="288">
        <v>2000</v>
      </c>
      <c r="T46" s="288">
        <v>2000</v>
      </c>
      <c r="U46" s="288">
        <v>2000</v>
      </c>
      <c r="V46" s="288">
        <v>1000</v>
      </c>
      <c r="W46" s="288">
        <v>4000</v>
      </c>
      <c r="X46" s="288">
        <v>5000</v>
      </c>
      <c r="Y46" s="288">
        <v>9000</v>
      </c>
      <c r="Z46" s="288">
        <v>9000</v>
      </c>
      <c r="AA46" s="288">
        <v>2000</v>
      </c>
      <c r="AB46" s="288">
        <v>5000</v>
      </c>
      <c r="AC46" s="288">
        <v>10000</v>
      </c>
      <c r="AD46" s="288">
        <v>14000</v>
      </c>
      <c r="AE46" s="288">
        <v>5000</v>
      </c>
    </row>
    <row r="47" spans="1:31" ht="15" customHeight="1" x14ac:dyDescent="0.2">
      <c r="A47" s="46" t="s">
        <v>109</v>
      </c>
      <c r="G47" s="53">
        <v>-300</v>
      </c>
      <c r="H47" s="53">
        <v>-1000</v>
      </c>
      <c r="I47" s="53">
        <v>-1000</v>
      </c>
      <c r="J47" s="53">
        <v>-1000</v>
      </c>
      <c r="K47" s="53">
        <v>-1000</v>
      </c>
      <c r="L47" s="53">
        <v>-200</v>
      </c>
      <c r="M47" s="25">
        <v>0</v>
      </c>
      <c r="N47" s="53">
        <v>-1000</v>
      </c>
      <c r="O47" s="53">
        <v>-1000</v>
      </c>
      <c r="P47" s="53">
        <v>-1000</v>
      </c>
      <c r="Q47" s="25">
        <v>0</v>
      </c>
      <c r="R47" s="288">
        <v>0</v>
      </c>
      <c r="S47" s="288">
        <v>-1000</v>
      </c>
      <c r="T47" s="288">
        <v>-2000</v>
      </c>
      <c r="U47" s="288">
        <v>-2000</v>
      </c>
      <c r="V47" s="288">
        <v>0</v>
      </c>
      <c r="W47" s="288">
        <v>-1000</v>
      </c>
      <c r="X47" s="288">
        <v>-1000</v>
      </c>
      <c r="Y47" s="288">
        <v>-2000</v>
      </c>
      <c r="Z47" s="288">
        <v>-2000</v>
      </c>
      <c r="AA47" s="288">
        <v>-1000</v>
      </c>
      <c r="AB47" s="288">
        <v>-1000</v>
      </c>
      <c r="AC47" s="288">
        <v>-2000</v>
      </c>
      <c r="AD47" s="288">
        <v>-3000</v>
      </c>
      <c r="AE47" s="288">
        <v>-1000</v>
      </c>
    </row>
    <row r="48" spans="1:31" ht="15" customHeight="1" x14ac:dyDescent="0.2">
      <c r="A48" s="46" t="s">
        <v>110</v>
      </c>
      <c r="G48" s="53">
        <v>0</v>
      </c>
      <c r="H48" s="25">
        <v>0</v>
      </c>
      <c r="I48" s="25">
        <v>0</v>
      </c>
      <c r="J48" s="53">
        <v>27000</v>
      </c>
      <c r="K48" s="53">
        <v>27000</v>
      </c>
      <c r="L48" s="25">
        <v>0</v>
      </c>
      <c r="M48" s="25">
        <v>0</v>
      </c>
      <c r="N48" s="25">
        <v>0</v>
      </c>
      <c r="O48" s="25">
        <v>0</v>
      </c>
      <c r="P48" s="25">
        <v>0</v>
      </c>
      <c r="Q48" s="25">
        <v>0</v>
      </c>
      <c r="R48" s="288">
        <v>0</v>
      </c>
      <c r="S48" s="288">
        <v>0</v>
      </c>
      <c r="T48" s="288">
        <v>0</v>
      </c>
      <c r="U48" s="288">
        <v>0</v>
      </c>
      <c r="V48" s="288">
        <v>0</v>
      </c>
      <c r="W48" s="288">
        <v>0</v>
      </c>
      <c r="X48" s="288">
        <v>0</v>
      </c>
      <c r="Y48" s="288">
        <v>0</v>
      </c>
      <c r="Z48" s="288">
        <v>0</v>
      </c>
      <c r="AA48" s="288">
        <v>0</v>
      </c>
      <c r="AB48" s="288">
        <v>0</v>
      </c>
      <c r="AC48" s="288">
        <v>0</v>
      </c>
      <c r="AD48" s="288">
        <v>0</v>
      </c>
      <c r="AE48" s="288">
        <v>0</v>
      </c>
    </row>
    <row r="49" spans="1:31" ht="15" customHeight="1" x14ac:dyDescent="0.2">
      <c r="A49" s="46" t="s">
        <v>318</v>
      </c>
      <c r="G49" s="53">
        <v>-20600</v>
      </c>
      <c r="H49" s="53">
        <v>-152000</v>
      </c>
      <c r="I49" s="53">
        <v>-175000</v>
      </c>
      <c r="J49" s="53">
        <v>-175000</v>
      </c>
      <c r="K49" s="53">
        <v>-175000</v>
      </c>
      <c r="L49" s="25">
        <v>0</v>
      </c>
      <c r="M49" s="25">
        <v>0</v>
      </c>
      <c r="N49" s="25">
        <v>0</v>
      </c>
      <c r="O49" s="53">
        <v>-23000</v>
      </c>
      <c r="P49" s="53">
        <v>-23000</v>
      </c>
      <c r="Q49" s="25">
        <v>0</v>
      </c>
      <c r="R49" s="288">
        <v>-66000</v>
      </c>
      <c r="S49" s="288">
        <v>-87000</v>
      </c>
      <c r="T49" s="288">
        <v>-333000</v>
      </c>
      <c r="U49" s="288">
        <v>-333000</v>
      </c>
      <c r="V49" s="288">
        <v>-22000</v>
      </c>
      <c r="W49" s="288">
        <v>-22000</v>
      </c>
      <c r="X49" s="288">
        <v>-603000</v>
      </c>
      <c r="Y49" s="288">
        <v>-681000</v>
      </c>
      <c r="Z49" s="288">
        <v>-681000</v>
      </c>
      <c r="AA49" s="288">
        <v>-18000</v>
      </c>
      <c r="AB49" s="288">
        <v>-19000</v>
      </c>
      <c r="AC49" s="288">
        <v>-420000</v>
      </c>
      <c r="AD49" s="288">
        <v>-440000</v>
      </c>
      <c r="AE49" s="288">
        <v>0</v>
      </c>
    </row>
    <row r="50" spans="1:31" ht="15" customHeight="1" x14ac:dyDescent="0.2">
      <c r="A50" s="46" t="s">
        <v>112</v>
      </c>
      <c r="G50" s="53">
        <v>-2100</v>
      </c>
      <c r="H50" s="53">
        <v>-14000</v>
      </c>
      <c r="I50" s="53">
        <v>-16000</v>
      </c>
      <c r="J50" s="53">
        <v>-16000</v>
      </c>
      <c r="K50" s="53">
        <v>-16000</v>
      </c>
      <c r="L50" s="53">
        <v>-100</v>
      </c>
      <c r="M50" s="25">
        <v>0</v>
      </c>
      <c r="N50" s="25">
        <v>0</v>
      </c>
      <c r="O50" s="25">
        <v>0</v>
      </c>
      <c r="P50" s="25">
        <v>0</v>
      </c>
      <c r="Q50" s="53">
        <v>-2000</v>
      </c>
      <c r="R50" s="288">
        <v>-8000</v>
      </c>
      <c r="S50" s="288">
        <v>-10000</v>
      </c>
      <c r="T50" s="288">
        <v>-31000</v>
      </c>
      <c r="U50" s="288">
        <v>-31000</v>
      </c>
      <c r="V50" s="288">
        <v>-2000</v>
      </c>
      <c r="W50" s="288">
        <v>-2000</v>
      </c>
      <c r="X50" s="288">
        <v>0</v>
      </c>
      <c r="Y50" s="288">
        <v>0</v>
      </c>
      <c r="Z50" s="288">
        <v>0</v>
      </c>
      <c r="AA50" s="288">
        <v>0</v>
      </c>
      <c r="AB50" s="288">
        <v>0</v>
      </c>
      <c r="AC50" s="288">
        <v>0</v>
      </c>
      <c r="AD50" s="288">
        <v>0</v>
      </c>
      <c r="AE50" s="288">
        <v>0</v>
      </c>
    </row>
    <row r="51" spans="1:31" ht="15" customHeight="1" x14ac:dyDescent="0.2">
      <c r="A51" s="46" t="s">
        <v>114</v>
      </c>
      <c r="G51" s="53">
        <v>0</v>
      </c>
      <c r="H51" s="25">
        <v>0</v>
      </c>
      <c r="I51" s="25">
        <v>0</v>
      </c>
      <c r="J51" s="25">
        <v>0</v>
      </c>
      <c r="K51" s="25">
        <v>0</v>
      </c>
      <c r="L51" s="25">
        <v>0</v>
      </c>
      <c r="M51" s="25">
        <v>0</v>
      </c>
      <c r="N51" s="25">
        <v>0</v>
      </c>
      <c r="O51" s="25">
        <v>0</v>
      </c>
      <c r="P51" s="25">
        <v>0</v>
      </c>
      <c r="Q51" s="25">
        <v>0</v>
      </c>
      <c r="R51" s="288">
        <v>0</v>
      </c>
      <c r="S51" s="288">
        <v>0</v>
      </c>
      <c r="T51" s="288">
        <v>0</v>
      </c>
      <c r="U51" s="288">
        <v>0</v>
      </c>
      <c r="V51" s="288">
        <v>0</v>
      </c>
      <c r="W51" s="288">
        <v>0</v>
      </c>
      <c r="X51" s="288">
        <v>0</v>
      </c>
      <c r="Y51" s="288">
        <v>0</v>
      </c>
      <c r="Z51" s="288">
        <v>0</v>
      </c>
      <c r="AA51" s="288">
        <v>0</v>
      </c>
      <c r="AB51" s="288">
        <v>0</v>
      </c>
      <c r="AC51" s="288">
        <v>0</v>
      </c>
      <c r="AD51" s="288">
        <v>0</v>
      </c>
      <c r="AE51" s="288">
        <v>0</v>
      </c>
    </row>
    <row r="52" spans="1:31" ht="15" customHeight="1" x14ac:dyDescent="0.2">
      <c r="A52" s="46" t="s">
        <v>115</v>
      </c>
      <c r="G52" s="53">
        <v>0</v>
      </c>
      <c r="H52" s="25">
        <v>0</v>
      </c>
      <c r="I52" s="25">
        <v>0</v>
      </c>
      <c r="J52" s="25">
        <v>0</v>
      </c>
      <c r="K52" s="25">
        <v>0</v>
      </c>
      <c r="L52" s="25">
        <v>0</v>
      </c>
      <c r="M52" s="25">
        <v>0</v>
      </c>
      <c r="N52" s="25">
        <v>0</v>
      </c>
      <c r="O52" s="25">
        <v>0</v>
      </c>
      <c r="P52" s="25">
        <v>0</v>
      </c>
      <c r="Q52" s="25">
        <v>0</v>
      </c>
      <c r="R52" s="288">
        <v>0</v>
      </c>
      <c r="S52" s="288">
        <v>0</v>
      </c>
      <c r="T52" s="288">
        <v>0</v>
      </c>
      <c r="U52" s="288">
        <v>0</v>
      </c>
      <c r="V52" s="288">
        <v>0</v>
      </c>
      <c r="W52" s="288">
        <v>0</v>
      </c>
      <c r="X52" s="288">
        <v>0</v>
      </c>
      <c r="Y52" s="288">
        <v>0</v>
      </c>
      <c r="Z52" s="288">
        <v>0</v>
      </c>
      <c r="AA52" s="288">
        <v>0</v>
      </c>
      <c r="AB52" s="288">
        <v>0</v>
      </c>
      <c r="AC52" s="288">
        <v>0</v>
      </c>
      <c r="AD52" s="288">
        <v>0</v>
      </c>
      <c r="AE52" s="288">
        <v>0</v>
      </c>
    </row>
    <row r="53" spans="1:31" ht="15" customHeight="1" x14ac:dyDescent="0.2">
      <c r="A53" s="225" t="s">
        <v>116</v>
      </c>
      <c r="B53" s="78"/>
      <c r="C53" s="78"/>
      <c r="D53" s="78"/>
      <c r="E53" s="78"/>
      <c r="F53" s="78"/>
      <c r="G53" s="58">
        <v>-136800</v>
      </c>
      <c r="H53" s="58">
        <v>-148000</v>
      </c>
      <c r="I53" s="58">
        <v>-187000</v>
      </c>
      <c r="J53" s="58">
        <v>-199000</v>
      </c>
      <c r="K53" s="58">
        <v>-199000</v>
      </c>
      <c r="L53" s="58">
        <v>-14000</v>
      </c>
      <c r="M53" s="58">
        <v>-16000</v>
      </c>
      <c r="N53" s="58">
        <v>-21000</v>
      </c>
      <c r="O53" s="58">
        <v>-149000</v>
      </c>
      <c r="P53" s="58">
        <v>-149000</v>
      </c>
      <c r="Q53" s="58">
        <v>91000</v>
      </c>
      <c r="R53" s="58">
        <v>15000</v>
      </c>
      <c r="S53" s="58">
        <v>-58000</v>
      </c>
      <c r="T53" s="58">
        <v>-20000</v>
      </c>
      <c r="U53" s="58">
        <v>-20000</v>
      </c>
      <c r="V53" s="58">
        <v>-23000</v>
      </c>
      <c r="W53" s="58">
        <v>-21000</v>
      </c>
      <c r="X53" s="58">
        <v>110000</v>
      </c>
      <c r="Y53" s="58">
        <v>-452000</v>
      </c>
      <c r="Z53" s="58">
        <v>-452000</v>
      </c>
      <c r="AA53" s="58">
        <v>-20000</v>
      </c>
      <c r="AB53" s="58">
        <v>76000</v>
      </c>
      <c r="AC53" s="58">
        <v>78000</v>
      </c>
      <c r="AD53" s="58">
        <v>-175000</v>
      </c>
      <c r="AE53" s="58">
        <v>-96000</v>
      </c>
    </row>
    <row r="54" spans="1:31" ht="15" customHeight="1" x14ac:dyDescent="0.2">
      <c r="A54" s="58" t="s">
        <v>695</v>
      </c>
      <c r="B54" s="78"/>
      <c r="C54" s="78"/>
      <c r="D54" s="78"/>
      <c r="E54" s="78"/>
      <c r="F54" s="78"/>
      <c r="G54" s="58">
        <v>-112900</v>
      </c>
      <c r="H54" s="58">
        <v>-133000</v>
      </c>
      <c r="I54" s="58">
        <v>-97000</v>
      </c>
      <c r="J54" s="58">
        <v>-52000</v>
      </c>
      <c r="K54" s="58">
        <v>-52000</v>
      </c>
      <c r="L54" s="58">
        <v>8700</v>
      </c>
      <c r="M54" s="58">
        <v>98000</v>
      </c>
      <c r="N54" s="58">
        <v>167000</v>
      </c>
      <c r="O54" s="58">
        <v>-33000</v>
      </c>
      <c r="P54" s="58">
        <v>-33000</v>
      </c>
      <c r="Q54" s="58">
        <v>108000</v>
      </c>
      <c r="R54" s="58">
        <v>65000</v>
      </c>
      <c r="S54" s="58">
        <v>15000</v>
      </c>
      <c r="T54" s="58">
        <v>-42000</v>
      </c>
      <c r="U54" s="58">
        <v>-42000</v>
      </c>
      <c r="V54" s="58">
        <v>97000</v>
      </c>
      <c r="W54" s="58">
        <v>167000</v>
      </c>
      <c r="X54" s="58">
        <v>428000</v>
      </c>
      <c r="Y54" s="58">
        <v>74000</v>
      </c>
      <c r="Z54" s="58">
        <v>74000</v>
      </c>
      <c r="AA54" s="58">
        <v>25000</v>
      </c>
      <c r="AB54" s="58">
        <v>156000</v>
      </c>
      <c r="AC54" s="58">
        <v>217000</v>
      </c>
      <c r="AD54" s="58">
        <v>120000</v>
      </c>
      <c r="AE54" s="58">
        <v>13000</v>
      </c>
    </row>
    <row r="55" spans="1:31" ht="15" customHeight="1" x14ac:dyDescent="0.2">
      <c r="A55" s="46" t="s">
        <v>692</v>
      </c>
      <c r="G55" s="53">
        <v>293700</v>
      </c>
      <c r="H55" s="53">
        <v>294000</v>
      </c>
      <c r="I55" s="53">
        <v>294000</v>
      </c>
      <c r="J55" s="53">
        <v>294000</v>
      </c>
      <c r="K55" s="53">
        <v>294000</v>
      </c>
      <c r="L55" s="53">
        <v>242000</v>
      </c>
      <c r="M55" s="53">
        <v>242000</v>
      </c>
      <c r="N55" s="53">
        <v>242000</v>
      </c>
      <c r="O55" s="53">
        <v>242000</v>
      </c>
      <c r="P55" s="53">
        <v>242000</v>
      </c>
      <c r="Q55" s="53">
        <v>209000</v>
      </c>
      <c r="R55" s="53">
        <v>209000</v>
      </c>
      <c r="S55" s="53">
        <v>209000</v>
      </c>
      <c r="T55" s="53">
        <v>209000</v>
      </c>
      <c r="U55" s="53">
        <v>209000</v>
      </c>
      <c r="V55" s="53">
        <v>167000</v>
      </c>
      <c r="W55" s="53">
        <v>167000</v>
      </c>
      <c r="X55" s="53">
        <v>167000</v>
      </c>
      <c r="Y55" s="53">
        <v>167000</v>
      </c>
      <c r="Z55" s="53">
        <v>167000</v>
      </c>
      <c r="AA55" s="53">
        <v>241000</v>
      </c>
      <c r="AB55" s="53">
        <v>241000</v>
      </c>
      <c r="AC55" s="53">
        <v>241000</v>
      </c>
      <c r="AD55" s="53">
        <v>241000</v>
      </c>
      <c r="AE55" s="53">
        <v>361000</v>
      </c>
    </row>
    <row r="56" spans="1:31" ht="15" customHeight="1" x14ac:dyDescent="0.2">
      <c r="A56" s="58" t="s">
        <v>693</v>
      </c>
      <c r="B56" s="78"/>
      <c r="C56" s="78"/>
      <c r="D56" s="78"/>
      <c r="E56" s="78"/>
      <c r="F56" s="78"/>
      <c r="G56" s="58">
        <v>180800</v>
      </c>
      <c r="H56" s="58">
        <v>161000</v>
      </c>
      <c r="I56" s="58">
        <v>197000</v>
      </c>
      <c r="J56" s="58">
        <v>242000</v>
      </c>
      <c r="K56" s="58">
        <v>242000</v>
      </c>
      <c r="L56" s="58">
        <v>250700</v>
      </c>
      <c r="M56" s="58">
        <v>340000</v>
      </c>
      <c r="N56" s="58">
        <v>409000</v>
      </c>
      <c r="O56" s="58">
        <v>209000</v>
      </c>
      <c r="P56" s="58">
        <v>209000</v>
      </c>
      <c r="Q56" s="58">
        <v>317000</v>
      </c>
      <c r="R56" s="58">
        <v>274000</v>
      </c>
      <c r="S56" s="58">
        <v>224000</v>
      </c>
      <c r="T56" s="58">
        <v>167000</v>
      </c>
      <c r="U56" s="58">
        <v>167000</v>
      </c>
      <c r="V56" s="58">
        <v>264000</v>
      </c>
      <c r="W56" s="58">
        <v>334000</v>
      </c>
      <c r="X56" s="58">
        <v>595000</v>
      </c>
      <c r="Y56" s="58">
        <v>241000</v>
      </c>
      <c r="Z56" s="58">
        <v>241000</v>
      </c>
      <c r="AA56" s="58">
        <v>266000</v>
      </c>
      <c r="AB56" s="58">
        <v>397000</v>
      </c>
      <c r="AC56" s="58">
        <v>458000</v>
      </c>
      <c r="AD56" s="58">
        <v>361000</v>
      </c>
      <c r="AE56" s="58">
        <v>374000</v>
      </c>
    </row>
    <row r="57" spans="1:31" ht="15" customHeight="1" x14ac:dyDescent="0.2">
      <c r="A57" s="86"/>
      <c r="G57" s="90"/>
      <c r="H57" s="90"/>
      <c r="I57" s="90"/>
      <c r="J57" s="90"/>
      <c r="K57" s="90"/>
      <c r="L57" s="90"/>
      <c r="M57" s="90"/>
      <c r="N57" s="90"/>
      <c r="O57" s="90"/>
      <c r="P57" s="90"/>
      <c r="Q57" s="90"/>
      <c r="R57" s="90"/>
      <c r="S57" s="90"/>
      <c r="T57" s="90"/>
      <c r="U57" s="90"/>
      <c r="V57" s="90"/>
      <c r="W57" s="90"/>
      <c r="X57" s="90"/>
      <c r="Y57" s="90"/>
      <c r="Z57" s="90"/>
      <c r="AA57" s="90"/>
      <c r="AB57" s="90"/>
      <c r="AC57" s="90"/>
      <c r="AD57" s="90"/>
      <c r="AE57" s="90"/>
    </row>
    <row r="58" spans="1:31" ht="15" hidden="1" customHeight="1" x14ac:dyDescent="0.2">
      <c r="A58" s="86"/>
      <c r="G58" s="90"/>
      <c r="H58" s="90"/>
      <c r="I58" s="90"/>
      <c r="J58" s="90"/>
      <c r="K58" s="90"/>
      <c r="L58" s="90"/>
      <c r="M58" s="90"/>
      <c r="N58" s="90"/>
      <c r="O58" s="90"/>
      <c r="P58" s="90"/>
      <c r="Q58" s="90"/>
      <c r="R58" s="90"/>
      <c r="S58" s="90"/>
      <c r="T58" s="90"/>
      <c r="U58" s="90"/>
      <c r="V58" s="90"/>
      <c r="W58" s="90"/>
      <c r="X58" s="90"/>
      <c r="Y58" s="90"/>
      <c r="Z58" s="90"/>
      <c r="AA58" s="90"/>
      <c r="AB58" s="90"/>
      <c r="AC58" s="90"/>
      <c r="AD58" s="90"/>
      <c r="AE58" s="90"/>
    </row>
    <row r="59" spans="1:31" ht="15" hidden="1" customHeight="1" x14ac:dyDescent="0.2">
      <c r="A59" s="86"/>
      <c r="G59" s="90"/>
      <c r="H59" s="90"/>
      <c r="I59" s="90"/>
      <c r="J59" s="90"/>
      <c r="K59" s="90"/>
      <c r="L59" s="90"/>
      <c r="M59" s="90"/>
      <c r="N59" s="90"/>
      <c r="O59" s="90"/>
      <c r="P59" s="90"/>
      <c r="Q59" s="90"/>
      <c r="R59" s="90"/>
      <c r="S59" s="90"/>
      <c r="T59" s="90"/>
      <c r="U59" s="90"/>
      <c r="V59" s="90"/>
      <c r="W59" s="90"/>
      <c r="X59" s="90"/>
      <c r="Y59" s="90"/>
      <c r="Z59" s="90"/>
      <c r="AA59" s="90"/>
      <c r="AB59" s="90"/>
      <c r="AC59" s="90"/>
      <c r="AD59" s="90"/>
      <c r="AE59" s="90"/>
    </row>
    <row r="60" spans="1:31" ht="15" hidden="1" customHeight="1" x14ac:dyDescent="0.2">
      <c r="A60" s="86"/>
      <c r="G60" s="90"/>
      <c r="H60" s="90"/>
      <c r="I60" s="90"/>
      <c r="J60" s="90"/>
      <c r="K60" s="90"/>
      <c r="L60" s="90"/>
      <c r="M60" s="90"/>
      <c r="N60" s="90"/>
      <c r="O60" s="90"/>
      <c r="P60" s="90"/>
      <c r="Q60" s="90"/>
      <c r="R60" s="90"/>
      <c r="S60" s="90"/>
      <c r="T60" s="90"/>
      <c r="U60" s="90"/>
      <c r="V60" s="90"/>
      <c r="W60" s="90"/>
      <c r="X60" s="90"/>
      <c r="Y60" s="90"/>
      <c r="Z60" s="90"/>
      <c r="AA60" s="90"/>
      <c r="AB60" s="90"/>
      <c r="AC60" s="90"/>
      <c r="AD60" s="90"/>
      <c r="AE60" s="90"/>
    </row>
    <row r="61" spans="1:31" ht="15" hidden="1" customHeight="1" x14ac:dyDescent="0.2">
      <c r="A61" s="86"/>
      <c r="G61" s="90"/>
      <c r="H61" s="90"/>
      <c r="I61" s="90"/>
      <c r="J61" s="90"/>
      <c r="K61" s="90"/>
      <c r="L61" s="90"/>
      <c r="M61" s="90"/>
      <c r="N61" s="90"/>
      <c r="O61" s="90"/>
      <c r="P61" s="90"/>
      <c r="Q61" s="90"/>
      <c r="R61" s="90"/>
      <c r="S61" s="90"/>
      <c r="T61" s="90"/>
      <c r="U61" s="90"/>
      <c r="V61" s="90"/>
      <c r="W61" s="90"/>
      <c r="X61" s="90"/>
      <c r="Y61" s="90"/>
      <c r="Z61" s="90"/>
      <c r="AA61" s="90"/>
      <c r="AB61" s="90"/>
      <c r="AC61" s="90"/>
      <c r="AD61" s="90"/>
      <c r="AE61" s="90"/>
    </row>
    <row r="62" spans="1:31" ht="15" hidden="1" customHeight="1" x14ac:dyDescent="0.2">
      <c r="A62" s="86"/>
      <c r="G62" s="90"/>
      <c r="H62" s="90"/>
      <c r="I62" s="90"/>
      <c r="J62" s="90"/>
      <c r="K62" s="90"/>
      <c r="L62" s="90"/>
      <c r="M62" s="90"/>
      <c r="N62" s="90"/>
      <c r="O62" s="90"/>
      <c r="P62" s="90"/>
      <c r="Q62" s="90"/>
      <c r="R62" s="90"/>
      <c r="S62" s="90"/>
      <c r="T62" s="90"/>
      <c r="U62" s="90"/>
      <c r="V62" s="90"/>
      <c r="W62" s="90"/>
      <c r="X62" s="90"/>
      <c r="Y62" s="90"/>
      <c r="Z62" s="90"/>
      <c r="AA62" s="90"/>
      <c r="AB62" s="90"/>
      <c r="AC62" s="90"/>
      <c r="AD62" s="90"/>
      <c r="AE62" s="90"/>
    </row>
    <row r="63" spans="1:31" ht="15" hidden="1" customHeight="1" x14ac:dyDescent="0.2">
      <c r="A63" s="86"/>
      <c r="G63" s="90"/>
      <c r="H63" s="90"/>
      <c r="I63" s="90"/>
      <c r="J63" s="90"/>
      <c r="K63" s="90"/>
      <c r="L63" s="90"/>
      <c r="M63" s="90"/>
      <c r="N63" s="90"/>
      <c r="O63" s="90"/>
      <c r="P63" s="90"/>
      <c r="Q63" s="90"/>
      <c r="R63" s="90"/>
      <c r="S63" s="90"/>
      <c r="T63" s="90"/>
      <c r="U63" s="90"/>
      <c r="V63" s="90"/>
      <c r="W63" s="90"/>
      <c r="X63" s="90"/>
      <c r="Y63" s="90"/>
      <c r="Z63" s="90"/>
      <c r="AA63" s="90"/>
      <c r="AB63" s="90"/>
      <c r="AC63" s="90"/>
      <c r="AD63" s="90"/>
      <c r="AE63" s="90"/>
    </row>
    <row r="64" spans="1:31" ht="15" hidden="1" customHeight="1" x14ac:dyDescent="0.2">
      <c r="A64" s="86"/>
      <c r="G64" s="90"/>
      <c r="H64" s="90"/>
      <c r="I64" s="90"/>
      <c r="J64" s="90"/>
      <c r="K64" s="90"/>
      <c r="L64" s="90"/>
      <c r="M64" s="90"/>
      <c r="N64" s="90"/>
      <c r="O64" s="90"/>
      <c r="P64" s="90"/>
      <c r="Q64" s="90"/>
      <c r="R64" s="90"/>
      <c r="S64" s="90"/>
      <c r="T64" s="90"/>
      <c r="U64" s="90"/>
      <c r="V64" s="90"/>
      <c r="W64" s="90"/>
      <c r="X64" s="90"/>
      <c r="Y64" s="90"/>
      <c r="Z64" s="90"/>
      <c r="AA64" s="90"/>
      <c r="AB64" s="90"/>
      <c r="AC64" s="90"/>
      <c r="AD64" s="90"/>
      <c r="AE64" s="90"/>
    </row>
    <row r="65" spans="1:31" ht="15" hidden="1" customHeight="1" x14ac:dyDescent="0.2">
      <c r="A65" s="86"/>
      <c r="G65" s="90"/>
      <c r="H65" s="90"/>
      <c r="I65" s="90"/>
      <c r="J65" s="90"/>
      <c r="K65" s="90"/>
      <c r="L65" s="90"/>
      <c r="M65" s="90"/>
      <c r="N65" s="90"/>
      <c r="O65" s="90"/>
      <c r="P65" s="90"/>
      <c r="Q65" s="90"/>
      <c r="R65" s="90"/>
      <c r="S65" s="90"/>
      <c r="T65" s="90"/>
      <c r="U65" s="90"/>
      <c r="V65" s="90"/>
      <c r="W65" s="90"/>
      <c r="X65" s="90"/>
      <c r="Y65" s="90"/>
      <c r="Z65" s="90"/>
      <c r="AA65" s="90"/>
      <c r="AB65" s="90"/>
      <c r="AC65" s="90"/>
      <c r="AD65" s="90"/>
      <c r="AE65" s="90"/>
    </row>
    <row r="66" spans="1:31" ht="15" hidden="1" customHeight="1" x14ac:dyDescent="0.2">
      <c r="A66" s="86"/>
      <c r="G66" s="90"/>
      <c r="H66" s="90"/>
      <c r="I66" s="90"/>
      <c r="J66" s="90"/>
      <c r="K66" s="90"/>
      <c r="L66" s="90"/>
      <c r="M66" s="90"/>
      <c r="N66" s="90"/>
      <c r="O66" s="90"/>
      <c r="P66" s="90"/>
      <c r="Q66" s="90"/>
      <c r="R66" s="90"/>
      <c r="S66" s="90"/>
      <c r="T66" s="90"/>
      <c r="U66" s="90"/>
      <c r="V66" s="90"/>
      <c r="W66" s="90"/>
      <c r="X66" s="90"/>
      <c r="Y66" s="90"/>
      <c r="Z66" s="90"/>
      <c r="AA66" s="90"/>
      <c r="AB66" s="90"/>
      <c r="AC66" s="90"/>
      <c r="AD66" s="90"/>
      <c r="AE66" s="90"/>
    </row>
    <row r="67" spans="1:31" ht="15" hidden="1" customHeight="1" x14ac:dyDescent="0.2">
      <c r="A67" s="86"/>
      <c r="G67" s="90"/>
      <c r="H67" s="90"/>
      <c r="I67" s="90"/>
      <c r="J67" s="90"/>
      <c r="K67" s="90"/>
      <c r="L67" s="90"/>
      <c r="M67" s="90"/>
      <c r="N67" s="90"/>
      <c r="O67" s="90"/>
      <c r="P67" s="90"/>
      <c r="Q67" s="90"/>
      <c r="R67" s="90"/>
      <c r="S67" s="90"/>
      <c r="T67" s="90"/>
      <c r="U67" s="90"/>
      <c r="V67" s="90"/>
      <c r="W67" s="90"/>
      <c r="X67" s="90"/>
      <c r="Y67" s="90"/>
      <c r="Z67" s="90"/>
      <c r="AA67" s="90"/>
      <c r="AB67" s="90"/>
      <c r="AC67" s="90"/>
      <c r="AD67" s="90"/>
      <c r="AE67" s="90"/>
    </row>
    <row r="68" spans="1:31" ht="15" hidden="1" customHeight="1" x14ac:dyDescent="0.2">
      <c r="A68" s="86"/>
      <c r="G68" s="90"/>
      <c r="H68" s="90"/>
      <c r="I68" s="90"/>
      <c r="J68" s="90"/>
      <c r="K68" s="90"/>
      <c r="L68" s="90"/>
      <c r="M68" s="90"/>
      <c r="N68" s="90"/>
      <c r="O68" s="90"/>
      <c r="P68" s="90"/>
      <c r="Q68" s="90"/>
      <c r="R68" s="90"/>
      <c r="S68" s="90"/>
      <c r="T68" s="90"/>
      <c r="U68" s="90"/>
      <c r="V68" s="90"/>
      <c r="W68" s="90"/>
      <c r="X68" s="90"/>
      <c r="Y68" s="90"/>
      <c r="Z68" s="90"/>
      <c r="AA68" s="90"/>
      <c r="AB68" s="90"/>
      <c r="AC68" s="90"/>
      <c r="AD68" s="90"/>
      <c r="AE68" s="90"/>
    </row>
    <row r="69" spans="1:31" ht="15" hidden="1" customHeight="1" x14ac:dyDescent="0.2">
      <c r="A69" s="86"/>
      <c r="B69" s="224"/>
      <c r="C69" s="224"/>
      <c r="D69" s="224"/>
      <c r="E69" s="224"/>
      <c r="F69" s="224"/>
      <c r="G69" s="90"/>
      <c r="H69" s="90"/>
      <c r="I69" s="90"/>
      <c r="J69" s="90"/>
      <c r="K69" s="90"/>
      <c r="L69" s="90"/>
      <c r="M69" s="90"/>
      <c r="N69" s="90"/>
      <c r="O69" s="90"/>
      <c r="P69" s="90"/>
      <c r="Q69" s="90"/>
      <c r="R69" s="90"/>
      <c r="S69" s="90"/>
      <c r="T69" s="90"/>
      <c r="U69" s="90"/>
      <c r="V69" s="90"/>
      <c r="W69" s="90"/>
      <c r="X69" s="90"/>
      <c r="Y69" s="90"/>
      <c r="Z69" s="90"/>
      <c r="AA69" s="90"/>
      <c r="AB69" s="90"/>
      <c r="AC69" s="90"/>
      <c r="AD69" s="90"/>
      <c r="AE69" s="90"/>
    </row>
    <row r="70" spans="1:31" ht="15" hidden="1" customHeight="1" x14ac:dyDescent="0.2">
      <c r="A70" s="86"/>
      <c r="G70" s="90"/>
      <c r="H70" s="90"/>
      <c r="I70" s="90"/>
      <c r="J70" s="90"/>
      <c r="K70" s="90"/>
      <c r="L70" s="90"/>
      <c r="M70" s="90"/>
      <c r="N70" s="90"/>
      <c r="O70" s="90"/>
      <c r="P70" s="90"/>
      <c r="Q70" s="90"/>
      <c r="R70" s="90"/>
      <c r="S70" s="90"/>
      <c r="T70" s="90"/>
      <c r="U70" s="90"/>
      <c r="V70" s="90"/>
      <c r="W70" s="90"/>
      <c r="X70" s="90"/>
      <c r="Y70" s="90"/>
      <c r="Z70" s="90"/>
      <c r="AA70" s="90"/>
      <c r="AB70" s="90"/>
      <c r="AC70" s="90"/>
      <c r="AD70" s="90"/>
      <c r="AE70" s="90"/>
    </row>
    <row r="71" spans="1:31" ht="15" hidden="1" customHeight="1" x14ac:dyDescent="0.2">
      <c r="A71" s="86"/>
      <c r="G71" s="90"/>
      <c r="H71" s="90"/>
      <c r="I71" s="90"/>
      <c r="J71" s="90"/>
      <c r="K71" s="90"/>
      <c r="L71" s="90"/>
      <c r="M71" s="90"/>
      <c r="N71" s="90"/>
      <c r="O71" s="90"/>
      <c r="P71" s="90"/>
      <c r="Q71" s="90"/>
      <c r="R71" s="90"/>
      <c r="S71" s="90"/>
      <c r="T71" s="90"/>
      <c r="U71" s="90"/>
      <c r="V71" s="90"/>
      <c r="W71" s="90"/>
      <c r="X71" s="90"/>
      <c r="Y71" s="90"/>
      <c r="Z71" s="90"/>
      <c r="AA71" s="90"/>
      <c r="AB71" s="90"/>
      <c r="AC71" s="90"/>
      <c r="AD71" s="90"/>
      <c r="AE71" s="90"/>
    </row>
    <row r="72" spans="1:31" ht="15" hidden="1" customHeight="1" x14ac:dyDescent="0.2"/>
    <row r="73" spans="1:31" ht="15" hidden="1" customHeight="1" x14ac:dyDescent="0.2">
      <c r="A73" s="208"/>
    </row>
    <row r="74" spans="1:31" ht="15" hidden="1" customHeight="1" x14ac:dyDescent="0.2"/>
  </sheetData>
  <phoneticPr fontId="12" type="noConversion"/>
  <pageMargins left="0.511811024" right="0.511811024" top="0.78740157499999996" bottom="0.78740157499999996" header="0.31496062000000002" footer="0.31496062000000002"/>
  <pageSetup paperSize="9" orientation="portrait" r:id="rId1"/>
  <headerFooter>
    <oddFooter>&amp;C&amp;1#&amp;"Calibri"&amp;12&amp;K008000Internal Use</oddFooter>
  </headerFooter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2B448E-F328-4CF8-BEAA-5DB7540DDB52}">
  <sheetPr>
    <tabColor rgb="FF0792E5"/>
  </sheetPr>
  <dimension ref="A1:AX124"/>
  <sheetViews>
    <sheetView showGridLines="0" zoomScale="80" zoomScaleNormal="80" workbookViewId="0">
      <pane xSplit="1" ySplit="2" topLeftCell="T3" activePane="bottomRight" state="frozen"/>
      <selection pane="topRight"/>
      <selection pane="bottomLeft"/>
      <selection pane="bottomRight"/>
    </sheetView>
  </sheetViews>
  <sheetFormatPr defaultColWidth="0" defaultRowHeight="0" customHeight="1" zeroHeight="1" x14ac:dyDescent="0.25"/>
  <cols>
    <col min="1" max="1" width="87" style="17" bestFit="1" customWidth="1"/>
    <col min="2" max="2" width="13" style="17" bestFit="1" customWidth="1"/>
    <col min="3" max="4" width="13.140625" style="17" bestFit="1" customWidth="1"/>
    <col min="5" max="5" width="13.5703125" style="17" bestFit="1" customWidth="1"/>
    <col min="6" max="6" width="13.140625" style="17" bestFit="1" customWidth="1"/>
    <col min="7" max="7" width="13" style="17" bestFit="1" customWidth="1"/>
    <col min="8" max="8" width="12.85546875" style="17" bestFit="1" customWidth="1"/>
    <col min="9" max="9" width="14" style="17" bestFit="1" customWidth="1"/>
    <col min="10" max="10" width="13.5703125" style="17" bestFit="1" customWidth="1"/>
    <col min="11" max="11" width="13.140625" style="17" bestFit="1" customWidth="1"/>
    <col min="12" max="15" width="13" style="17" bestFit="1" customWidth="1"/>
    <col min="16" max="16" width="14" style="17" bestFit="1" customWidth="1"/>
    <col min="17" max="28" width="14" style="17" customWidth="1"/>
    <col min="29" max="50" width="10.7109375" style="17" hidden="1" customWidth="1"/>
    <col min="51" max="16384" width="9.140625" style="17" hidden="1"/>
  </cols>
  <sheetData>
    <row r="1" spans="1:27" ht="15" customHeight="1" x14ac:dyDescent="0.25">
      <c r="A1" s="156"/>
      <c r="B1" s="226"/>
      <c r="C1" s="226"/>
      <c r="D1" s="226"/>
      <c r="E1" s="226"/>
      <c r="F1" s="226"/>
      <c r="G1" s="226"/>
      <c r="H1" s="226"/>
      <c r="I1" s="226"/>
      <c r="J1" s="226"/>
      <c r="K1" s="226"/>
      <c r="L1" s="226"/>
      <c r="M1" s="226"/>
      <c r="N1" s="226"/>
      <c r="O1" s="226"/>
      <c r="P1" s="226"/>
      <c r="Q1" s="226"/>
      <c r="R1" s="226"/>
      <c r="S1" s="226"/>
      <c r="T1" s="226"/>
      <c r="U1" s="226"/>
      <c r="V1" s="226"/>
      <c r="W1" s="226"/>
      <c r="X1" s="226"/>
      <c r="Y1" s="226"/>
      <c r="Z1" s="226"/>
      <c r="AA1" s="226"/>
    </row>
    <row r="2" spans="1:27" ht="15" customHeight="1" x14ac:dyDescent="0.25">
      <c r="A2" s="74" t="s">
        <v>252</v>
      </c>
      <c r="B2" s="36" t="s">
        <v>69</v>
      </c>
      <c r="C2" s="36" t="s">
        <v>70</v>
      </c>
      <c r="D2" s="36" t="s">
        <v>71</v>
      </c>
      <c r="E2" s="36" t="s">
        <v>72</v>
      </c>
      <c r="F2" s="36">
        <v>2019</v>
      </c>
      <c r="G2" s="36" t="s">
        <v>1</v>
      </c>
      <c r="H2" s="36" t="s">
        <v>2</v>
      </c>
      <c r="I2" s="36" t="s">
        <v>3</v>
      </c>
      <c r="J2" s="36" t="s">
        <v>4</v>
      </c>
      <c r="K2" s="36">
        <v>2020</v>
      </c>
      <c r="L2" s="36" t="s">
        <v>5</v>
      </c>
      <c r="M2" s="36" t="s">
        <v>6</v>
      </c>
      <c r="N2" s="36" t="s">
        <v>7</v>
      </c>
      <c r="O2" s="36" t="s">
        <v>8</v>
      </c>
      <c r="P2" s="36">
        <v>2021</v>
      </c>
      <c r="Q2" s="36" t="s">
        <v>9</v>
      </c>
      <c r="R2" s="36" t="s">
        <v>10</v>
      </c>
      <c r="S2" s="36" t="s">
        <v>11</v>
      </c>
      <c r="T2" s="36" t="s">
        <v>12</v>
      </c>
      <c r="U2" s="36">
        <v>2022</v>
      </c>
      <c r="V2" s="36" t="s">
        <v>13</v>
      </c>
      <c r="W2" s="36" t="s">
        <v>639</v>
      </c>
      <c r="X2" s="36" t="s">
        <v>655</v>
      </c>
      <c r="Y2" s="36" t="s">
        <v>684</v>
      </c>
      <c r="Z2" s="36">
        <v>2023</v>
      </c>
      <c r="AA2" s="36" t="s">
        <v>701</v>
      </c>
    </row>
    <row r="3" spans="1:27" ht="15" customHeight="1" x14ac:dyDescent="0.25">
      <c r="A3" s="49"/>
      <c r="W3" s="227"/>
      <c r="X3" s="227"/>
      <c r="Y3" s="227"/>
      <c r="Z3" s="227"/>
      <c r="AA3" s="227"/>
    </row>
    <row r="4" spans="1:27" ht="15" customHeight="1" x14ac:dyDescent="0.25">
      <c r="A4" s="34" t="s">
        <v>120</v>
      </c>
      <c r="B4" s="57"/>
      <c r="C4" s="57"/>
      <c r="D4" s="57"/>
      <c r="E4" s="57"/>
      <c r="F4" s="57"/>
      <c r="G4" s="57"/>
      <c r="H4" s="57"/>
      <c r="I4" s="57"/>
      <c r="J4" s="57"/>
      <c r="K4" s="57"/>
      <c r="L4" s="57"/>
      <c r="M4" s="57"/>
      <c r="N4" s="57"/>
      <c r="O4" s="57"/>
      <c r="P4" s="57"/>
      <c r="Q4" s="57"/>
      <c r="R4" s="57"/>
      <c r="S4" s="57"/>
      <c r="T4" s="57"/>
      <c r="U4" s="57"/>
      <c r="V4" s="57"/>
      <c r="W4" s="180"/>
      <c r="X4" s="180"/>
      <c r="Y4" s="180"/>
      <c r="Z4" s="180"/>
      <c r="AA4" s="180"/>
    </row>
    <row r="5" spans="1:27" ht="15" customHeight="1" x14ac:dyDescent="0.25">
      <c r="A5" s="58" t="s">
        <v>121</v>
      </c>
      <c r="B5" s="80"/>
      <c r="C5" s="80"/>
      <c r="D5" s="80"/>
      <c r="E5" s="80"/>
      <c r="F5" s="80"/>
      <c r="G5" s="80"/>
      <c r="H5" s="80"/>
      <c r="I5" s="80"/>
      <c r="J5" s="80"/>
      <c r="K5" s="80"/>
      <c r="L5" s="80"/>
      <c r="M5" s="80"/>
      <c r="N5" s="80"/>
      <c r="O5" s="80"/>
      <c r="P5" s="80"/>
      <c r="Q5" s="80"/>
      <c r="R5" s="80"/>
      <c r="S5" s="80"/>
      <c r="T5" s="80"/>
      <c r="U5" s="80"/>
      <c r="V5" s="80"/>
      <c r="W5" s="181"/>
      <c r="X5" s="181"/>
      <c r="Y5" s="181"/>
      <c r="Z5" s="181"/>
      <c r="AA5" s="181"/>
    </row>
    <row r="6" spans="1:27" ht="15" customHeight="1" x14ac:dyDescent="0.25">
      <c r="A6" s="58" t="s">
        <v>122</v>
      </c>
      <c r="B6" s="80"/>
      <c r="C6" s="80"/>
      <c r="D6" s="80"/>
      <c r="E6" s="80"/>
      <c r="F6" s="80"/>
      <c r="G6" s="80"/>
      <c r="H6" s="80"/>
      <c r="I6" s="80"/>
      <c r="J6" s="80"/>
      <c r="K6" s="80"/>
      <c r="L6" s="80"/>
      <c r="M6" s="80"/>
      <c r="N6" s="80"/>
      <c r="O6" s="80"/>
      <c r="P6" s="80"/>
      <c r="Q6" s="80"/>
      <c r="R6" s="80"/>
      <c r="S6" s="80"/>
      <c r="T6" s="80"/>
      <c r="U6" s="80"/>
      <c r="V6" s="80"/>
      <c r="W6" s="166"/>
      <c r="X6" s="166"/>
      <c r="Y6" s="166"/>
      <c r="Z6" s="166"/>
      <c r="AA6" s="166"/>
    </row>
    <row r="7" spans="1:27" ht="15" customHeight="1" x14ac:dyDescent="0.25">
      <c r="A7" s="24" t="s">
        <v>123</v>
      </c>
      <c r="B7" s="293">
        <v>348000</v>
      </c>
      <c r="C7" s="293">
        <v>345000</v>
      </c>
      <c r="D7" s="293">
        <v>338000</v>
      </c>
      <c r="E7" s="293">
        <v>384000</v>
      </c>
      <c r="F7" s="293">
        <v>1415000</v>
      </c>
      <c r="G7" s="482">
        <v>387000</v>
      </c>
      <c r="H7" s="293">
        <v>337000</v>
      </c>
      <c r="I7" s="482">
        <v>350000</v>
      </c>
      <c r="J7" s="293">
        <v>397000</v>
      </c>
      <c r="K7" s="482">
        <v>1471000</v>
      </c>
      <c r="L7" s="482">
        <v>436000</v>
      </c>
      <c r="M7" s="482">
        <v>430000</v>
      </c>
      <c r="N7" s="482">
        <v>466000</v>
      </c>
      <c r="O7" s="482">
        <v>491000</v>
      </c>
      <c r="P7" s="482">
        <v>1823000</v>
      </c>
      <c r="Q7" s="482">
        <v>507000</v>
      </c>
      <c r="R7" s="482">
        <v>451000</v>
      </c>
      <c r="S7" s="482">
        <v>410000</v>
      </c>
      <c r="T7" s="482">
        <v>447000</v>
      </c>
      <c r="U7" s="482">
        <v>1815000</v>
      </c>
      <c r="V7" s="482">
        <v>469000</v>
      </c>
      <c r="W7" s="482">
        <v>474000</v>
      </c>
      <c r="X7" s="482">
        <v>459000</v>
      </c>
      <c r="Y7" s="482">
        <v>495000</v>
      </c>
      <c r="Z7" s="482">
        <v>1897000</v>
      </c>
      <c r="AA7" s="482">
        <v>524000</v>
      </c>
    </row>
    <row r="8" spans="1:27" ht="15" customHeight="1" x14ac:dyDescent="0.25">
      <c r="A8" s="24" t="s">
        <v>124</v>
      </c>
      <c r="B8" s="293">
        <v>169000</v>
      </c>
      <c r="C8" s="293">
        <v>171000</v>
      </c>
      <c r="D8" s="293">
        <v>174000</v>
      </c>
      <c r="E8" s="293">
        <v>190000</v>
      </c>
      <c r="F8" s="293">
        <v>704000</v>
      </c>
      <c r="G8" s="482">
        <v>177000</v>
      </c>
      <c r="H8" s="293">
        <v>132000</v>
      </c>
      <c r="I8" s="482">
        <v>136000</v>
      </c>
      <c r="J8" s="293">
        <v>152000</v>
      </c>
      <c r="K8" s="482">
        <v>597000</v>
      </c>
      <c r="L8" s="482">
        <v>174000</v>
      </c>
      <c r="M8" s="482">
        <v>167000</v>
      </c>
      <c r="N8" s="482">
        <v>196000</v>
      </c>
      <c r="O8" s="482">
        <v>214000</v>
      </c>
      <c r="P8" s="482">
        <v>751000</v>
      </c>
      <c r="Q8" s="482">
        <v>209000</v>
      </c>
      <c r="R8" s="482">
        <v>193000</v>
      </c>
      <c r="S8" s="482">
        <v>163000</v>
      </c>
      <c r="T8" s="482">
        <v>170000</v>
      </c>
      <c r="U8" s="482">
        <v>735000</v>
      </c>
      <c r="V8" s="482">
        <v>175000</v>
      </c>
      <c r="W8" s="482">
        <v>172000</v>
      </c>
      <c r="X8" s="482">
        <v>165000</v>
      </c>
      <c r="Y8" s="482">
        <v>173000</v>
      </c>
      <c r="Z8" s="482">
        <v>685000</v>
      </c>
      <c r="AA8" s="482">
        <v>171000</v>
      </c>
    </row>
    <row r="9" spans="1:27" ht="15" customHeight="1" x14ac:dyDescent="0.25">
      <c r="A9" s="24" t="s">
        <v>125</v>
      </c>
      <c r="B9" s="293">
        <v>43000</v>
      </c>
      <c r="C9" s="293">
        <v>40000</v>
      </c>
      <c r="D9" s="293">
        <v>46000</v>
      </c>
      <c r="E9" s="293">
        <v>49000</v>
      </c>
      <c r="F9" s="293">
        <v>178000</v>
      </c>
      <c r="G9" s="293">
        <v>45000</v>
      </c>
      <c r="H9" s="293">
        <v>40000</v>
      </c>
      <c r="I9" s="482">
        <v>46000</v>
      </c>
      <c r="J9" s="293">
        <v>42000</v>
      </c>
      <c r="K9" s="482">
        <v>173000</v>
      </c>
      <c r="L9" s="293">
        <v>47000</v>
      </c>
      <c r="M9" s="293">
        <v>44000</v>
      </c>
      <c r="N9" s="293">
        <v>50000</v>
      </c>
      <c r="O9" s="293">
        <v>51000</v>
      </c>
      <c r="P9" s="293">
        <v>192000</v>
      </c>
      <c r="Q9" s="293">
        <v>47000</v>
      </c>
      <c r="R9" s="293">
        <v>48000</v>
      </c>
      <c r="S9" s="293">
        <v>47000</v>
      </c>
      <c r="T9" s="293">
        <v>46000</v>
      </c>
      <c r="U9" s="293">
        <v>188000</v>
      </c>
      <c r="V9" s="293">
        <v>41000</v>
      </c>
      <c r="W9" s="293">
        <v>44000</v>
      </c>
      <c r="X9" s="293">
        <v>39000</v>
      </c>
      <c r="Y9" s="293">
        <v>38000</v>
      </c>
      <c r="Z9" s="293">
        <v>162000</v>
      </c>
      <c r="AA9" s="293">
        <v>35000</v>
      </c>
    </row>
    <row r="10" spans="1:27" ht="15" customHeight="1" x14ac:dyDescent="0.25">
      <c r="A10" s="24" t="s">
        <v>126</v>
      </c>
      <c r="B10" s="293">
        <v>38000</v>
      </c>
      <c r="C10" s="293">
        <v>30000</v>
      </c>
      <c r="D10" s="293">
        <v>45000</v>
      </c>
      <c r="E10" s="293">
        <v>58000</v>
      </c>
      <c r="F10" s="293">
        <v>171000</v>
      </c>
      <c r="G10" s="293">
        <v>40000</v>
      </c>
      <c r="H10" s="293">
        <v>30000</v>
      </c>
      <c r="I10" s="482">
        <v>44000</v>
      </c>
      <c r="J10" s="293">
        <v>52000</v>
      </c>
      <c r="K10" s="482">
        <v>166000</v>
      </c>
      <c r="L10" s="293">
        <v>54000</v>
      </c>
      <c r="M10" s="293">
        <v>42000</v>
      </c>
      <c r="N10" s="293">
        <v>62000</v>
      </c>
      <c r="O10" s="293">
        <v>75000</v>
      </c>
      <c r="P10" s="293">
        <v>233000</v>
      </c>
      <c r="Q10" s="293">
        <v>59000</v>
      </c>
      <c r="R10" s="293">
        <v>42000</v>
      </c>
      <c r="S10" s="293">
        <v>49000</v>
      </c>
      <c r="T10" s="293">
        <v>68000</v>
      </c>
      <c r="U10" s="293">
        <v>218000</v>
      </c>
      <c r="V10" s="293">
        <v>57000</v>
      </c>
      <c r="W10" s="293">
        <v>46000</v>
      </c>
      <c r="X10" s="293">
        <v>58000</v>
      </c>
      <c r="Y10" s="293">
        <v>72000</v>
      </c>
      <c r="Z10" s="293">
        <v>233000</v>
      </c>
      <c r="AA10" s="293">
        <v>58000</v>
      </c>
    </row>
    <row r="11" spans="1:27" ht="15" customHeight="1" x14ac:dyDescent="0.25">
      <c r="A11" s="24" t="s">
        <v>253</v>
      </c>
      <c r="B11" s="482">
        <v>42000</v>
      </c>
      <c r="C11" s="293">
        <v>46000</v>
      </c>
      <c r="D11" s="482">
        <v>47000</v>
      </c>
      <c r="E11" s="293">
        <v>52000</v>
      </c>
      <c r="F11" s="293">
        <v>187000</v>
      </c>
      <c r="G11" s="293">
        <v>43000</v>
      </c>
      <c r="H11" s="293">
        <v>34000</v>
      </c>
      <c r="I11" s="482">
        <v>34000</v>
      </c>
      <c r="J11" s="293">
        <v>35000</v>
      </c>
      <c r="K11" s="482">
        <v>146000</v>
      </c>
      <c r="L11" s="293">
        <v>42000</v>
      </c>
      <c r="M11" s="293">
        <v>42000</v>
      </c>
      <c r="N11" s="293">
        <v>50000</v>
      </c>
      <c r="O11" s="293">
        <v>62000</v>
      </c>
      <c r="P11" s="293">
        <v>196000</v>
      </c>
      <c r="Q11" s="293">
        <v>57000</v>
      </c>
      <c r="R11" s="293">
        <v>61000</v>
      </c>
      <c r="S11" s="293">
        <v>55000</v>
      </c>
      <c r="T11" s="293">
        <v>63000</v>
      </c>
      <c r="U11" s="293">
        <v>236000</v>
      </c>
      <c r="V11" s="293">
        <v>58000</v>
      </c>
      <c r="W11" s="293">
        <v>66000</v>
      </c>
      <c r="X11" s="293">
        <v>66000</v>
      </c>
      <c r="Y11" s="293">
        <v>71000</v>
      </c>
      <c r="Z11" s="293">
        <v>261000</v>
      </c>
      <c r="AA11" s="293">
        <v>64000</v>
      </c>
    </row>
    <row r="12" spans="1:27" ht="15" customHeight="1" x14ac:dyDescent="0.25">
      <c r="A12" s="24" t="s">
        <v>128</v>
      </c>
      <c r="B12" s="293">
        <v>17000</v>
      </c>
      <c r="C12" s="293">
        <v>20000</v>
      </c>
      <c r="D12" s="293">
        <v>21000</v>
      </c>
      <c r="E12" s="293">
        <v>21000</v>
      </c>
      <c r="F12" s="293">
        <v>79000</v>
      </c>
      <c r="G12" s="293">
        <v>19000</v>
      </c>
      <c r="H12" s="293">
        <v>19000</v>
      </c>
      <c r="I12" s="482">
        <v>21000</v>
      </c>
      <c r="J12" s="293">
        <v>21000</v>
      </c>
      <c r="K12" s="482">
        <v>80000</v>
      </c>
      <c r="L12" s="293">
        <v>20000</v>
      </c>
      <c r="M12" s="293">
        <v>22000</v>
      </c>
      <c r="N12" s="293">
        <v>32000</v>
      </c>
      <c r="O12" s="293">
        <v>30000</v>
      </c>
      <c r="P12" s="293">
        <v>104000</v>
      </c>
      <c r="Q12" s="293">
        <v>28000</v>
      </c>
      <c r="R12" s="293">
        <v>23000</v>
      </c>
      <c r="S12" s="293">
        <v>23000</v>
      </c>
      <c r="T12" s="293">
        <v>23000</v>
      </c>
      <c r="U12" s="293">
        <v>97000</v>
      </c>
      <c r="V12" s="293">
        <v>22000</v>
      </c>
      <c r="W12" s="293">
        <v>24000</v>
      </c>
      <c r="X12" s="293">
        <v>25000</v>
      </c>
      <c r="Y12" s="293">
        <v>24000</v>
      </c>
      <c r="Z12" s="293">
        <v>95000</v>
      </c>
      <c r="AA12" s="293">
        <v>23000</v>
      </c>
    </row>
    <row r="13" spans="1:27" ht="15" customHeight="1" x14ac:dyDescent="0.25">
      <c r="A13" s="24" t="s">
        <v>129</v>
      </c>
      <c r="B13" s="293">
        <v>31000</v>
      </c>
      <c r="C13" s="293">
        <v>33000</v>
      </c>
      <c r="D13" s="293">
        <v>37000</v>
      </c>
      <c r="E13" s="293">
        <v>40000</v>
      </c>
      <c r="F13" s="293">
        <v>141000</v>
      </c>
      <c r="G13" s="293">
        <v>36000</v>
      </c>
      <c r="H13" s="293">
        <v>35000</v>
      </c>
      <c r="I13" s="482">
        <v>38000</v>
      </c>
      <c r="J13" s="293">
        <v>28000</v>
      </c>
      <c r="K13" s="482">
        <v>137000</v>
      </c>
      <c r="L13" s="293">
        <v>24000</v>
      </c>
      <c r="M13" s="293">
        <v>21000</v>
      </c>
      <c r="N13" s="293">
        <v>23000</v>
      </c>
      <c r="O13" s="293">
        <v>25000</v>
      </c>
      <c r="P13" s="293">
        <v>93000</v>
      </c>
      <c r="Q13" s="293">
        <v>24000</v>
      </c>
      <c r="R13" s="293">
        <v>21000</v>
      </c>
      <c r="S13" s="293">
        <v>23000</v>
      </c>
      <c r="T13" s="293">
        <v>23000</v>
      </c>
      <c r="U13" s="293">
        <v>91000</v>
      </c>
      <c r="V13" s="293">
        <v>23000</v>
      </c>
      <c r="W13" s="293">
        <v>21000</v>
      </c>
      <c r="X13" s="293">
        <v>22000</v>
      </c>
      <c r="Y13" s="293">
        <v>23000</v>
      </c>
      <c r="Z13" s="293">
        <v>89000</v>
      </c>
      <c r="AA13" s="293">
        <v>21000</v>
      </c>
    </row>
    <row r="14" spans="1:27" ht="15" customHeight="1" x14ac:dyDescent="0.25">
      <c r="A14" s="24" t="s">
        <v>130</v>
      </c>
      <c r="B14" s="482">
        <v>45000</v>
      </c>
      <c r="C14" s="293">
        <v>46000</v>
      </c>
      <c r="D14" s="482">
        <v>56000</v>
      </c>
      <c r="E14" s="293">
        <v>54000</v>
      </c>
      <c r="F14" s="293">
        <v>201000</v>
      </c>
      <c r="G14" s="482">
        <v>59000</v>
      </c>
      <c r="H14" s="293">
        <v>85000</v>
      </c>
      <c r="I14" s="482">
        <v>50000</v>
      </c>
      <c r="J14" s="293">
        <v>96000</v>
      </c>
      <c r="K14" s="482">
        <v>290000</v>
      </c>
      <c r="L14" s="482">
        <v>51000</v>
      </c>
      <c r="M14" s="482">
        <v>60000</v>
      </c>
      <c r="N14" s="482">
        <v>77000</v>
      </c>
      <c r="O14" s="482">
        <v>127000</v>
      </c>
      <c r="P14" s="482">
        <v>315000</v>
      </c>
      <c r="Q14" s="482">
        <v>69000</v>
      </c>
      <c r="R14" s="482">
        <v>127000</v>
      </c>
      <c r="S14" s="482">
        <v>150000</v>
      </c>
      <c r="T14" s="482">
        <v>107000</v>
      </c>
      <c r="U14" s="482">
        <v>453000</v>
      </c>
      <c r="V14" s="482">
        <v>66000</v>
      </c>
      <c r="W14" s="482">
        <v>83000</v>
      </c>
      <c r="X14" s="482">
        <v>89000</v>
      </c>
      <c r="Y14" s="482">
        <v>109000</v>
      </c>
      <c r="Z14" s="482">
        <v>347000</v>
      </c>
      <c r="AA14" s="482">
        <v>87000</v>
      </c>
    </row>
    <row r="15" spans="1:27" ht="15" customHeight="1" x14ac:dyDescent="0.25">
      <c r="A15" s="58" t="s">
        <v>131</v>
      </c>
      <c r="B15" s="305">
        <v>733000</v>
      </c>
      <c r="C15" s="305">
        <v>731000</v>
      </c>
      <c r="D15" s="305">
        <v>764000</v>
      </c>
      <c r="E15" s="305">
        <v>848000</v>
      </c>
      <c r="F15" s="305">
        <v>3076000</v>
      </c>
      <c r="G15" s="305">
        <v>806000</v>
      </c>
      <c r="H15" s="305">
        <v>712000</v>
      </c>
      <c r="I15" s="305">
        <v>719000</v>
      </c>
      <c r="J15" s="305">
        <v>823000</v>
      </c>
      <c r="K15" s="305">
        <v>3060000</v>
      </c>
      <c r="L15" s="305">
        <v>848000</v>
      </c>
      <c r="M15" s="305">
        <v>828000</v>
      </c>
      <c r="N15" s="305">
        <v>956000</v>
      </c>
      <c r="O15" s="305">
        <v>1075000</v>
      </c>
      <c r="P15" s="305">
        <v>3707000</v>
      </c>
      <c r="Q15" s="305">
        <v>1000000</v>
      </c>
      <c r="R15" s="305">
        <v>966000</v>
      </c>
      <c r="S15" s="305">
        <v>920000</v>
      </c>
      <c r="T15" s="305">
        <v>947000</v>
      </c>
      <c r="U15" s="305">
        <v>3833000</v>
      </c>
      <c r="V15" s="305">
        <v>911000</v>
      </c>
      <c r="W15" s="305">
        <v>930000</v>
      </c>
      <c r="X15" s="305">
        <v>923000</v>
      </c>
      <c r="Y15" s="305">
        <v>1005000</v>
      </c>
      <c r="Z15" s="305">
        <v>3769000</v>
      </c>
      <c r="AA15" s="305">
        <v>983000</v>
      </c>
    </row>
    <row r="16" spans="1:27" ht="15" customHeight="1" x14ac:dyDescent="0.25">
      <c r="A16" s="58" t="s">
        <v>132</v>
      </c>
      <c r="B16" s="305"/>
      <c r="C16" s="305"/>
      <c r="D16" s="305"/>
      <c r="E16" s="305"/>
      <c r="F16" s="305"/>
      <c r="G16" s="305"/>
      <c r="H16" s="305"/>
      <c r="I16" s="305"/>
      <c r="J16" s="305"/>
      <c r="K16" s="305"/>
      <c r="L16" s="305"/>
      <c r="M16" s="305"/>
      <c r="N16" s="305"/>
      <c r="O16" s="305"/>
      <c r="P16" s="305"/>
      <c r="Q16" s="305"/>
      <c r="R16" s="305"/>
      <c r="S16" s="305"/>
      <c r="T16" s="305"/>
      <c r="U16" s="305"/>
      <c r="V16" s="305"/>
      <c r="W16" s="305"/>
      <c r="X16" s="305"/>
      <c r="Y16" s="305"/>
      <c r="Z16" s="305"/>
      <c r="AA16" s="305"/>
    </row>
    <row r="17" spans="1:27" ht="15" customHeight="1" x14ac:dyDescent="0.25">
      <c r="A17" s="24" t="s">
        <v>708</v>
      </c>
      <c r="B17" s="293">
        <v>-322000</v>
      </c>
      <c r="C17" s="293">
        <v>-326000</v>
      </c>
      <c r="D17" s="293">
        <v>-343000</v>
      </c>
      <c r="E17" s="293">
        <v>-370000</v>
      </c>
      <c r="F17" s="293">
        <v>-1361000</v>
      </c>
      <c r="G17" s="482">
        <v>-324000</v>
      </c>
      <c r="H17" s="293">
        <v>-414000</v>
      </c>
      <c r="I17" s="482">
        <v>-362000</v>
      </c>
      <c r="J17" s="293">
        <v>-359000</v>
      </c>
      <c r="K17" s="482">
        <v>-1459000</v>
      </c>
      <c r="L17" s="482">
        <v>-424000</v>
      </c>
      <c r="M17" s="482">
        <v>-437000</v>
      </c>
      <c r="N17" s="482">
        <v>-462000</v>
      </c>
      <c r="O17" s="482">
        <v>-492000</v>
      </c>
      <c r="P17" s="482">
        <v>-1815000</v>
      </c>
      <c r="Q17" s="482">
        <v>-459000</v>
      </c>
      <c r="R17" s="482">
        <v>-496000</v>
      </c>
      <c r="S17" s="482">
        <v>-489000</v>
      </c>
      <c r="T17" s="482">
        <v>-487000</v>
      </c>
      <c r="U17" s="482">
        <v>-1931000</v>
      </c>
      <c r="V17" s="482">
        <v>-475000</v>
      </c>
      <c r="W17" s="482">
        <v>-482000</v>
      </c>
      <c r="X17" s="482">
        <v>-472000</v>
      </c>
      <c r="Y17" s="482">
        <v>-526000</v>
      </c>
      <c r="Z17" s="482">
        <v>-1955000</v>
      </c>
      <c r="AA17" s="482">
        <v>-510000</v>
      </c>
    </row>
    <row r="18" spans="1:27" ht="15" customHeight="1" x14ac:dyDescent="0.25">
      <c r="A18" s="58" t="s">
        <v>134</v>
      </c>
      <c r="B18" s="305">
        <v>411000</v>
      </c>
      <c r="C18" s="305">
        <v>405000</v>
      </c>
      <c r="D18" s="305">
        <v>421000</v>
      </c>
      <c r="E18" s="305">
        <v>478000</v>
      </c>
      <c r="F18" s="305">
        <v>1715000</v>
      </c>
      <c r="G18" s="305">
        <v>482000</v>
      </c>
      <c r="H18" s="305">
        <v>298000</v>
      </c>
      <c r="I18" s="305">
        <v>357000</v>
      </c>
      <c r="J18" s="305">
        <v>464000</v>
      </c>
      <c r="K18" s="305">
        <v>1601000</v>
      </c>
      <c r="L18" s="305">
        <v>424000</v>
      </c>
      <c r="M18" s="305">
        <v>391000</v>
      </c>
      <c r="N18" s="305">
        <v>494000</v>
      </c>
      <c r="O18" s="305">
        <v>583000</v>
      </c>
      <c r="P18" s="305">
        <v>1892000</v>
      </c>
      <c r="Q18" s="305">
        <v>541000</v>
      </c>
      <c r="R18" s="305">
        <v>470000</v>
      </c>
      <c r="S18" s="305">
        <v>431000</v>
      </c>
      <c r="T18" s="305">
        <v>460000</v>
      </c>
      <c r="U18" s="305">
        <v>1902000</v>
      </c>
      <c r="V18" s="305">
        <v>436000</v>
      </c>
      <c r="W18" s="305">
        <v>448000</v>
      </c>
      <c r="X18" s="305">
        <v>451000</v>
      </c>
      <c r="Y18" s="305">
        <v>479000</v>
      </c>
      <c r="Z18" s="305">
        <v>1814000</v>
      </c>
      <c r="AA18" s="305">
        <v>473000</v>
      </c>
    </row>
    <row r="19" spans="1:27" ht="15" customHeight="1" x14ac:dyDescent="0.25">
      <c r="A19" s="24" t="s">
        <v>135</v>
      </c>
      <c r="B19" s="294">
        <v>348000</v>
      </c>
      <c r="C19" s="294">
        <v>353000</v>
      </c>
      <c r="D19" s="294">
        <v>370000</v>
      </c>
      <c r="E19" s="294">
        <v>397000</v>
      </c>
      <c r="F19" s="294">
        <v>1468000</v>
      </c>
      <c r="G19" s="294">
        <v>344000</v>
      </c>
      <c r="H19" s="294">
        <v>435000</v>
      </c>
      <c r="I19" s="294">
        <v>394000</v>
      </c>
      <c r="J19" s="294">
        <v>388000</v>
      </c>
      <c r="K19" s="294">
        <v>1561000</v>
      </c>
      <c r="L19" s="294">
        <v>462000</v>
      </c>
      <c r="M19" s="294">
        <v>476000</v>
      </c>
      <c r="N19" s="294">
        <v>510000</v>
      </c>
      <c r="O19" s="294">
        <v>536000</v>
      </c>
      <c r="P19" s="294">
        <v>1984000</v>
      </c>
      <c r="Q19" s="294">
        <v>502000</v>
      </c>
      <c r="R19" s="294">
        <v>545000</v>
      </c>
      <c r="S19" s="294">
        <v>547000</v>
      </c>
      <c r="T19" s="294">
        <v>542000</v>
      </c>
      <c r="U19" s="294">
        <v>2136000</v>
      </c>
      <c r="V19" s="294">
        <v>530000</v>
      </c>
      <c r="W19" s="294">
        <v>544000</v>
      </c>
      <c r="X19" s="294">
        <v>542000</v>
      </c>
      <c r="Y19" s="294">
        <v>601000</v>
      </c>
      <c r="Z19" s="294">
        <v>2217000</v>
      </c>
      <c r="AA19" s="294">
        <v>587000</v>
      </c>
    </row>
    <row r="20" spans="1:27" ht="15" customHeight="1" x14ac:dyDescent="0.25">
      <c r="A20" s="65" t="s">
        <v>136</v>
      </c>
      <c r="B20" s="297">
        <v>26000</v>
      </c>
      <c r="C20" s="294">
        <v>27000</v>
      </c>
      <c r="D20" s="296">
        <v>27000</v>
      </c>
      <c r="E20" s="294">
        <v>27000</v>
      </c>
      <c r="F20" s="294">
        <v>107000</v>
      </c>
      <c r="G20" s="297">
        <v>20000</v>
      </c>
      <c r="H20" s="294">
        <v>21000</v>
      </c>
      <c r="I20" s="296">
        <v>32000</v>
      </c>
      <c r="J20" s="294">
        <v>29000</v>
      </c>
      <c r="K20" s="296">
        <v>102000</v>
      </c>
      <c r="L20" s="297">
        <v>38000</v>
      </c>
      <c r="M20" s="297">
        <v>39000</v>
      </c>
      <c r="N20" s="297">
        <v>48000</v>
      </c>
      <c r="O20" s="297">
        <v>44000</v>
      </c>
      <c r="P20" s="297">
        <v>169000</v>
      </c>
      <c r="Q20" s="297">
        <v>43000</v>
      </c>
      <c r="R20" s="297">
        <v>49000</v>
      </c>
      <c r="S20" s="297">
        <v>58000</v>
      </c>
      <c r="T20" s="297">
        <v>55000</v>
      </c>
      <c r="U20" s="297">
        <v>205000</v>
      </c>
      <c r="V20" s="297">
        <v>55000</v>
      </c>
      <c r="W20" s="297">
        <v>62000</v>
      </c>
      <c r="X20" s="297">
        <v>70000</v>
      </c>
      <c r="Y20" s="297">
        <v>75000</v>
      </c>
      <c r="Z20" s="297">
        <v>262000</v>
      </c>
      <c r="AA20" s="297">
        <v>77000</v>
      </c>
    </row>
    <row r="21" spans="1:27" ht="15" customHeight="1" x14ac:dyDescent="0.25">
      <c r="A21" s="65" t="s">
        <v>137</v>
      </c>
      <c r="B21" s="297">
        <v>322000</v>
      </c>
      <c r="C21" s="294">
        <v>326000</v>
      </c>
      <c r="D21" s="296">
        <v>343000</v>
      </c>
      <c r="E21" s="294">
        <v>370000</v>
      </c>
      <c r="F21" s="294">
        <v>1361000</v>
      </c>
      <c r="G21" s="297">
        <v>324000</v>
      </c>
      <c r="H21" s="294">
        <v>414000</v>
      </c>
      <c r="I21" s="296">
        <v>362000</v>
      </c>
      <c r="J21" s="294">
        <v>359000</v>
      </c>
      <c r="K21" s="296">
        <v>1459000</v>
      </c>
      <c r="L21" s="297">
        <v>424000</v>
      </c>
      <c r="M21" s="297">
        <v>437000</v>
      </c>
      <c r="N21" s="297">
        <v>462000</v>
      </c>
      <c r="O21" s="297">
        <v>492000</v>
      </c>
      <c r="P21" s="297">
        <v>1815000</v>
      </c>
      <c r="Q21" s="297">
        <v>459000</v>
      </c>
      <c r="R21" s="297">
        <v>496000</v>
      </c>
      <c r="S21" s="297">
        <v>489000</v>
      </c>
      <c r="T21" s="297">
        <v>487000</v>
      </c>
      <c r="U21" s="297">
        <v>1931000</v>
      </c>
      <c r="V21" s="297">
        <v>475000</v>
      </c>
      <c r="W21" s="297">
        <v>482000</v>
      </c>
      <c r="X21" s="297">
        <v>472000</v>
      </c>
      <c r="Y21" s="297">
        <v>526000</v>
      </c>
      <c r="Z21" s="297">
        <v>1955000</v>
      </c>
      <c r="AA21" s="297">
        <v>510000</v>
      </c>
    </row>
    <row r="22" spans="1:27" ht="15" customHeight="1" x14ac:dyDescent="0.25">
      <c r="A22" s="67" t="s">
        <v>138</v>
      </c>
      <c r="B22" s="297">
        <v>85000</v>
      </c>
      <c r="C22" s="294">
        <v>80000</v>
      </c>
      <c r="D22" s="296">
        <v>74000</v>
      </c>
      <c r="E22" s="294">
        <v>90000</v>
      </c>
      <c r="F22" s="294">
        <v>329000</v>
      </c>
      <c r="G22" s="297">
        <v>68000</v>
      </c>
      <c r="H22" s="294">
        <v>94000</v>
      </c>
      <c r="I22" s="296">
        <v>120000</v>
      </c>
      <c r="J22" s="294">
        <v>91000</v>
      </c>
      <c r="K22" s="296">
        <v>373000</v>
      </c>
      <c r="L22" s="297">
        <v>83000</v>
      </c>
      <c r="M22" s="297">
        <v>87000</v>
      </c>
      <c r="N22" s="297">
        <v>108000</v>
      </c>
      <c r="O22" s="297">
        <v>102000</v>
      </c>
      <c r="P22" s="297">
        <v>380000</v>
      </c>
      <c r="Q22" s="297">
        <v>132000</v>
      </c>
      <c r="R22" s="297">
        <v>152000</v>
      </c>
      <c r="S22" s="297">
        <v>142000</v>
      </c>
      <c r="T22" s="297">
        <v>81000</v>
      </c>
      <c r="U22" s="297">
        <v>507000</v>
      </c>
      <c r="V22" s="297">
        <v>132000</v>
      </c>
      <c r="W22" s="297">
        <v>90000</v>
      </c>
      <c r="X22" s="297">
        <v>90000</v>
      </c>
      <c r="Y22" s="297">
        <v>84000</v>
      </c>
      <c r="Z22" s="297">
        <v>396000</v>
      </c>
      <c r="AA22" s="297">
        <v>77000</v>
      </c>
    </row>
    <row r="23" spans="1:27" ht="15" customHeight="1" x14ac:dyDescent="0.25">
      <c r="A23" s="67" t="s">
        <v>254</v>
      </c>
      <c r="B23" s="297">
        <v>99000</v>
      </c>
      <c r="C23" s="294">
        <v>71000</v>
      </c>
      <c r="D23" s="296">
        <v>31000</v>
      </c>
      <c r="E23" s="294">
        <v>17000</v>
      </c>
      <c r="F23" s="294">
        <v>218000</v>
      </c>
      <c r="G23" s="297">
        <v>23000</v>
      </c>
      <c r="H23" s="294">
        <v>26000</v>
      </c>
      <c r="I23" s="296">
        <v>33000</v>
      </c>
      <c r="J23" s="294">
        <v>7000</v>
      </c>
      <c r="K23" s="296">
        <v>89000</v>
      </c>
      <c r="L23" s="297">
        <v>36000</v>
      </c>
      <c r="M23" s="297">
        <v>56000</v>
      </c>
      <c r="N23" s="297">
        <v>5000</v>
      </c>
      <c r="O23" s="297">
        <v>0</v>
      </c>
      <c r="P23" s="297">
        <v>97000</v>
      </c>
      <c r="Q23" s="297">
        <v>15000</v>
      </c>
      <c r="R23" s="297">
        <v>16000</v>
      </c>
      <c r="S23" s="297">
        <v>22000</v>
      </c>
      <c r="T23" s="297">
        <v>18000</v>
      </c>
      <c r="U23" s="297">
        <v>71000</v>
      </c>
      <c r="V23" s="297">
        <v>22000</v>
      </c>
      <c r="W23" s="297">
        <v>20000</v>
      </c>
      <c r="X23" s="297">
        <v>18000</v>
      </c>
      <c r="Y23" s="297">
        <v>28000</v>
      </c>
      <c r="Z23" s="297">
        <v>88000</v>
      </c>
      <c r="AA23" s="297">
        <v>17000</v>
      </c>
    </row>
    <row r="24" spans="1:27" ht="15" customHeight="1" x14ac:dyDescent="0.25">
      <c r="A24" s="67" t="s">
        <v>140</v>
      </c>
      <c r="B24" s="297">
        <v>0</v>
      </c>
      <c r="C24" s="294">
        <v>0</v>
      </c>
      <c r="D24" s="296">
        <v>0</v>
      </c>
      <c r="E24" s="294">
        <v>12000</v>
      </c>
      <c r="F24" s="294">
        <v>12000</v>
      </c>
      <c r="G24" s="295">
        <v>1000</v>
      </c>
      <c r="H24" s="294">
        <v>1000</v>
      </c>
      <c r="I24" s="294">
        <v>1000</v>
      </c>
      <c r="J24" s="294">
        <v>47000</v>
      </c>
      <c r="K24" s="294">
        <v>50000</v>
      </c>
      <c r="L24" s="295">
        <v>5000</v>
      </c>
      <c r="M24" s="295">
        <v>4000</v>
      </c>
      <c r="N24" s="295">
        <v>19000</v>
      </c>
      <c r="O24" s="295">
        <v>18000</v>
      </c>
      <c r="P24" s="295">
        <v>46000</v>
      </c>
      <c r="Q24" s="295">
        <v>0</v>
      </c>
      <c r="R24" s="295">
        <v>0</v>
      </c>
      <c r="S24" s="295">
        <v>0</v>
      </c>
      <c r="T24" s="295">
        <v>0</v>
      </c>
      <c r="U24" s="295">
        <v>0</v>
      </c>
      <c r="V24" s="295">
        <v>0</v>
      </c>
      <c r="W24" s="295">
        <v>0</v>
      </c>
      <c r="X24" s="295">
        <v>0</v>
      </c>
      <c r="Y24" s="295">
        <v>0</v>
      </c>
      <c r="Z24" s="295">
        <v>0</v>
      </c>
      <c r="AA24" s="295">
        <v>0</v>
      </c>
    </row>
    <row r="25" spans="1:27" ht="15" customHeight="1" x14ac:dyDescent="0.25">
      <c r="A25" s="67" t="s">
        <v>82</v>
      </c>
      <c r="B25" s="297">
        <v>15000</v>
      </c>
      <c r="C25" s="294">
        <v>9000</v>
      </c>
      <c r="D25" s="296">
        <v>4000</v>
      </c>
      <c r="E25" s="294">
        <v>17000</v>
      </c>
      <c r="F25" s="294">
        <v>45000</v>
      </c>
      <c r="G25" s="295">
        <v>6000</v>
      </c>
      <c r="H25" s="294">
        <v>-6000</v>
      </c>
      <c r="I25" s="294">
        <v>14000</v>
      </c>
      <c r="J25" s="294">
        <v>43000</v>
      </c>
      <c r="K25" s="294">
        <v>57000</v>
      </c>
      <c r="L25" s="295">
        <v>33000</v>
      </c>
      <c r="M25" s="295">
        <v>26000</v>
      </c>
      <c r="N25" s="295">
        <v>49000</v>
      </c>
      <c r="O25" s="295">
        <v>44000</v>
      </c>
      <c r="P25" s="295">
        <v>152000</v>
      </c>
      <c r="Q25" s="295">
        <v>54000</v>
      </c>
      <c r="R25" s="295">
        <v>49000</v>
      </c>
      <c r="S25" s="295">
        <v>-32000</v>
      </c>
      <c r="T25" s="295">
        <v>136000</v>
      </c>
      <c r="U25" s="295">
        <v>207000</v>
      </c>
      <c r="V25" s="295">
        <v>92000</v>
      </c>
      <c r="W25" s="295">
        <v>18000</v>
      </c>
      <c r="X25" s="295">
        <v>16000</v>
      </c>
      <c r="Y25" s="295">
        <v>24000</v>
      </c>
      <c r="Z25" s="295">
        <v>150000</v>
      </c>
      <c r="AA25" s="295">
        <v>45000</v>
      </c>
    </row>
    <row r="26" spans="1:27" ht="15" customHeight="1" x14ac:dyDescent="0.25">
      <c r="A26" s="67" t="s">
        <v>141</v>
      </c>
      <c r="B26" s="297">
        <v>0</v>
      </c>
      <c r="C26" s="294">
        <v>0</v>
      </c>
      <c r="D26" s="296">
        <v>0</v>
      </c>
      <c r="E26" s="294">
        <v>0</v>
      </c>
      <c r="F26" s="294">
        <v>0</v>
      </c>
      <c r="G26" s="295">
        <v>0</v>
      </c>
      <c r="H26" s="294">
        <v>0</v>
      </c>
      <c r="I26" s="294">
        <v>0</v>
      </c>
      <c r="J26" s="294">
        <v>0</v>
      </c>
      <c r="K26" s="294">
        <v>0</v>
      </c>
      <c r="L26" s="295">
        <v>0</v>
      </c>
      <c r="M26" s="295">
        <v>0</v>
      </c>
      <c r="N26" s="295">
        <v>0</v>
      </c>
      <c r="O26" s="295">
        <v>0</v>
      </c>
      <c r="P26" s="295">
        <v>0</v>
      </c>
      <c r="Q26" s="295">
        <v>0</v>
      </c>
      <c r="R26" s="295">
        <v>0</v>
      </c>
      <c r="S26" s="295">
        <v>0</v>
      </c>
      <c r="T26" s="295">
        <v>0</v>
      </c>
      <c r="U26" s="295">
        <v>0</v>
      </c>
      <c r="V26" s="295">
        <v>0</v>
      </c>
      <c r="W26" s="295">
        <v>0</v>
      </c>
      <c r="X26" s="295">
        <v>0</v>
      </c>
      <c r="Y26" s="295">
        <v>0</v>
      </c>
      <c r="Z26" s="295">
        <v>0</v>
      </c>
      <c r="AA26" s="295">
        <v>0</v>
      </c>
    </row>
    <row r="27" spans="1:27" ht="15" customHeight="1" x14ac:dyDescent="0.25">
      <c r="A27" s="67" t="s">
        <v>255</v>
      </c>
      <c r="B27" s="297">
        <v>13000</v>
      </c>
      <c r="C27" s="294">
        <v>-5000</v>
      </c>
      <c r="D27" s="296">
        <v>-11000</v>
      </c>
      <c r="E27" s="294">
        <v>-68000</v>
      </c>
      <c r="F27" s="294">
        <v>-71000</v>
      </c>
      <c r="G27" s="294">
        <v>-18000</v>
      </c>
      <c r="H27" s="294">
        <v>-14000</v>
      </c>
      <c r="I27" s="294">
        <v>33000</v>
      </c>
      <c r="J27" s="294">
        <v>78000</v>
      </c>
      <c r="K27" s="294">
        <v>79000</v>
      </c>
      <c r="L27" s="294">
        <v>15000</v>
      </c>
      <c r="M27" s="294">
        <v>94000</v>
      </c>
      <c r="N27" s="294">
        <v>221000</v>
      </c>
      <c r="O27" s="294">
        <v>14000</v>
      </c>
      <c r="P27" s="294">
        <v>344000</v>
      </c>
      <c r="Q27" s="294">
        <v>-24000</v>
      </c>
      <c r="R27" s="294">
        <v>-48000</v>
      </c>
      <c r="S27" s="294">
        <v>-10000</v>
      </c>
      <c r="T27" s="294">
        <v>29000</v>
      </c>
      <c r="U27" s="294">
        <v>-53000</v>
      </c>
      <c r="V27" s="294">
        <v>66000</v>
      </c>
      <c r="W27" s="294">
        <v>44000</v>
      </c>
      <c r="X27" s="294">
        <v>71000</v>
      </c>
      <c r="Y27" s="295">
        <v>66000</v>
      </c>
      <c r="Z27" s="294">
        <v>247000</v>
      </c>
      <c r="AA27" s="295">
        <v>68000</v>
      </c>
    </row>
    <row r="28" spans="1:27" ht="15" customHeight="1" x14ac:dyDescent="0.25">
      <c r="A28" s="24" t="s">
        <v>143</v>
      </c>
      <c r="B28" s="296">
        <v>8000</v>
      </c>
      <c r="C28" s="296">
        <v>9000</v>
      </c>
      <c r="D28" s="296">
        <v>8000</v>
      </c>
      <c r="E28" s="296">
        <v>10000</v>
      </c>
      <c r="F28" s="294">
        <v>35000</v>
      </c>
      <c r="G28" s="296">
        <v>10000</v>
      </c>
      <c r="H28" s="296">
        <v>9000</v>
      </c>
      <c r="I28" s="296">
        <v>10000</v>
      </c>
      <c r="J28" s="296">
        <v>12000</v>
      </c>
      <c r="K28" s="294">
        <v>41000</v>
      </c>
      <c r="L28" s="296">
        <v>11000</v>
      </c>
      <c r="M28" s="296">
        <v>13000</v>
      </c>
      <c r="N28" s="296">
        <v>12000</v>
      </c>
      <c r="O28" s="296">
        <v>15000</v>
      </c>
      <c r="P28" s="296">
        <v>51000</v>
      </c>
      <c r="Q28" s="296">
        <v>13000</v>
      </c>
      <c r="R28" s="296">
        <v>14000</v>
      </c>
      <c r="S28" s="296">
        <v>16000</v>
      </c>
      <c r="T28" s="296">
        <v>17000</v>
      </c>
      <c r="U28" s="296">
        <v>60000</v>
      </c>
      <c r="V28" s="296">
        <v>15000</v>
      </c>
      <c r="W28" s="296">
        <v>17000</v>
      </c>
      <c r="X28" s="296">
        <v>19000</v>
      </c>
      <c r="Y28" s="296">
        <v>14000</v>
      </c>
      <c r="Z28" s="296">
        <v>65000</v>
      </c>
      <c r="AA28" s="296">
        <v>17000</v>
      </c>
    </row>
    <row r="29" spans="1:27" ht="15" customHeight="1" x14ac:dyDescent="0.25">
      <c r="A29" s="65" t="s">
        <v>144</v>
      </c>
      <c r="B29" s="297"/>
      <c r="C29" s="294"/>
      <c r="D29" s="296"/>
      <c r="E29" s="294">
        <v>0</v>
      </c>
      <c r="F29" s="294"/>
      <c r="G29" s="297"/>
      <c r="H29" s="294"/>
      <c r="I29" s="294"/>
      <c r="J29" s="294">
        <v>0</v>
      </c>
      <c r="K29" s="294"/>
      <c r="L29" s="297">
        <v>0</v>
      </c>
      <c r="M29" s="297">
        <v>0</v>
      </c>
      <c r="N29" s="297">
        <v>1000</v>
      </c>
      <c r="O29" s="297">
        <v>0</v>
      </c>
      <c r="P29" s="297">
        <v>1000</v>
      </c>
      <c r="Q29" s="297">
        <v>0</v>
      </c>
      <c r="R29" s="297">
        <v>0</v>
      </c>
      <c r="S29" s="297">
        <v>0</v>
      </c>
      <c r="T29" s="297">
        <v>0</v>
      </c>
      <c r="U29" s="297">
        <v>0</v>
      </c>
      <c r="V29" s="297">
        <v>0</v>
      </c>
      <c r="W29" s="297">
        <v>0</v>
      </c>
      <c r="X29" s="297">
        <v>0</v>
      </c>
      <c r="Y29" s="297">
        <v>0</v>
      </c>
      <c r="Z29" s="297">
        <v>0</v>
      </c>
      <c r="AA29" s="297">
        <v>0</v>
      </c>
    </row>
    <row r="30" spans="1:27" ht="15" customHeight="1" x14ac:dyDescent="0.25">
      <c r="A30" s="65" t="s">
        <v>145</v>
      </c>
      <c r="B30" s="297">
        <v>5000</v>
      </c>
      <c r="C30" s="294">
        <v>6000</v>
      </c>
      <c r="D30" s="296">
        <v>6000</v>
      </c>
      <c r="E30" s="294">
        <v>5000</v>
      </c>
      <c r="F30" s="294">
        <v>22000</v>
      </c>
      <c r="G30" s="297">
        <v>6000</v>
      </c>
      <c r="H30" s="294">
        <v>7000</v>
      </c>
      <c r="I30" s="294">
        <v>7000</v>
      </c>
      <c r="J30" s="294">
        <v>9000</v>
      </c>
      <c r="K30" s="294">
        <v>29000</v>
      </c>
      <c r="L30" s="297">
        <v>8000</v>
      </c>
      <c r="M30" s="297">
        <v>8000</v>
      </c>
      <c r="N30" s="297">
        <v>9000</v>
      </c>
      <c r="O30" s="297">
        <v>9000</v>
      </c>
      <c r="P30" s="297">
        <v>34000</v>
      </c>
      <c r="Q30" s="297">
        <v>10000</v>
      </c>
      <c r="R30" s="297">
        <v>11000</v>
      </c>
      <c r="S30" s="297">
        <v>11000</v>
      </c>
      <c r="T30" s="297">
        <v>14000</v>
      </c>
      <c r="U30" s="297">
        <v>46000</v>
      </c>
      <c r="V30" s="297">
        <v>13000</v>
      </c>
      <c r="W30" s="297">
        <v>13000</v>
      </c>
      <c r="X30" s="297">
        <v>15000</v>
      </c>
      <c r="Y30" s="297">
        <v>12000</v>
      </c>
      <c r="Z30" s="297">
        <v>53000</v>
      </c>
      <c r="AA30" s="297">
        <v>15000</v>
      </c>
    </row>
    <row r="31" spans="1:27" ht="15" customHeight="1" x14ac:dyDescent="0.25">
      <c r="A31" s="65" t="s">
        <v>146</v>
      </c>
      <c r="B31" s="297">
        <v>0</v>
      </c>
      <c r="C31" s="294">
        <v>1000</v>
      </c>
      <c r="D31" s="296">
        <v>0</v>
      </c>
      <c r="E31" s="294">
        <v>1000</v>
      </c>
      <c r="F31" s="294">
        <v>2000</v>
      </c>
      <c r="G31" s="297">
        <v>1000</v>
      </c>
      <c r="H31" s="294">
        <v>0</v>
      </c>
      <c r="I31" s="294">
        <v>0</v>
      </c>
      <c r="J31" s="294">
        <v>0</v>
      </c>
      <c r="K31" s="294">
        <v>1000</v>
      </c>
      <c r="L31" s="297">
        <v>1000</v>
      </c>
      <c r="M31" s="297">
        <v>0</v>
      </c>
      <c r="N31" s="297">
        <v>1000</v>
      </c>
      <c r="O31" s="297">
        <v>0</v>
      </c>
      <c r="P31" s="297">
        <v>2000</v>
      </c>
      <c r="Q31" s="297">
        <v>0</v>
      </c>
      <c r="R31" s="297">
        <v>0</v>
      </c>
      <c r="S31" s="297">
        <v>1000</v>
      </c>
      <c r="T31" s="297">
        <v>1000</v>
      </c>
      <c r="U31" s="297">
        <v>2000</v>
      </c>
      <c r="V31" s="297">
        <v>0</v>
      </c>
      <c r="W31" s="297">
        <v>1000</v>
      </c>
      <c r="X31" s="297">
        <v>0</v>
      </c>
      <c r="Y31" s="297">
        <v>1000</v>
      </c>
      <c r="Z31" s="297">
        <v>2000</v>
      </c>
      <c r="AA31" s="297">
        <v>0</v>
      </c>
    </row>
    <row r="32" spans="1:27" ht="15" customHeight="1" x14ac:dyDescent="0.25">
      <c r="A32" s="65" t="s">
        <v>147</v>
      </c>
      <c r="B32" s="297">
        <v>0</v>
      </c>
      <c r="C32" s="294">
        <v>0</v>
      </c>
      <c r="D32" s="294">
        <v>0</v>
      </c>
      <c r="E32" s="294">
        <v>0</v>
      </c>
      <c r="F32" s="294">
        <v>0</v>
      </c>
      <c r="G32" s="297">
        <v>0</v>
      </c>
      <c r="H32" s="294">
        <v>0</v>
      </c>
      <c r="I32" s="294">
        <v>0</v>
      </c>
      <c r="J32" s="294">
        <v>0</v>
      </c>
      <c r="K32" s="294">
        <v>0</v>
      </c>
      <c r="L32" s="297">
        <v>0</v>
      </c>
      <c r="M32" s="297">
        <v>0</v>
      </c>
      <c r="N32" s="297">
        <v>0</v>
      </c>
      <c r="O32" s="297">
        <v>0</v>
      </c>
      <c r="P32" s="297">
        <v>0</v>
      </c>
      <c r="Q32" s="297">
        <v>0</v>
      </c>
      <c r="R32" s="297">
        <v>0</v>
      </c>
      <c r="S32" s="297">
        <v>0</v>
      </c>
      <c r="T32" s="297">
        <v>0</v>
      </c>
      <c r="U32" s="297">
        <v>0</v>
      </c>
      <c r="V32" s="297">
        <v>0</v>
      </c>
      <c r="W32" s="297">
        <v>0</v>
      </c>
      <c r="X32" s="297">
        <v>0</v>
      </c>
      <c r="Y32" s="297">
        <v>0</v>
      </c>
      <c r="Z32" s="297">
        <v>0</v>
      </c>
      <c r="AA32" s="297">
        <v>0</v>
      </c>
    </row>
    <row r="33" spans="1:27" ht="15" customHeight="1" x14ac:dyDescent="0.25">
      <c r="A33" s="65" t="s">
        <v>148</v>
      </c>
      <c r="B33" s="297">
        <v>0</v>
      </c>
      <c r="C33" s="294">
        <v>0</v>
      </c>
      <c r="D33" s="294">
        <v>0</v>
      </c>
      <c r="E33" s="294">
        <v>0</v>
      </c>
      <c r="F33" s="294">
        <v>0</v>
      </c>
      <c r="G33" s="297">
        <v>0</v>
      </c>
      <c r="H33" s="294">
        <v>0</v>
      </c>
      <c r="I33" s="294">
        <v>0</v>
      </c>
      <c r="J33" s="294">
        <v>0</v>
      </c>
      <c r="K33" s="294">
        <v>0</v>
      </c>
      <c r="L33" s="297">
        <v>0</v>
      </c>
      <c r="M33" s="297">
        <v>0</v>
      </c>
      <c r="N33" s="297">
        <v>0</v>
      </c>
      <c r="O33" s="297">
        <v>0</v>
      </c>
      <c r="P33" s="297">
        <v>0</v>
      </c>
      <c r="Q33" s="297">
        <v>0</v>
      </c>
      <c r="R33" s="297">
        <v>0</v>
      </c>
      <c r="S33" s="297">
        <v>0</v>
      </c>
      <c r="T33" s="297">
        <v>1000</v>
      </c>
      <c r="U33" s="297">
        <v>1000</v>
      </c>
      <c r="V33" s="297">
        <v>0</v>
      </c>
      <c r="W33" s="297">
        <v>0</v>
      </c>
      <c r="X33" s="297">
        <v>0</v>
      </c>
      <c r="Y33" s="297">
        <v>1000</v>
      </c>
      <c r="Z33" s="297">
        <v>1000</v>
      </c>
      <c r="AA33" s="297">
        <v>0</v>
      </c>
    </row>
    <row r="34" spans="1:27" ht="15" customHeight="1" x14ac:dyDescent="0.25">
      <c r="A34" s="65" t="s">
        <v>149</v>
      </c>
      <c r="B34" s="297">
        <v>2000</v>
      </c>
      <c r="C34" s="294">
        <v>2000</v>
      </c>
      <c r="D34" s="294">
        <v>3000</v>
      </c>
      <c r="E34" s="294">
        <v>2000</v>
      </c>
      <c r="F34" s="294">
        <v>9000</v>
      </c>
      <c r="G34" s="297">
        <v>3000</v>
      </c>
      <c r="H34" s="294">
        <v>2000</v>
      </c>
      <c r="I34" s="294">
        <v>2000</v>
      </c>
      <c r="J34" s="294">
        <v>3000</v>
      </c>
      <c r="K34" s="294">
        <v>10000</v>
      </c>
      <c r="L34" s="297">
        <v>2000</v>
      </c>
      <c r="M34" s="297">
        <v>4000</v>
      </c>
      <c r="N34" s="297">
        <v>2000</v>
      </c>
      <c r="O34" s="297">
        <v>4000</v>
      </c>
      <c r="P34" s="297">
        <v>12000</v>
      </c>
      <c r="Q34" s="297">
        <v>3000</v>
      </c>
      <c r="R34" s="297">
        <v>3000</v>
      </c>
      <c r="S34" s="297">
        <v>3000</v>
      </c>
      <c r="T34" s="297">
        <v>2000</v>
      </c>
      <c r="U34" s="297">
        <v>11000</v>
      </c>
      <c r="V34" s="297">
        <v>2000</v>
      </c>
      <c r="W34" s="297">
        <v>3000</v>
      </c>
      <c r="X34" s="297">
        <v>4000</v>
      </c>
      <c r="Y34" s="297">
        <v>2000</v>
      </c>
      <c r="Z34" s="297">
        <v>11000</v>
      </c>
      <c r="AA34" s="297">
        <v>2000</v>
      </c>
    </row>
    <row r="35" spans="1:27" ht="15" customHeight="1" x14ac:dyDescent="0.25">
      <c r="A35" s="65" t="s">
        <v>256</v>
      </c>
      <c r="B35" s="297">
        <v>0</v>
      </c>
      <c r="C35" s="294">
        <v>0</v>
      </c>
      <c r="D35" s="294">
        <v>0</v>
      </c>
      <c r="E35" s="294">
        <v>0</v>
      </c>
      <c r="F35" s="294">
        <v>0</v>
      </c>
      <c r="G35" s="297">
        <v>0</v>
      </c>
      <c r="H35" s="294">
        <v>0</v>
      </c>
      <c r="I35" s="294">
        <v>0</v>
      </c>
      <c r="J35" s="294">
        <v>0</v>
      </c>
      <c r="K35" s="294">
        <v>0</v>
      </c>
      <c r="L35" s="297">
        <v>0</v>
      </c>
      <c r="M35" s="297">
        <v>0</v>
      </c>
      <c r="N35" s="297">
        <v>0</v>
      </c>
      <c r="O35" s="297">
        <v>0</v>
      </c>
      <c r="P35" s="297">
        <v>0</v>
      </c>
      <c r="Q35" s="297">
        <v>0</v>
      </c>
      <c r="R35" s="297">
        <v>0</v>
      </c>
      <c r="S35" s="297">
        <v>0</v>
      </c>
      <c r="T35" s="297">
        <v>0</v>
      </c>
      <c r="U35" s="297">
        <v>0</v>
      </c>
      <c r="V35" s="297">
        <v>0</v>
      </c>
      <c r="W35" s="297">
        <v>0</v>
      </c>
      <c r="X35" s="297">
        <v>0</v>
      </c>
      <c r="Y35" s="297">
        <v>0</v>
      </c>
      <c r="Z35" s="297">
        <v>0</v>
      </c>
      <c r="AA35" s="297">
        <v>0</v>
      </c>
    </row>
    <row r="36" spans="1:27" ht="15" customHeight="1" x14ac:dyDescent="0.25">
      <c r="A36" s="65" t="s">
        <v>151</v>
      </c>
      <c r="B36" s="297">
        <v>0</v>
      </c>
      <c r="C36" s="294">
        <v>0</v>
      </c>
      <c r="D36" s="294">
        <v>0</v>
      </c>
      <c r="E36" s="294">
        <v>0</v>
      </c>
      <c r="F36" s="294">
        <v>0</v>
      </c>
      <c r="G36" s="297">
        <v>0</v>
      </c>
      <c r="H36" s="294">
        <v>0</v>
      </c>
      <c r="I36" s="294">
        <v>0</v>
      </c>
      <c r="J36" s="294">
        <v>0</v>
      </c>
      <c r="K36" s="294">
        <v>0</v>
      </c>
      <c r="L36" s="297">
        <v>0</v>
      </c>
      <c r="M36" s="297">
        <v>0</v>
      </c>
      <c r="N36" s="297">
        <v>0</v>
      </c>
      <c r="O36" s="297">
        <v>0</v>
      </c>
      <c r="P36" s="297">
        <v>0</v>
      </c>
      <c r="Q36" s="297">
        <v>0</v>
      </c>
      <c r="R36" s="297">
        <v>0</v>
      </c>
      <c r="S36" s="297">
        <v>0</v>
      </c>
      <c r="T36" s="297">
        <v>0</v>
      </c>
      <c r="U36" s="297">
        <v>0</v>
      </c>
      <c r="V36" s="297">
        <v>0</v>
      </c>
      <c r="W36" s="297">
        <v>0</v>
      </c>
      <c r="X36" s="297">
        <v>0</v>
      </c>
      <c r="Y36" s="297">
        <v>0</v>
      </c>
      <c r="Z36" s="297">
        <v>0</v>
      </c>
      <c r="AA36" s="297">
        <v>0</v>
      </c>
    </row>
    <row r="37" spans="1:27" ht="15" customHeight="1" x14ac:dyDescent="0.25">
      <c r="A37" s="65" t="s">
        <v>688</v>
      </c>
      <c r="B37" s="297">
        <v>0</v>
      </c>
      <c r="C37" s="294">
        <v>0</v>
      </c>
      <c r="D37" s="294">
        <v>0</v>
      </c>
      <c r="E37" s="294">
        <v>0</v>
      </c>
      <c r="F37" s="294">
        <v>0</v>
      </c>
      <c r="G37" s="297">
        <v>0</v>
      </c>
      <c r="H37" s="294">
        <v>0</v>
      </c>
      <c r="I37" s="294">
        <v>0</v>
      </c>
      <c r="J37" s="294">
        <v>0</v>
      </c>
      <c r="K37" s="294">
        <v>0</v>
      </c>
      <c r="L37" s="297">
        <v>0</v>
      </c>
      <c r="M37" s="297">
        <v>0</v>
      </c>
      <c r="N37" s="297">
        <v>0</v>
      </c>
      <c r="O37" s="297">
        <v>1000</v>
      </c>
      <c r="P37" s="297">
        <v>1000</v>
      </c>
      <c r="Q37" s="297">
        <v>0</v>
      </c>
      <c r="R37" s="297">
        <v>0</v>
      </c>
      <c r="S37" s="297">
        <v>0</v>
      </c>
      <c r="T37" s="297">
        <v>0</v>
      </c>
      <c r="U37" s="297">
        <v>0</v>
      </c>
      <c r="V37" s="297">
        <v>0</v>
      </c>
      <c r="W37" s="297">
        <v>0</v>
      </c>
      <c r="X37" s="297">
        <v>0</v>
      </c>
      <c r="Y37" s="294">
        <v>-2000</v>
      </c>
      <c r="Z37" s="294">
        <v>-2000</v>
      </c>
      <c r="AA37" s="294">
        <v>0</v>
      </c>
    </row>
    <row r="38" spans="1:27" ht="15" customHeight="1" x14ac:dyDescent="0.25">
      <c r="A38" s="65" t="s">
        <v>143</v>
      </c>
      <c r="B38" s="297">
        <v>1000</v>
      </c>
      <c r="C38" s="294">
        <v>0</v>
      </c>
      <c r="D38" s="294">
        <v>-1000</v>
      </c>
      <c r="E38" s="294">
        <v>2000</v>
      </c>
      <c r="F38" s="294">
        <v>2000</v>
      </c>
      <c r="G38" s="297">
        <v>0</v>
      </c>
      <c r="H38" s="294">
        <v>0</v>
      </c>
      <c r="I38" s="294">
        <v>1000</v>
      </c>
      <c r="J38" s="294">
        <v>0</v>
      </c>
      <c r="K38" s="294">
        <v>1000</v>
      </c>
      <c r="L38" s="297">
        <v>0</v>
      </c>
      <c r="M38" s="297">
        <v>1000</v>
      </c>
      <c r="N38" s="297">
        <v>-1000</v>
      </c>
      <c r="O38" s="297">
        <v>1000</v>
      </c>
      <c r="P38" s="297">
        <v>1000</v>
      </c>
      <c r="Q38" s="297">
        <v>0</v>
      </c>
      <c r="R38" s="297">
        <v>0</v>
      </c>
      <c r="S38" s="297">
        <v>1000</v>
      </c>
      <c r="T38" s="297">
        <v>-1000</v>
      </c>
      <c r="U38" s="297">
        <v>0</v>
      </c>
      <c r="V38" s="297">
        <v>0</v>
      </c>
      <c r="W38" s="297">
        <v>0</v>
      </c>
      <c r="X38" s="297">
        <v>0</v>
      </c>
      <c r="Y38" s="297">
        <v>0</v>
      </c>
      <c r="Z38" s="297">
        <v>0</v>
      </c>
      <c r="AA38" s="297">
        <v>0</v>
      </c>
    </row>
    <row r="39" spans="1:27" ht="15" customHeight="1" x14ac:dyDescent="0.25">
      <c r="A39" s="34" t="s">
        <v>154</v>
      </c>
      <c r="B39" s="298">
        <v>979000</v>
      </c>
      <c r="C39" s="298">
        <v>922000</v>
      </c>
      <c r="D39" s="298">
        <v>897000</v>
      </c>
      <c r="E39" s="298">
        <v>953000</v>
      </c>
      <c r="F39" s="298">
        <v>3751000</v>
      </c>
      <c r="G39" s="298">
        <v>916000</v>
      </c>
      <c r="H39" s="298">
        <v>843000</v>
      </c>
      <c r="I39" s="298">
        <v>962000</v>
      </c>
      <c r="J39" s="298">
        <v>1130000</v>
      </c>
      <c r="K39" s="298">
        <v>3851000</v>
      </c>
      <c r="L39" s="298">
        <v>1069000</v>
      </c>
      <c r="M39" s="298">
        <v>1147000</v>
      </c>
      <c r="N39" s="298">
        <v>1418000</v>
      </c>
      <c r="O39" s="298">
        <v>1312000</v>
      </c>
      <c r="P39" s="298">
        <v>4946000</v>
      </c>
      <c r="Q39" s="298">
        <v>1233000</v>
      </c>
      <c r="R39" s="298">
        <v>1198000</v>
      </c>
      <c r="S39" s="298">
        <v>1116000</v>
      </c>
      <c r="T39" s="298">
        <v>1283000</v>
      </c>
      <c r="U39" s="298">
        <v>4830000</v>
      </c>
      <c r="V39" s="298">
        <v>1293000</v>
      </c>
      <c r="W39" s="298">
        <v>1181000</v>
      </c>
      <c r="X39" s="298">
        <v>1207000</v>
      </c>
      <c r="Y39" s="298">
        <v>1296000</v>
      </c>
      <c r="Z39" s="298">
        <v>4977000</v>
      </c>
      <c r="AA39" s="298">
        <v>1284000</v>
      </c>
    </row>
    <row r="40" spans="1:27" ht="15" customHeight="1" x14ac:dyDescent="0.25">
      <c r="A40" s="34" t="s">
        <v>155</v>
      </c>
      <c r="B40" s="298"/>
      <c r="C40" s="298"/>
      <c r="D40" s="298"/>
      <c r="E40" s="298"/>
      <c r="F40" s="298"/>
      <c r="G40" s="298"/>
      <c r="H40" s="298"/>
      <c r="I40" s="298"/>
      <c r="J40" s="298"/>
      <c r="K40" s="298"/>
      <c r="L40" s="298"/>
      <c r="M40" s="298"/>
      <c r="N40" s="298"/>
      <c r="O40" s="298"/>
      <c r="P40" s="298"/>
      <c r="Q40" s="298"/>
      <c r="R40" s="298"/>
      <c r="S40" s="298"/>
      <c r="T40" s="298"/>
      <c r="U40" s="298"/>
      <c r="V40" s="298"/>
      <c r="W40" s="298"/>
      <c r="X40" s="298"/>
      <c r="Y40" s="298"/>
      <c r="Z40" s="298"/>
      <c r="AA40" s="298"/>
    </row>
    <row r="41" spans="1:27" ht="15" customHeight="1" x14ac:dyDescent="0.25">
      <c r="A41" s="58" t="s">
        <v>156</v>
      </c>
      <c r="B41" s="305"/>
      <c r="C41" s="305"/>
      <c r="D41" s="305"/>
      <c r="E41" s="305"/>
      <c r="F41" s="305"/>
      <c r="G41" s="305"/>
      <c r="H41" s="305"/>
      <c r="I41" s="305"/>
      <c r="J41" s="305"/>
      <c r="K41" s="305"/>
      <c r="L41" s="305"/>
      <c r="M41" s="305"/>
      <c r="N41" s="305"/>
      <c r="O41" s="305"/>
      <c r="P41" s="305"/>
      <c r="Q41" s="305"/>
      <c r="R41" s="305"/>
      <c r="S41" s="305"/>
      <c r="T41" s="305"/>
      <c r="U41" s="305"/>
      <c r="V41" s="305"/>
      <c r="W41" s="305"/>
      <c r="X41" s="305"/>
      <c r="Y41" s="305"/>
      <c r="Z41" s="305"/>
      <c r="AA41" s="305"/>
    </row>
    <row r="42" spans="1:27" ht="15" customHeight="1" x14ac:dyDescent="0.25">
      <c r="A42" s="24" t="s">
        <v>157</v>
      </c>
      <c r="B42" s="293">
        <v>-157000</v>
      </c>
      <c r="C42" s="293">
        <v>-157000</v>
      </c>
      <c r="D42" s="293">
        <v>-157000</v>
      </c>
      <c r="E42" s="293">
        <v>-179000</v>
      </c>
      <c r="F42" s="293">
        <v>-650000</v>
      </c>
      <c r="G42" s="293">
        <v>-170000</v>
      </c>
      <c r="H42" s="293">
        <v>-141000</v>
      </c>
      <c r="I42" s="293">
        <v>-148000</v>
      </c>
      <c r="J42" s="293">
        <v>-163000</v>
      </c>
      <c r="K42" s="293">
        <v>-622000</v>
      </c>
      <c r="L42" s="293">
        <v>-179000</v>
      </c>
      <c r="M42" s="293">
        <v>-172000</v>
      </c>
      <c r="N42" s="293">
        <v>-195000</v>
      </c>
      <c r="O42" s="293">
        <v>-220000</v>
      </c>
      <c r="P42" s="293">
        <v>-766000</v>
      </c>
      <c r="Q42" s="293">
        <v>-212000</v>
      </c>
      <c r="R42" s="293">
        <v>-190000</v>
      </c>
      <c r="S42" s="293">
        <v>-148000</v>
      </c>
      <c r="T42" s="293">
        <v>-160000</v>
      </c>
      <c r="U42" s="293">
        <v>-710000</v>
      </c>
      <c r="V42" s="293">
        <v>-163000</v>
      </c>
      <c r="W42" s="293">
        <v>-183000</v>
      </c>
      <c r="X42" s="293">
        <v>-182000</v>
      </c>
      <c r="Y42" s="293">
        <v>-194000</v>
      </c>
      <c r="Z42" s="293">
        <v>-722000</v>
      </c>
      <c r="AA42" s="293">
        <v>-177000</v>
      </c>
    </row>
    <row r="43" spans="1:27" ht="15" customHeight="1" x14ac:dyDescent="0.25">
      <c r="A43" s="24" t="s">
        <v>158</v>
      </c>
      <c r="B43" s="293">
        <v>-67000</v>
      </c>
      <c r="C43" s="293">
        <v>-85000</v>
      </c>
      <c r="D43" s="293">
        <v>-73000</v>
      </c>
      <c r="E43" s="293">
        <v>-88000</v>
      </c>
      <c r="F43" s="293">
        <v>-313000</v>
      </c>
      <c r="G43" s="293">
        <v>-74000</v>
      </c>
      <c r="H43" s="293">
        <v>-67000</v>
      </c>
      <c r="I43" s="293">
        <v>-76000</v>
      </c>
      <c r="J43" s="293">
        <v>-87000</v>
      </c>
      <c r="K43" s="293">
        <v>-304000</v>
      </c>
      <c r="L43" s="293">
        <v>-98000</v>
      </c>
      <c r="M43" s="293">
        <v>-83000</v>
      </c>
      <c r="N43" s="293">
        <v>-118000</v>
      </c>
      <c r="O43" s="293">
        <v>-98000</v>
      </c>
      <c r="P43" s="293">
        <v>-397000</v>
      </c>
      <c r="Q43" s="293">
        <v>-82000</v>
      </c>
      <c r="R43" s="293">
        <v>-70000</v>
      </c>
      <c r="S43" s="293">
        <v>-78000</v>
      </c>
      <c r="T43" s="293">
        <v>-87000</v>
      </c>
      <c r="U43" s="293">
        <v>-317000</v>
      </c>
      <c r="V43" s="293">
        <v>-86000</v>
      </c>
      <c r="W43" s="293">
        <v>-82000</v>
      </c>
      <c r="X43" s="293">
        <v>-87000</v>
      </c>
      <c r="Y43" s="293">
        <v>-93000</v>
      </c>
      <c r="Z43" s="293">
        <v>-348000</v>
      </c>
      <c r="AA43" s="293">
        <v>-94000</v>
      </c>
    </row>
    <row r="44" spans="1:27" ht="15" customHeight="1" x14ac:dyDescent="0.25">
      <c r="A44" s="24" t="s">
        <v>159</v>
      </c>
      <c r="B44" s="293">
        <v>-1000</v>
      </c>
      <c r="C44" s="293">
        <v>0</v>
      </c>
      <c r="D44" s="293">
        <v>0</v>
      </c>
      <c r="E44" s="293">
        <v>-1000</v>
      </c>
      <c r="F44" s="293">
        <v>-2000</v>
      </c>
      <c r="G44" s="293">
        <v>-1000</v>
      </c>
      <c r="H44" s="293">
        <v>0</v>
      </c>
      <c r="I44" s="293">
        <v>0</v>
      </c>
      <c r="J44" s="293">
        <v>-1000</v>
      </c>
      <c r="K44" s="293">
        <v>-2000</v>
      </c>
      <c r="L44" s="293">
        <v>-1000</v>
      </c>
      <c r="M44" s="293">
        <v>0</v>
      </c>
      <c r="N44" s="293">
        <v>-1000</v>
      </c>
      <c r="O44" s="293">
        <v>0</v>
      </c>
      <c r="P44" s="293">
        <v>-2000</v>
      </c>
      <c r="Q44" s="293">
        <v>-1000</v>
      </c>
      <c r="R44" s="293">
        <v>0</v>
      </c>
      <c r="S44" s="293">
        <v>-1000</v>
      </c>
      <c r="T44" s="293">
        <v>-1000</v>
      </c>
      <c r="U44" s="293">
        <v>-3000</v>
      </c>
      <c r="V44" s="293">
        <v>-1000</v>
      </c>
      <c r="W44" s="293">
        <v>-1000</v>
      </c>
      <c r="X44" s="293">
        <v>1000</v>
      </c>
      <c r="Y44" s="293">
        <v>-2000</v>
      </c>
      <c r="Z44" s="293">
        <v>-3000</v>
      </c>
      <c r="AA44" s="293">
        <v>0</v>
      </c>
    </row>
    <row r="45" spans="1:27" ht="15" customHeight="1" x14ac:dyDescent="0.25">
      <c r="A45" s="58" t="s">
        <v>160</v>
      </c>
      <c r="B45" s="305">
        <v>-225000</v>
      </c>
      <c r="C45" s="305">
        <v>-242000</v>
      </c>
      <c r="D45" s="305">
        <v>-230000</v>
      </c>
      <c r="E45" s="305">
        <v>-268000</v>
      </c>
      <c r="F45" s="305">
        <v>-965000</v>
      </c>
      <c r="G45" s="305">
        <v>-245000</v>
      </c>
      <c r="H45" s="305">
        <v>-208000</v>
      </c>
      <c r="I45" s="305">
        <v>-224000</v>
      </c>
      <c r="J45" s="305">
        <v>-251000</v>
      </c>
      <c r="K45" s="305">
        <v>-928000</v>
      </c>
      <c r="L45" s="305">
        <v>-278000</v>
      </c>
      <c r="M45" s="305">
        <v>-255000</v>
      </c>
      <c r="N45" s="305">
        <v>-314000</v>
      </c>
      <c r="O45" s="305">
        <v>-318000</v>
      </c>
      <c r="P45" s="305">
        <v>-1165000</v>
      </c>
      <c r="Q45" s="305">
        <v>-295000</v>
      </c>
      <c r="R45" s="305">
        <v>-260000</v>
      </c>
      <c r="S45" s="305">
        <v>-227000</v>
      </c>
      <c r="T45" s="305">
        <v>-248000</v>
      </c>
      <c r="U45" s="305">
        <v>-1030000</v>
      </c>
      <c r="V45" s="305">
        <v>-250000</v>
      </c>
      <c r="W45" s="305">
        <v>-266000</v>
      </c>
      <c r="X45" s="305">
        <v>-268000</v>
      </c>
      <c r="Y45" s="305">
        <v>-289000</v>
      </c>
      <c r="Z45" s="305">
        <v>-1073000</v>
      </c>
      <c r="AA45" s="305">
        <v>-271000</v>
      </c>
    </row>
    <row r="46" spans="1:27" ht="15" customHeight="1" x14ac:dyDescent="0.25">
      <c r="A46" s="58" t="s">
        <v>161</v>
      </c>
      <c r="B46" s="305"/>
      <c r="C46" s="305"/>
      <c r="D46" s="305"/>
      <c r="E46" s="305"/>
      <c r="F46" s="305"/>
      <c r="G46" s="305"/>
      <c r="H46" s="305"/>
      <c r="I46" s="305"/>
      <c r="J46" s="305"/>
      <c r="K46" s="305"/>
      <c r="L46" s="305"/>
      <c r="M46" s="305"/>
      <c r="N46" s="305"/>
      <c r="O46" s="305"/>
      <c r="P46" s="305"/>
      <c r="Q46" s="305"/>
      <c r="R46" s="305"/>
      <c r="S46" s="305"/>
      <c r="T46" s="305"/>
      <c r="U46" s="305"/>
      <c r="V46" s="305"/>
      <c r="W46" s="305"/>
      <c r="X46" s="305"/>
      <c r="Y46" s="305"/>
      <c r="Z46" s="305"/>
      <c r="AA46" s="305"/>
    </row>
    <row r="47" spans="1:27" ht="15" customHeight="1" x14ac:dyDescent="0.25">
      <c r="A47" s="24" t="s">
        <v>162</v>
      </c>
      <c r="B47" s="293">
        <v>-43000</v>
      </c>
      <c r="C47" s="293">
        <v>-45000</v>
      </c>
      <c r="D47" s="293">
        <v>-37000</v>
      </c>
      <c r="E47" s="293">
        <v>-9000</v>
      </c>
      <c r="F47" s="293">
        <v>-134000</v>
      </c>
      <c r="G47" s="293">
        <v>-23000</v>
      </c>
      <c r="H47" s="293">
        <v>-24000</v>
      </c>
      <c r="I47" s="293">
        <v>-24000</v>
      </c>
      <c r="J47" s="293">
        <v>-24000</v>
      </c>
      <c r="K47" s="293">
        <v>-95000</v>
      </c>
      <c r="L47" s="293">
        <v>-29000</v>
      </c>
      <c r="M47" s="293">
        <v>-32000</v>
      </c>
      <c r="N47" s="293">
        <v>-31000</v>
      </c>
      <c r="O47" s="293">
        <v>-31000</v>
      </c>
      <c r="P47" s="293">
        <v>-123000</v>
      </c>
      <c r="Q47" s="293">
        <v>-53000</v>
      </c>
      <c r="R47" s="293">
        <v>-53000</v>
      </c>
      <c r="S47" s="293">
        <v>-52000</v>
      </c>
      <c r="T47" s="293">
        <v>-52000</v>
      </c>
      <c r="U47" s="293">
        <v>-210000</v>
      </c>
      <c r="V47" s="293">
        <v>-54000</v>
      </c>
      <c r="W47" s="293">
        <v>-61000</v>
      </c>
      <c r="X47" s="293">
        <v>-62000</v>
      </c>
      <c r="Y47" s="293">
        <v>-61000</v>
      </c>
      <c r="Z47" s="293">
        <v>-238000</v>
      </c>
      <c r="AA47" s="293">
        <v>-69000</v>
      </c>
    </row>
    <row r="48" spans="1:27" ht="15" customHeight="1" x14ac:dyDescent="0.25">
      <c r="A48" s="24" t="s">
        <v>163</v>
      </c>
      <c r="B48" s="293">
        <v>-3000</v>
      </c>
      <c r="C48" s="293">
        <v>-3000</v>
      </c>
      <c r="D48" s="293">
        <v>-2000</v>
      </c>
      <c r="E48" s="293">
        <v>-3000</v>
      </c>
      <c r="F48" s="293">
        <v>-11000</v>
      </c>
      <c r="G48" s="293">
        <v>-3000</v>
      </c>
      <c r="H48" s="293">
        <v>-2000</v>
      </c>
      <c r="I48" s="293">
        <v>-3000</v>
      </c>
      <c r="J48" s="293">
        <v>-4000</v>
      </c>
      <c r="K48" s="293">
        <v>-12000</v>
      </c>
      <c r="L48" s="293">
        <v>-3000</v>
      </c>
      <c r="M48" s="293">
        <v>-4000</v>
      </c>
      <c r="N48" s="293">
        <v>-4000</v>
      </c>
      <c r="O48" s="293">
        <v>-4000</v>
      </c>
      <c r="P48" s="293">
        <v>-15000</v>
      </c>
      <c r="Q48" s="293">
        <v>-3000</v>
      </c>
      <c r="R48" s="293">
        <v>-4000</v>
      </c>
      <c r="S48" s="293">
        <v>-3000</v>
      </c>
      <c r="T48" s="293">
        <v>-4000</v>
      </c>
      <c r="U48" s="293">
        <v>-14000</v>
      </c>
      <c r="V48" s="293">
        <v>-2000</v>
      </c>
      <c r="W48" s="293">
        <v>-2000</v>
      </c>
      <c r="X48" s="293">
        <v>-3000</v>
      </c>
      <c r="Y48" s="293">
        <v>-8000</v>
      </c>
      <c r="Z48" s="293">
        <v>-15000</v>
      </c>
      <c r="AA48" s="293">
        <v>-4000</v>
      </c>
    </row>
    <row r="49" spans="1:27" ht="15" customHeight="1" x14ac:dyDescent="0.25">
      <c r="A49" s="24" t="s">
        <v>164</v>
      </c>
      <c r="B49" s="293">
        <v>-1000</v>
      </c>
      <c r="C49" s="293">
        <v>-1000</v>
      </c>
      <c r="D49" s="293">
        <v>-1000</v>
      </c>
      <c r="E49" s="293">
        <v>-2000</v>
      </c>
      <c r="F49" s="293">
        <v>-5000</v>
      </c>
      <c r="G49" s="293">
        <v>-5000</v>
      </c>
      <c r="H49" s="293">
        <v>-1000</v>
      </c>
      <c r="I49" s="293">
        <v>-1000</v>
      </c>
      <c r="J49" s="293">
        <v>-1000</v>
      </c>
      <c r="K49" s="293">
        <v>-8000</v>
      </c>
      <c r="L49" s="293">
        <v>-2000</v>
      </c>
      <c r="M49" s="293">
        <v>-2000</v>
      </c>
      <c r="N49" s="293">
        <v>-1000</v>
      </c>
      <c r="O49" s="293">
        <v>-2000</v>
      </c>
      <c r="P49" s="293">
        <v>-7000</v>
      </c>
      <c r="Q49" s="293">
        <v>-4000</v>
      </c>
      <c r="R49" s="293">
        <v>-3000</v>
      </c>
      <c r="S49" s="293">
        <v>-4000</v>
      </c>
      <c r="T49" s="293">
        <v>-3000</v>
      </c>
      <c r="U49" s="293">
        <v>-14000</v>
      </c>
      <c r="V49" s="293">
        <v>-3000</v>
      </c>
      <c r="W49" s="293">
        <v>-3000</v>
      </c>
      <c r="X49" s="293">
        <v>-4000</v>
      </c>
      <c r="Y49" s="293">
        <v>-3000</v>
      </c>
      <c r="Z49" s="293">
        <v>-13000</v>
      </c>
      <c r="AA49" s="293">
        <v>-4000</v>
      </c>
    </row>
    <row r="50" spans="1:27" ht="15" customHeight="1" x14ac:dyDescent="0.25">
      <c r="A50" s="24" t="s">
        <v>165</v>
      </c>
      <c r="B50" s="293">
        <v>-4000</v>
      </c>
      <c r="C50" s="293">
        <v>-3000</v>
      </c>
      <c r="D50" s="293">
        <v>-4000</v>
      </c>
      <c r="E50" s="293">
        <v>-2000</v>
      </c>
      <c r="F50" s="293">
        <v>-13000</v>
      </c>
      <c r="G50" s="293">
        <v>-4000</v>
      </c>
      <c r="H50" s="293">
        <v>-3000</v>
      </c>
      <c r="I50" s="293">
        <v>-4000</v>
      </c>
      <c r="J50" s="293">
        <v>-3000</v>
      </c>
      <c r="K50" s="293">
        <v>-14000</v>
      </c>
      <c r="L50" s="293">
        <v>-4000</v>
      </c>
      <c r="M50" s="293">
        <v>-5000</v>
      </c>
      <c r="N50" s="293">
        <v>-6000</v>
      </c>
      <c r="O50" s="293">
        <v>-5000</v>
      </c>
      <c r="P50" s="293">
        <v>-20000</v>
      </c>
      <c r="Q50" s="293">
        <v>-5000</v>
      </c>
      <c r="R50" s="293">
        <v>-3000</v>
      </c>
      <c r="S50" s="293">
        <v>-5000</v>
      </c>
      <c r="T50" s="293">
        <v>-5000</v>
      </c>
      <c r="U50" s="293">
        <v>-18000</v>
      </c>
      <c r="V50" s="293">
        <v>-7000</v>
      </c>
      <c r="W50" s="293">
        <v>-7000</v>
      </c>
      <c r="X50" s="293">
        <v>-4000</v>
      </c>
      <c r="Y50" s="293">
        <v>-2000</v>
      </c>
      <c r="Z50" s="293">
        <v>-20000</v>
      </c>
      <c r="AA50" s="293">
        <v>-5000</v>
      </c>
    </row>
    <row r="51" spans="1:27" ht="15" customHeight="1" x14ac:dyDescent="0.25">
      <c r="A51" s="58" t="s">
        <v>166</v>
      </c>
      <c r="B51" s="305">
        <v>-51000</v>
      </c>
      <c r="C51" s="305">
        <v>-52000</v>
      </c>
      <c r="D51" s="305">
        <v>-44000</v>
      </c>
      <c r="E51" s="305">
        <v>-16000</v>
      </c>
      <c r="F51" s="305">
        <v>-163000</v>
      </c>
      <c r="G51" s="305">
        <v>-35000</v>
      </c>
      <c r="H51" s="305">
        <v>-30000</v>
      </c>
      <c r="I51" s="305">
        <v>-32000</v>
      </c>
      <c r="J51" s="305">
        <v>-32000</v>
      </c>
      <c r="K51" s="305">
        <v>-129000</v>
      </c>
      <c r="L51" s="305">
        <v>-38000</v>
      </c>
      <c r="M51" s="305">
        <v>-43000</v>
      </c>
      <c r="N51" s="305">
        <v>-42000</v>
      </c>
      <c r="O51" s="305">
        <v>-42000</v>
      </c>
      <c r="P51" s="305">
        <v>-165000</v>
      </c>
      <c r="Q51" s="305">
        <v>-65000</v>
      </c>
      <c r="R51" s="305">
        <v>-63000</v>
      </c>
      <c r="S51" s="305">
        <v>-64000</v>
      </c>
      <c r="T51" s="305">
        <v>-64000</v>
      </c>
      <c r="U51" s="305">
        <v>-256000</v>
      </c>
      <c r="V51" s="305">
        <v>-66000</v>
      </c>
      <c r="W51" s="305">
        <v>-73000</v>
      </c>
      <c r="X51" s="305">
        <v>-73000</v>
      </c>
      <c r="Y51" s="305">
        <v>-74000</v>
      </c>
      <c r="Z51" s="305">
        <v>-286000</v>
      </c>
      <c r="AA51" s="305">
        <v>-82000</v>
      </c>
    </row>
    <row r="52" spans="1:27" ht="15" customHeight="1" x14ac:dyDescent="0.25">
      <c r="A52" s="34" t="s">
        <v>167</v>
      </c>
      <c r="B52" s="298">
        <v>-276000</v>
      </c>
      <c r="C52" s="298">
        <v>-294000</v>
      </c>
      <c r="D52" s="298">
        <v>-274000</v>
      </c>
      <c r="E52" s="298">
        <v>-284000</v>
      </c>
      <c r="F52" s="298">
        <v>-1128000</v>
      </c>
      <c r="G52" s="298">
        <v>-280000</v>
      </c>
      <c r="H52" s="298">
        <v>-238000</v>
      </c>
      <c r="I52" s="298">
        <v>-256000</v>
      </c>
      <c r="J52" s="298">
        <v>-283000</v>
      </c>
      <c r="K52" s="298">
        <v>-1057000</v>
      </c>
      <c r="L52" s="298">
        <v>-316000</v>
      </c>
      <c r="M52" s="298">
        <v>-298000</v>
      </c>
      <c r="N52" s="298">
        <v>-356000</v>
      </c>
      <c r="O52" s="298">
        <v>-360000</v>
      </c>
      <c r="P52" s="298">
        <v>-1330000</v>
      </c>
      <c r="Q52" s="298">
        <v>-360000</v>
      </c>
      <c r="R52" s="298">
        <v>-323000</v>
      </c>
      <c r="S52" s="298">
        <v>-291000</v>
      </c>
      <c r="T52" s="298">
        <v>-312000</v>
      </c>
      <c r="U52" s="298">
        <v>-1286000</v>
      </c>
      <c r="V52" s="298">
        <v>-316000</v>
      </c>
      <c r="W52" s="298">
        <v>-339000</v>
      </c>
      <c r="X52" s="298">
        <v>-341000</v>
      </c>
      <c r="Y52" s="298">
        <v>-363000</v>
      </c>
      <c r="Z52" s="298">
        <v>-1359000</v>
      </c>
      <c r="AA52" s="298">
        <v>-353000</v>
      </c>
    </row>
    <row r="53" spans="1:27" ht="15" customHeight="1" x14ac:dyDescent="0.25">
      <c r="A53" s="34" t="s">
        <v>168</v>
      </c>
      <c r="B53" s="298">
        <v>703000</v>
      </c>
      <c r="C53" s="298">
        <v>628000</v>
      </c>
      <c r="D53" s="298">
        <v>623000</v>
      </c>
      <c r="E53" s="298">
        <v>669000</v>
      </c>
      <c r="F53" s="298">
        <v>2623000</v>
      </c>
      <c r="G53" s="298">
        <v>636000</v>
      </c>
      <c r="H53" s="298">
        <v>605000</v>
      </c>
      <c r="I53" s="298">
        <v>706000</v>
      </c>
      <c r="J53" s="298">
        <v>847000</v>
      </c>
      <c r="K53" s="298">
        <v>2794000</v>
      </c>
      <c r="L53" s="298">
        <v>753000</v>
      </c>
      <c r="M53" s="298">
        <v>849000</v>
      </c>
      <c r="N53" s="298">
        <v>1062000</v>
      </c>
      <c r="O53" s="298">
        <v>952000</v>
      </c>
      <c r="P53" s="298">
        <v>3616000</v>
      </c>
      <c r="Q53" s="298">
        <v>873000</v>
      </c>
      <c r="R53" s="298">
        <v>875000</v>
      </c>
      <c r="S53" s="298">
        <v>825000</v>
      </c>
      <c r="T53" s="298">
        <v>971000</v>
      </c>
      <c r="U53" s="298">
        <v>3544000</v>
      </c>
      <c r="V53" s="298">
        <v>977000</v>
      </c>
      <c r="W53" s="298">
        <v>842000</v>
      </c>
      <c r="X53" s="298">
        <v>866000</v>
      </c>
      <c r="Y53" s="298">
        <v>933000</v>
      </c>
      <c r="Z53" s="298">
        <v>3618000</v>
      </c>
      <c r="AA53" s="298">
        <v>931000</v>
      </c>
    </row>
    <row r="54" spans="1:27" ht="15" customHeight="1" x14ac:dyDescent="0.25">
      <c r="A54" s="34" t="s">
        <v>169</v>
      </c>
      <c r="B54" s="298"/>
      <c r="C54" s="298"/>
      <c r="D54" s="298"/>
      <c r="E54" s="298"/>
      <c r="F54" s="298"/>
      <c r="G54" s="298"/>
      <c r="H54" s="298"/>
      <c r="I54" s="298"/>
      <c r="J54" s="298"/>
      <c r="K54" s="298"/>
      <c r="L54" s="298"/>
      <c r="M54" s="298"/>
      <c r="N54" s="298"/>
      <c r="O54" s="298"/>
      <c r="P54" s="298"/>
      <c r="Q54" s="298"/>
      <c r="R54" s="298"/>
      <c r="S54" s="298"/>
      <c r="T54" s="298"/>
      <c r="U54" s="298"/>
      <c r="V54" s="298"/>
      <c r="W54" s="298"/>
      <c r="X54" s="298"/>
      <c r="Y54" s="298"/>
      <c r="Z54" s="298"/>
      <c r="AA54" s="298"/>
    </row>
    <row r="55" spans="1:27" ht="15" customHeight="1" x14ac:dyDescent="0.25">
      <c r="A55" s="58" t="s">
        <v>170</v>
      </c>
      <c r="B55" s="305"/>
      <c r="C55" s="305"/>
      <c r="D55" s="305"/>
      <c r="E55" s="305"/>
      <c r="F55" s="305"/>
      <c r="G55" s="305"/>
      <c r="H55" s="305"/>
      <c r="I55" s="305"/>
      <c r="J55" s="305"/>
      <c r="K55" s="305"/>
      <c r="L55" s="305"/>
      <c r="M55" s="305"/>
      <c r="N55" s="305"/>
      <c r="O55" s="305"/>
      <c r="P55" s="305"/>
      <c r="Q55" s="305"/>
      <c r="R55" s="305"/>
      <c r="S55" s="305"/>
      <c r="T55" s="305"/>
      <c r="U55" s="305"/>
      <c r="V55" s="305"/>
      <c r="W55" s="305"/>
      <c r="X55" s="305"/>
      <c r="Y55" s="305"/>
      <c r="Z55" s="305"/>
      <c r="AA55" s="305"/>
    </row>
    <row r="56" spans="1:27" ht="15" customHeight="1" x14ac:dyDescent="0.25">
      <c r="A56" s="24" t="s">
        <v>171</v>
      </c>
      <c r="B56" s="293">
        <v>-404000</v>
      </c>
      <c r="C56" s="293">
        <v>-302000</v>
      </c>
      <c r="D56" s="293">
        <v>-306000</v>
      </c>
      <c r="E56" s="293">
        <v>-320000</v>
      </c>
      <c r="F56" s="293">
        <v>-1332000</v>
      </c>
      <c r="G56" s="293">
        <v>-306000</v>
      </c>
      <c r="H56" s="293">
        <v>-294000</v>
      </c>
      <c r="I56" s="293">
        <v>-288000</v>
      </c>
      <c r="J56" s="293">
        <v>-418000</v>
      </c>
      <c r="K56" s="293">
        <v>-1306000</v>
      </c>
      <c r="L56" s="293">
        <v>-324000</v>
      </c>
      <c r="M56" s="293">
        <v>-399000</v>
      </c>
      <c r="N56" s="293">
        <v>-530000</v>
      </c>
      <c r="O56" s="293">
        <v>-339000</v>
      </c>
      <c r="P56" s="293">
        <v>-1593000</v>
      </c>
      <c r="Q56" s="293">
        <v>-304000</v>
      </c>
      <c r="R56" s="293">
        <v>-314000</v>
      </c>
      <c r="S56" s="293">
        <v>-334000</v>
      </c>
      <c r="T56" s="293">
        <v>-341000</v>
      </c>
      <c r="U56" s="293">
        <v>-1293000</v>
      </c>
      <c r="V56" s="293">
        <v>-350000</v>
      </c>
      <c r="W56" s="293">
        <v>-336000</v>
      </c>
      <c r="X56" s="293">
        <v>-351000</v>
      </c>
      <c r="Y56" s="293">
        <v>-372000</v>
      </c>
      <c r="Z56" s="293">
        <v>-1409000</v>
      </c>
      <c r="AA56" s="293">
        <v>-354000</v>
      </c>
    </row>
    <row r="57" spans="1:27" ht="15" customHeight="1" x14ac:dyDescent="0.25">
      <c r="A57" s="24" t="s">
        <v>172</v>
      </c>
      <c r="B57" s="293">
        <v>-27000</v>
      </c>
      <c r="C57" s="293">
        <v>-51000</v>
      </c>
      <c r="D57" s="293">
        <v>-48000</v>
      </c>
      <c r="E57" s="293">
        <v>-44000</v>
      </c>
      <c r="F57" s="293">
        <v>-170000</v>
      </c>
      <c r="G57" s="293">
        <v>-45000</v>
      </c>
      <c r="H57" s="293">
        <v>-29000</v>
      </c>
      <c r="I57" s="293">
        <v>-76000</v>
      </c>
      <c r="J57" s="293">
        <v>-97000</v>
      </c>
      <c r="K57" s="293">
        <v>-247000</v>
      </c>
      <c r="L57" s="293">
        <v>-103000</v>
      </c>
      <c r="M57" s="293">
        <v>-94000</v>
      </c>
      <c r="N57" s="293">
        <v>-115000</v>
      </c>
      <c r="O57" s="293">
        <v>-180000</v>
      </c>
      <c r="P57" s="293">
        <v>-491000</v>
      </c>
      <c r="Q57" s="293">
        <v>-122000</v>
      </c>
      <c r="R57" s="293">
        <v>-72000</v>
      </c>
      <c r="S57" s="293">
        <v>-83000</v>
      </c>
      <c r="T57" s="293">
        <v>-90000</v>
      </c>
      <c r="U57" s="293">
        <v>-367000</v>
      </c>
      <c r="V57" s="293">
        <v>-96000</v>
      </c>
      <c r="W57" s="293">
        <v>-95000</v>
      </c>
      <c r="X57" s="293">
        <v>-98000</v>
      </c>
      <c r="Y57" s="293">
        <v>-108000</v>
      </c>
      <c r="Z57" s="293">
        <v>-397000</v>
      </c>
      <c r="AA57" s="293">
        <v>-99000</v>
      </c>
    </row>
    <row r="58" spans="1:27" ht="15" customHeight="1" x14ac:dyDescent="0.25">
      <c r="A58" s="24" t="s">
        <v>173</v>
      </c>
      <c r="B58" s="293">
        <v>0</v>
      </c>
      <c r="C58" s="293">
        <v>0</v>
      </c>
      <c r="D58" s="293">
        <v>0</v>
      </c>
      <c r="E58" s="293">
        <v>0</v>
      </c>
      <c r="F58" s="293">
        <v>0</v>
      </c>
      <c r="G58" s="293">
        <v>0</v>
      </c>
      <c r="H58" s="293">
        <v>0</v>
      </c>
      <c r="I58" s="293">
        <v>0</v>
      </c>
      <c r="J58" s="293">
        <v>0</v>
      </c>
      <c r="K58" s="293">
        <v>0</v>
      </c>
      <c r="L58" s="293">
        <v>0</v>
      </c>
      <c r="M58" s="293">
        <v>0</v>
      </c>
      <c r="N58" s="293">
        <v>0</v>
      </c>
      <c r="O58" s="293">
        <v>0</v>
      </c>
      <c r="P58" s="293">
        <v>0</v>
      </c>
      <c r="Q58" s="293">
        <v>0</v>
      </c>
      <c r="R58" s="293">
        <v>0</v>
      </c>
      <c r="S58" s="293">
        <v>0</v>
      </c>
      <c r="T58" s="293">
        <v>0</v>
      </c>
      <c r="U58" s="293">
        <v>0</v>
      </c>
      <c r="V58" s="293">
        <v>0</v>
      </c>
      <c r="W58" s="293">
        <v>0</v>
      </c>
      <c r="X58" s="293">
        <v>0</v>
      </c>
      <c r="Y58" s="293">
        <v>0</v>
      </c>
      <c r="Z58" s="293">
        <v>0</v>
      </c>
      <c r="AA58" s="293">
        <v>0</v>
      </c>
    </row>
    <row r="59" spans="1:27" ht="15" customHeight="1" x14ac:dyDescent="0.25">
      <c r="A59" s="58" t="s">
        <v>174</v>
      </c>
      <c r="B59" s="305">
        <v>-431000</v>
      </c>
      <c r="C59" s="305">
        <v>-353000</v>
      </c>
      <c r="D59" s="305">
        <v>-354000</v>
      </c>
      <c r="E59" s="305">
        <v>-364000</v>
      </c>
      <c r="F59" s="305">
        <v>-1502000</v>
      </c>
      <c r="G59" s="305">
        <v>-351000</v>
      </c>
      <c r="H59" s="305">
        <v>-323000</v>
      </c>
      <c r="I59" s="305">
        <v>-364000</v>
      </c>
      <c r="J59" s="305">
        <v>-515000</v>
      </c>
      <c r="K59" s="305">
        <v>-1553000</v>
      </c>
      <c r="L59" s="305">
        <v>-427000</v>
      </c>
      <c r="M59" s="305">
        <v>-493000</v>
      </c>
      <c r="N59" s="305">
        <v>-645000</v>
      </c>
      <c r="O59" s="305">
        <v>-519000</v>
      </c>
      <c r="P59" s="305">
        <v>-2084000</v>
      </c>
      <c r="Q59" s="305">
        <v>-426000</v>
      </c>
      <c r="R59" s="305">
        <v>-386000</v>
      </c>
      <c r="S59" s="305">
        <v>-417000</v>
      </c>
      <c r="T59" s="305">
        <v>-431000</v>
      </c>
      <c r="U59" s="305">
        <v>-1660000</v>
      </c>
      <c r="V59" s="305">
        <v>-446000</v>
      </c>
      <c r="W59" s="305">
        <v>-431000</v>
      </c>
      <c r="X59" s="305">
        <v>-449000</v>
      </c>
      <c r="Y59" s="305">
        <v>-480000</v>
      </c>
      <c r="Z59" s="305">
        <v>-1806000</v>
      </c>
      <c r="AA59" s="305">
        <v>-453000</v>
      </c>
    </row>
    <row r="60" spans="1:27" ht="15" customHeight="1" x14ac:dyDescent="0.25">
      <c r="A60" s="58" t="s">
        <v>175</v>
      </c>
      <c r="B60" s="305"/>
      <c r="C60" s="305"/>
      <c r="D60" s="305"/>
      <c r="E60" s="305"/>
      <c r="F60" s="305"/>
      <c r="G60" s="305"/>
      <c r="H60" s="305"/>
      <c r="I60" s="305"/>
      <c r="J60" s="305"/>
      <c r="K60" s="305"/>
      <c r="L60" s="305"/>
      <c r="M60" s="305"/>
      <c r="N60" s="305"/>
      <c r="O60" s="305"/>
      <c r="P60" s="305"/>
      <c r="Q60" s="305"/>
      <c r="R60" s="305"/>
      <c r="S60" s="305"/>
      <c r="T60" s="305"/>
      <c r="U60" s="305"/>
      <c r="V60" s="305"/>
      <c r="W60" s="305"/>
      <c r="X60" s="305"/>
      <c r="Y60" s="305"/>
      <c r="Z60" s="305"/>
      <c r="AA60" s="305"/>
    </row>
    <row r="61" spans="1:27" ht="15" customHeight="1" x14ac:dyDescent="0.25">
      <c r="A61" s="58" t="s">
        <v>176</v>
      </c>
      <c r="B61" s="305"/>
      <c r="C61" s="305"/>
      <c r="D61" s="305"/>
      <c r="E61" s="305"/>
      <c r="F61" s="305"/>
      <c r="G61" s="305"/>
      <c r="H61" s="305"/>
      <c r="I61" s="305"/>
      <c r="J61" s="305"/>
      <c r="K61" s="305"/>
      <c r="L61" s="305"/>
      <c r="M61" s="305"/>
      <c r="N61" s="305"/>
      <c r="O61" s="305"/>
      <c r="P61" s="305"/>
      <c r="Q61" s="305"/>
      <c r="R61" s="305"/>
      <c r="S61" s="305"/>
      <c r="T61" s="305"/>
      <c r="U61" s="305"/>
      <c r="V61" s="305"/>
      <c r="W61" s="305"/>
      <c r="X61" s="305"/>
      <c r="Y61" s="305"/>
      <c r="Z61" s="305"/>
      <c r="AA61" s="305"/>
    </row>
    <row r="62" spans="1:27" ht="15" customHeight="1" x14ac:dyDescent="0.25">
      <c r="A62" s="24" t="s">
        <v>177</v>
      </c>
      <c r="B62" s="293">
        <v>-30000</v>
      </c>
      <c r="C62" s="293">
        <v>-32000</v>
      </c>
      <c r="D62" s="293">
        <v>-27000</v>
      </c>
      <c r="E62" s="293">
        <v>-31000</v>
      </c>
      <c r="F62" s="293">
        <v>-120000</v>
      </c>
      <c r="G62" s="293">
        <v>-32000</v>
      </c>
      <c r="H62" s="293">
        <v>-27000</v>
      </c>
      <c r="I62" s="293">
        <v>-30000</v>
      </c>
      <c r="J62" s="293">
        <v>-35000</v>
      </c>
      <c r="K62" s="293">
        <v>-124000</v>
      </c>
      <c r="L62" s="293">
        <v>-32000</v>
      </c>
      <c r="M62" s="293">
        <v>-32000</v>
      </c>
      <c r="N62" s="293">
        <v>-31000</v>
      </c>
      <c r="O62" s="293">
        <v>-38000</v>
      </c>
      <c r="P62" s="293">
        <v>-133000</v>
      </c>
      <c r="Q62" s="293">
        <v>-34000</v>
      </c>
      <c r="R62" s="293">
        <v>-34000</v>
      </c>
      <c r="S62" s="293">
        <v>-34000</v>
      </c>
      <c r="T62" s="293">
        <v>-42000</v>
      </c>
      <c r="U62" s="293">
        <v>-144000</v>
      </c>
      <c r="V62" s="293">
        <v>-37000</v>
      </c>
      <c r="W62" s="293">
        <v>-36000</v>
      </c>
      <c r="X62" s="293">
        <v>-35000</v>
      </c>
      <c r="Y62" s="293">
        <v>-49000</v>
      </c>
      <c r="Z62" s="293">
        <v>-157000</v>
      </c>
      <c r="AA62" s="293">
        <v>-34000</v>
      </c>
    </row>
    <row r="63" spans="1:27" ht="15" customHeight="1" x14ac:dyDescent="0.25">
      <c r="A63" s="65" t="s">
        <v>178</v>
      </c>
      <c r="B63" s="293">
        <v>-29000</v>
      </c>
      <c r="C63" s="293">
        <v>-31000</v>
      </c>
      <c r="D63" s="293">
        <v>-26000</v>
      </c>
      <c r="E63" s="293">
        <v>-31000</v>
      </c>
      <c r="F63" s="293">
        <v>-117000</v>
      </c>
      <c r="G63" s="293">
        <v>-31000</v>
      </c>
      <c r="H63" s="293">
        <v>-26000</v>
      </c>
      <c r="I63" s="293">
        <v>-29000</v>
      </c>
      <c r="J63" s="293">
        <v>-34000</v>
      </c>
      <c r="K63" s="293">
        <v>-120000</v>
      </c>
      <c r="L63" s="293">
        <v>-32000</v>
      </c>
      <c r="M63" s="293">
        <v>-31000</v>
      </c>
      <c r="N63" s="293">
        <v>-31000</v>
      </c>
      <c r="O63" s="293">
        <v>-37000</v>
      </c>
      <c r="P63" s="293">
        <v>-131000</v>
      </c>
      <c r="Q63" s="293">
        <v>-33000</v>
      </c>
      <c r="R63" s="293">
        <v>-34000</v>
      </c>
      <c r="S63" s="293">
        <v>-33000</v>
      </c>
      <c r="T63" s="293">
        <v>-41000</v>
      </c>
      <c r="U63" s="293">
        <v>-141000</v>
      </c>
      <c r="V63" s="293">
        <v>-35000</v>
      </c>
      <c r="W63" s="293">
        <v>-35000</v>
      </c>
      <c r="X63" s="293">
        <v>-34000</v>
      </c>
      <c r="Y63" s="293">
        <v>-49000</v>
      </c>
      <c r="Z63" s="293">
        <v>-153000</v>
      </c>
      <c r="AA63" s="293">
        <v>-33000</v>
      </c>
    </row>
    <row r="64" spans="1:27" ht="15" customHeight="1" x14ac:dyDescent="0.25">
      <c r="A64" s="65" t="s">
        <v>179</v>
      </c>
      <c r="B64" s="293">
        <v>-1000</v>
      </c>
      <c r="C64" s="293">
        <v>-1000</v>
      </c>
      <c r="D64" s="293">
        <v>-1000</v>
      </c>
      <c r="E64" s="293">
        <v>0</v>
      </c>
      <c r="F64" s="293">
        <v>-3000</v>
      </c>
      <c r="G64" s="293">
        <v>-1000</v>
      </c>
      <c r="H64" s="293">
        <v>-1000</v>
      </c>
      <c r="I64" s="293">
        <v>-1000</v>
      </c>
      <c r="J64" s="293">
        <v>-1000</v>
      </c>
      <c r="K64" s="293">
        <v>-4000</v>
      </c>
      <c r="L64" s="293">
        <v>0</v>
      </c>
      <c r="M64" s="293">
        <v>-1000</v>
      </c>
      <c r="N64" s="293">
        <v>0</v>
      </c>
      <c r="O64" s="293">
        <v>-1000</v>
      </c>
      <c r="P64" s="293">
        <v>-2000</v>
      </c>
      <c r="Q64" s="293">
        <v>-1000</v>
      </c>
      <c r="R64" s="288">
        <v>0</v>
      </c>
      <c r="S64" s="293">
        <v>-1000</v>
      </c>
      <c r="T64" s="293">
        <v>-1000</v>
      </c>
      <c r="U64" s="293">
        <v>-3000</v>
      </c>
      <c r="V64" s="293">
        <v>-2000</v>
      </c>
      <c r="W64" s="293">
        <v>-1000</v>
      </c>
      <c r="X64" s="293">
        <v>-1000</v>
      </c>
      <c r="Y64" s="293">
        <v>0</v>
      </c>
      <c r="Z64" s="293">
        <v>-4000</v>
      </c>
      <c r="AA64" s="293">
        <v>-1000</v>
      </c>
    </row>
    <row r="65" spans="1:27" ht="15" customHeight="1" x14ac:dyDescent="0.25">
      <c r="A65" s="24" t="s">
        <v>180</v>
      </c>
      <c r="B65" s="293">
        <v>-30000</v>
      </c>
      <c r="C65" s="293">
        <v>-32000</v>
      </c>
      <c r="D65" s="293">
        <v>-31000</v>
      </c>
      <c r="E65" s="293">
        <v>-40000</v>
      </c>
      <c r="F65" s="293">
        <v>-133000</v>
      </c>
      <c r="G65" s="293">
        <v>-30000</v>
      </c>
      <c r="H65" s="293">
        <v>-31000</v>
      </c>
      <c r="I65" s="293">
        <v>-32000</v>
      </c>
      <c r="J65" s="293">
        <v>-37000</v>
      </c>
      <c r="K65" s="293">
        <v>-130000</v>
      </c>
      <c r="L65" s="293">
        <v>-32000</v>
      </c>
      <c r="M65" s="293">
        <v>-33000</v>
      </c>
      <c r="N65" s="293">
        <v>-33000</v>
      </c>
      <c r="O65" s="293">
        <v>-35000</v>
      </c>
      <c r="P65" s="293">
        <v>-133000</v>
      </c>
      <c r="Q65" s="293">
        <v>-31000</v>
      </c>
      <c r="R65" s="293">
        <v>-35000</v>
      </c>
      <c r="S65" s="293">
        <v>-38000</v>
      </c>
      <c r="T65" s="293">
        <v>-40000</v>
      </c>
      <c r="U65" s="293">
        <v>-144000</v>
      </c>
      <c r="V65" s="293">
        <v>-36000</v>
      </c>
      <c r="W65" s="293">
        <v>-35000</v>
      </c>
      <c r="X65" s="293">
        <v>-34000</v>
      </c>
      <c r="Y65" s="293">
        <v>-38000</v>
      </c>
      <c r="Z65" s="293">
        <v>-143000</v>
      </c>
      <c r="AA65" s="293">
        <v>-32000</v>
      </c>
    </row>
    <row r="66" spans="1:27" ht="15" customHeight="1" x14ac:dyDescent="0.25">
      <c r="A66" s="24" t="s">
        <v>257</v>
      </c>
      <c r="B66" s="293">
        <v>-2000</v>
      </c>
      <c r="C66" s="293">
        <v>-3000</v>
      </c>
      <c r="D66" s="293">
        <v>-2000</v>
      </c>
      <c r="E66" s="293">
        <v>2000</v>
      </c>
      <c r="F66" s="293">
        <v>-5000</v>
      </c>
      <c r="G66" s="293">
        <v>0</v>
      </c>
      <c r="H66" s="293">
        <v>-7000</v>
      </c>
      <c r="I66" s="293">
        <v>2000</v>
      </c>
      <c r="J66" s="293">
        <v>2000</v>
      </c>
      <c r="K66" s="293">
        <v>-3000</v>
      </c>
      <c r="L66" s="293">
        <v>1000</v>
      </c>
      <c r="M66" s="293">
        <v>-3000</v>
      </c>
      <c r="N66" s="293">
        <v>-2000</v>
      </c>
      <c r="O66" s="293">
        <v>-3000</v>
      </c>
      <c r="P66" s="293">
        <v>-7000</v>
      </c>
      <c r="Q66" s="293">
        <v>2000</v>
      </c>
      <c r="R66" s="293">
        <v>-8000</v>
      </c>
      <c r="S66" s="293">
        <v>-2000</v>
      </c>
      <c r="T66" s="293">
        <v>-4000</v>
      </c>
      <c r="U66" s="293">
        <v>-12000</v>
      </c>
      <c r="V66" s="293">
        <v>-2000</v>
      </c>
      <c r="W66" s="293">
        <v>4000</v>
      </c>
      <c r="X66" s="293">
        <v>-4000</v>
      </c>
      <c r="Y66" s="293">
        <v>-5000</v>
      </c>
      <c r="Z66" s="293">
        <v>-7000</v>
      </c>
      <c r="AA66" s="293">
        <v>-6000</v>
      </c>
    </row>
    <row r="67" spans="1:27" ht="15" customHeight="1" x14ac:dyDescent="0.25">
      <c r="A67" s="24" t="s">
        <v>258</v>
      </c>
      <c r="B67" s="293">
        <v>-3000</v>
      </c>
      <c r="C67" s="293">
        <v>-1000</v>
      </c>
      <c r="D67" s="293">
        <v>-1000</v>
      </c>
      <c r="E67" s="293">
        <v>-4000</v>
      </c>
      <c r="F67" s="293">
        <v>-9000</v>
      </c>
      <c r="G67" s="293">
        <v>-6000</v>
      </c>
      <c r="H67" s="293">
        <v>0</v>
      </c>
      <c r="I67" s="293">
        <v>-1000</v>
      </c>
      <c r="J67" s="293">
        <v>-2000</v>
      </c>
      <c r="K67" s="293">
        <v>-9000</v>
      </c>
      <c r="L67" s="293">
        <v>0</v>
      </c>
      <c r="M67" s="293">
        <v>-2000</v>
      </c>
      <c r="N67" s="293">
        <v>-5000</v>
      </c>
      <c r="O67" s="293">
        <v>-2000</v>
      </c>
      <c r="P67" s="293">
        <v>-9000</v>
      </c>
      <c r="Q67" s="293">
        <v>-2000</v>
      </c>
      <c r="R67" s="293">
        <v>-1000</v>
      </c>
      <c r="S67" s="293">
        <v>-4000</v>
      </c>
      <c r="T67" s="293">
        <v>-2000</v>
      </c>
      <c r="U67" s="293">
        <v>-9000</v>
      </c>
      <c r="V67" s="293">
        <v>-1000</v>
      </c>
      <c r="W67" s="293">
        <v>-3000</v>
      </c>
      <c r="X67" s="293">
        <v>-4000</v>
      </c>
      <c r="Y67" s="293">
        <v>-3000</v>
      </c>
      <c r="Z67" s="293">
        <v>-11000</v>
      </c>
      <c r="AA67" s="293">
        <v>-1000</v>
      </c>
    </row>
    <row r="68" spans="1:27" ht="15" customHeight="1" x14ac:dyDescent="0.25">
      <c r="A68" s="24" t="s">
        <v>84</v>
      </c>
      <c r="B68" s="293">
        <v>-6000</v>
      </c>
      <c r="C68" s="293">
        <v>-4000</v>
      </c>
      <c r="D68" s="293">
        <v>-1000</v>
      </c>
      <c r="E68" s="293">
        <v>0</v>
      </c>
      <c r="F68" s="293">
        <v>-11000</v>
      </c>
      <c r="G68" s="293">
        <v>-4000</v>
      </c>
      <c r="H68" s="293">
        <v>-6000</v>
      </c>
      <c r="I68" s="293">
        <v>-9000</v>
      </c>
      <c r="J68" s="293">
        <v>-10000</v>
      </c>
      <c r="K68" s="482">
        <v>-29000</v>
      </c>
      <c r="L68" s="482">
        <v>-3000</v>
      </c>
      <c r="M68" s="482">
        <v>-4000</v>
      </c>
      <c r="N68" s="482">
        <v>-1000</v>
      </c>
      <c r="O68" s="482">
        <v>-11000</v>
      </c>
      <c r="P68" s="482">
        <v>-19000</v>
      </c>
      <c r="Q68" s="482">
        <v>-5000</v>
      </c>
      <c r="R68" s="482">
        <v>-7000</v>
      </c>
      <c r="S68" s="482">
        <v>-4000</v>
      </c>
      <c r="T68" s="482">
        <v>-1000</v>
      </c>
      <c r="U68" s="482">
        <v>-17000</v>
      </c>
      <c r="V68" s="482">
        <v>-4000</v>
      </c>
      <c r="W68" s="482">
        <v>-6000</v>
      </c>
      <c r="X68" s="482">
        <v>-5000</v>
      </c>
      <c r="Y68" s="482">
        <v>-5000</v>
      </c>
      <c r="Z68" s="482">
        <v>-20000</v>
      </c>
      <c r="AA68" s="482">
        <v>-5000</v>
      </c>
    </row>
    <row r="69" spans="1:27" ht="15" customHeight="1" x14ac:dyDescent="0.25">
      <c r="A69" s="58" t="s">
        <v>183</v>
      </c>
      <c r="B69" s="305">
        <v>-71000</v>
      </c>
      <c r="C69" s="305">
        <v>-72000</v>
      </c>
      <c r="D69" s="305">
        <v>-62000</v>
      </c>
      <c r="E69" s="305">
        <v>-73000</v>
      </c>
      <c r="F69" s="305">
        <v>-278000</v>
      </c>
      <c r="G69" s="305">
        <v>-72000</v>
      </c>
      <c r="H69" s="305">
        <v>-71000</v>
      </c>
      <c r="I69" s="305">
        <v>-70000</v>
      </c>
      <c r="J69" s="305">
        <v>-82000</v>
      </c>
      <c r="K69" s="305">
        <v>-295000</v>
      </c>
      <c r="L69" s="305">
        <v>-66000</v>
      </c>
      <c r="M69" s="305">
        <v>-74000</v>
      </c>
      <c r="N69" s="305">
        <v>-72000</v>
      </c>
      <c r="O69" s="305">
        <v>-89000</v>
      </c>
      <c r="P69" s="305">
        <v>-301000</v>
      </c>
      <c r="Q69" s="305">
        <v>-70000</v>
      </c>
      <c r="R69" s="305">
        <v>-85000</v>
      </c>
      <c r="S69" s="305">
        <v>-82000</v>
      </c>
      <c r="T69" s="305">
        <v>-89000</v>
      </c>
      <c r="U69" s="305">
        <v>-326000</v>
      </c>
      <c r="V69" s="305">
        <v>-80000</v>
      </c>
      <c r="W69" s="305">
        <v>-76000</v>
      </c>
      <c r="X69" s="305">
        <v>-82000</v>
      </c>
      <c r="Y69" s="305">
        <v>-100000</v>
      </c>
      <c r="Z69" s="305">
        <v>-338000</v>
      </c>
      <c r="AA69" s="305">
        <v>-78000</v>
      </c>
    </row>
    <row r="70" spans="1:27" ht="15" customHeight="1" x14ac:dyDescent="0.25">
      <c r="A70" s="24" t="s">
        <v>75</v>
      </c>
      <c r="B70" s="293">
        <v>-22000</v>
      </c>
      <c r="C70" s="293">
        <v>-24000</v>
      </c>
      <c r="D70" s="293">
        <v>-23000</v>
      </c>
      <c r="E70" s="293">
        <v>-24000</v>
      </c>
      <c r="F70" s="293">
        <v>-93000</v>
      </c>
      <c r="G70" s="293">
        <v>-24000</v>
      </c>
      <c r="H70" s="293">
        <v>-26000</v>
      </c>
      <c r="I70" s="293">
        <v>-27000</v>
      </c>
      <c r="J70" s="293">
        <v>-28000</v>
      </c>
      <c r="K70" s="293">
        <v>-105000</v>
      </c>
      <c r="L70" s="293">
        <v>-28000</v>
      </c>
      <c r="M70" s="293">
        <v>-32000</v>
      </c>
      <c r="N70" s="293">
        <v>-35000</v>
      </c>
      <c r="O70" s="293">
        <v>-36000</v>
      </c>
      <c r="P70" s="293">
        <v>-131000</v>
      </c>
      <c r="Q70" s="293">
        <v>-33000</v>
      </c>
      <c r="R70" s="293">
        <v>-37000</v>
      </c>
      <c r="S70" s="293">
        <v>-38000</v>
      </c>
      <c r="T70" s="293">
        <v>-42000</v>
      </c>
      <c r="U70" s="293">
        <v>-150000</v>
      </c>
      <c r="V70" s="293">
        <v>-40000</v>
      </c>
      <c r="W70" s="293">
        <v>-41000</v>
      </c>
      <c r="X70" s="293">
        <v>-42000</v>
      </c>
      <c r="Y70" s="293">
        <v>-42000</v>
      </c>
      <c r="Z70" s="293">
        <v>-165000</v>
      </c>
      <c r="AA70" s="293">
        <v>-41000</v>
      </c>
    </row>
    <row r="71" spans="1:27" ht="15" customHeight="1" x14ac:dyDescent="0.25">
      <c r="A71" s="58" t="s">
        <v>184</v>
      </c>
      <c r="B71" s="305">
        <v>-93000</v>
      </c>
      <c r="C71" s="305">
        <v>-96000</v>
      </c>
      <c r="D71" s="305">
        <v>-85000</v>
      </c>
      <c r="E71" s="305">
        <v>-97000</v>
      </c>
      <c r="F71" s="305">
        <v>-371000</v>
      </c>
      <c r="G71" s="305">
        <v>-96000</v>
      </c>
      <c r="H71" s="305">
        <v>-97000</v>
      </c>
      <c r="I71" s="305">
        <v>-97000</v>
      </c>
      <c r="J71" s="305">
        <v>-110000</v>
      </c>
      <c r="K71" s="305">
        <v>-400000</v>
      </c>
      <c r="L71" s="305">
        <v>-94000</v>
      </c>
      <c r="M71" s="305">
        <v>-106000</v>
      </c>
      <c r="N71" s="305">
        <v>-107000</v>
      </c>
      <c r="O71" s="305">
        <v>-125000</v>
      </c>
      <c r="P71" s="305">
        <v>-432000</v>
      </c>
      <c r="Q71" s="305">
        <v>-103000</v>
      </c>
      <c r="R71" s="305">
        <v>-122000</v>
      </c>
      <c r="S71" s="305">
        <v>-120000</v>
      </c>
      <c r="T71" s="305">
        <v>-131000</v>
      </c>
      <c r="U71" s="305">
        <v>-476000</v>
      </c>
      <c r="V71" s="305">
        <v>-120000</v>
      </c>
      <c r="W71" s="305">
        <v>-117000</v>
      </c>
      <c r="X71" s="305">
        <v>-124000</v>
      </c>
      <c r="Y71" s="305">
        <v>-142000</v>
      </c>
      <c r="Z71" s="305">
        <v>-503000</v>
      </c>
      <c r="AA71" s="305">
        <v>-119000</v>
      </c>
    </row>
    <row r="72" spans="1:27" ht="15" customHeight="1" x14ac:dyDescent="0.25">
      <c r="A72" s="24" t="s">
        <v>185</v>
      </c>
      <c r="B72" s="293">
        <v>-86000</v>
      </c>
      <c r="C72" s="293">
        <v>-80000</v>
      </c>
      <c r="D72" s="293">
        <v>-73000</v>
      </c>
      <c r="E72" s="293">
        <v>-90000</v>
      </c>
      <c r="F72" s="293">
        <v>-329000</v>
      </c>
      <c r="G72" s="293">
        <v>-68000</v>
      </c>
      <c r="H72" s="293">
        <v>-94000</v>
      </c>
      <c r="I72" s="293">
        <v>-120000</v>
      </c>
      <c r="J72" s="293">
        <v>-91000</v>
      </c>
      <c r="K72" s="293">
        <v>-373000</v>
      </c>
      <c r="L72" s="293">
        <v>-83000</v>
      </c>
      <c r="M72" s="293">
        <v>-87000</v>
      </c>
      <c r="N72" s="293">
        <v>-108000</v>
      </c>
      <c r="O72" s="293">
        <v>-102000</v>
      </c>
      <c r="P72" s="293">
        <v>-380000</v>
      </c>
      <c r="Q72" s="293">
        <v>-132000</v>
      </c>
      <c r="R72" s="293">
        <v>-152000</v>
      </c>
      <c r="S72" s="293">
        <v>-142000</v>
      </c>
      <c r="T72" s="293">
        <v>-81000</v>
      </c>
      <c r="U72" s="293">
        <v>-507000</v>
      </c>
      <c r="V72" s="293">
        <v>-132000</v>
      </c>
      <c r="W72" s="293">
        <v>-90000</v>
      </c>
      <c r="X72" s="293">
        <v>-90000</v>
      </c>
      <c r="Y72" s="293">
        <v>-84000</v>
      </c>
      <c r="Z72" s="293">
        <v>-396000</v>
      </c>
      <c r="AA72" s="293">
        <v>-77000</v>
      </c>
    </row>
    <row r="73" spans="1:27" ht="15" customHeight="1" x14ac:dyDescent="0.25">
      <c r="A73" s="34" t="s">
        <v>186</v>
      </c>
      <c r="B73" s="298">
        <v>-179000</v>
      </c>
      <c r="C73" s="298">
        <v>-176000</v>
      </c>
      <c r="D73" s="298">
        <v>-158000</v>
      </c>
      <c r="E73" s="298">
        <v>-187000</v>
      </c>
      <c r="F73" s="298">
        <v>-700000</v>
      </c>
      <c r="G73" s="298">
        <v>-164000</v>
      </c>
      <c r="H73" s="298">
        <v>-191000</v>
      </c>
      <c r="I73" s="298">
        <v>-217000</v>
      </c>
      <c r="J73" s="298">
        <v>-201000</v>
      </c>
      <c r="K73" s="298">
        <v>-773000</v>
      </c>
      <c r="L73" s="298">
        <v>-177000</v>
      </c>
      <c r="M73" s="298">
        <v>-193000</v>
      </c>
      <c r="N73" s="298">
        <v>-215000</v>
      </c>
      <c r="O73" s="298">
        <v>-227000</v>
      </c>
      <c r="P73" s="298">
        <v>-812000</v>
      </c>
      <c r="Q73" s="298">
        <v>-235000</v>
      </c>
      <c r="R73" s="298">
        <v>-274000</v>
      </c>
      <c r="S73" s="298">
        <v>-262000</v>
      </c>
      <c r="T73" s="298">
        <v>-212000</v>
      </c>
      <c r="U73" s="298">
        <v>-983000</v>
      </c>
      <c r="V73" s="298">
        <v>-252000</v>
      </c>
      <c r="W73" s="298">
        <v>-207000</v>
      </c>
      <c r="X73" s="298">
        <v>-214000</v>
      </c>
      <c r="Y73" s="298">
        <v>-226000</v>
      </c>
      <c r="Z73" s="298">
        <v>-899000</v>
      </c>
      <c r="AA73" s="298">
        <v>-196000</v>
      </c>
    </row>
    <row r="74" spans="1:27" ht="15" customHeight="1" x14ac:dyDescent="0.25">
      <c r="A74" s="34" t="s">
        <v>187</v>
      </c>
      <c r="B74" s="298">
        <v>179000</v>
      </c>
      <c r="C74" s="298">
        <v>186000</v>
      </c>
      <c r="D74" s="298">
        <v>187000</v>
      </c>
      <c r="E74" s="298">
        <v>207000</v>
      </c>
      <c r="F74" s="298">
        <v>759000</v>
      </c>
      <c r="G74" s="298">
        <v>207000</v>
      </c>
      <c r="H74" s="298">
        <v>179000</v>
      </c>
      <c r="I74" s="298">
        <v>213000</v>
      </c>
      <c r="J74" s="298">
        <v>229000</v>
      </c>
      <c r="K74" s="298">
        <v>828000</v>
      </c>
      <c r="L74" s="298">
        <v>232000</v>
      </c>
      <c r="M74" s="298">
        <v>257000</v>
      </c>
      <c r="N74" s="298">
        <v>296000</v>
      </c>
      <c r="O74" s="298">
        <v>317000</v>
      </c>
      <c r="P74" s="298">
        <v>1102000</v>
      </c>
      <c r="Q74" s="298">
        <v>302000</v>
      </c>
      <c r="R74" s="298">
        <v>323000</v>
      </c>
      <c r="S74" s="298">
        <v>251000</v>
      </c>
      <c r="T74" s="298">
        <v>441000</v>
      </c>
      <c r="U74" s="298">
        <v>1317000</v>
      </c>
      <c r="V74" s="298">
        <v>384000</v>
      </c>
      <c r="W74" s="298">
        <v>304000</v>
      </c>
      <c r="X74" s="298">
        <v>308000</v>
      </c>
      <c r="Y74" s="298">
        <v>355000</v>
      </c>
      <c r="Z74" s="298">
        <v>1351000</v>
      </c>
      <c r="AA74" s="298">
        <v>384000</v>
      </c>
    </row>
    <row r="75" spans="1:27" ht="15" customHeight="1" x14ac:dyDescent="0.25">
      <c r="A75" s="58" t="s">
        <v>188</v>
      </c>
      <c r="B75" s="305"/>
      <c r="C75" s="305"/>
      <c r="D75" s="305"/>
      <c r="E75" s="305"/>
      <c r="F75" s="305"/>
      <c r="G75" s="305"/>
      <c r="H75" s="305"/>
      <c r="I75" s="305"/>
      <c r="J75" s="305"/>
      <c r="K75" s="305"/>
      <c r="L75" s="305"/>
      <c r="M75" s="305"/>
      <c r="N75" s="305"/>
      <c r="O75" s="305"/>
      <c r="P75" s="305"/>
      <c r="Q75" s="305"/>
      <c r="R75" s="305"/>
      <c r="S75" s="305"/>
      <c r="T75" s="305"/>
      <c r="U75" s="305"/>
      <c r="V75" s="305"/>
      <c r="W75" s="305"/>
      <c r="X75" s="305"/>
      <c r="Y75" s="305"/>
      <c r="Z75" s="305"/>
      <c r="AA75" s="305"/>
    </row>
    <row r="76" spans="1:27" ht="15" customHeight="1" x14ac:dyDescent="0.25">
      <c r="A76" s="24" t="s">
        <v>189</v>
      </c>
      <c r="B76" s="293">
        <v>0</v>
      </c>
      <c r="C76" s="293">
        <v>0</v>
      </c>
      <c r="D76" s="293">
        <v>0</v>
      </c>
      <c r="E76" s="293">
        <v>0</v>
      </c>
      <c r="F76" s="293">
        <v>0</v>
      </c>
      <c r="G76" s="293">
        <v>0</v>
      </c>
      <c r="H76" s="293">
        <v>0</v>
      </c>
      <c r="I76" s="293">
        <v>0</v>
      </c>
      <c r="J76" s="293">
        <v>0</v>
      </c>
      <c r="K76" s="293">
        <v>0</v>
      </c>
      <c r="L76" s="293">
        <v>0</v>
      </c>
      <c r="M76" s="293">
        <v>0</v>
      </c>
      <c r="N76" s="293">
        <v>0</v>
      </c>
      <c r="O76" s="293">
        <v>0</v>
      </c>
      <c r="P76" s="293">
        <v>0</v>
      </c>
      <c r="Q76" s="293">
        <v>0</v>
      </c>
      <c r="R76" s="293">
        <v>0</v>
      </c>
      <c r="S76" s="293">
        <v>0</v>
      </c>
      <c r="T76" s="293">
        <v>0</v>
      </c>
      <c r="U76" s="293">
        <v>0</v>
      </c>
      <c r="V76" s="293">
        <v>0</v>
      </c>
      <c r="W76" s="293">
        <v>0</v>
      </c>
      <c r="X76" s="293">
        <v>0</v>
      </c>
      <c r="Y76" s="293">
        <v>0</v>
      </c>
      <c r="Z76" s="293">
        <v>0</v>
      </c>
      <c r="AA76" s="293">
        <v>0</v>
      </c>
    </row>
    <row r="77" spans="1:27" ht="15" customHeight="1" x14ac:dyDescent="0.25">
      <c r="A77" s="24" t="s">
        <v>77</v>
      </c>
      <c r="B77" s="293">
        <v>0</v>
      </c>
      <c r="C77" s="293">
        <v>0</v>
      </c>
      <c r="D77" s="293">
        <v>0</v>
      </c>
      <c r="E77" s="293">
        <v>0</v>
      </c>
      <c r="F77" s="293">
        <v>0</v>
      </c>
      <c r="G77" s="293">
        <v>0</v>
      </c>
      <c r="H77" s="293">
        <v>0</v>
      </c>
      <c r="I77" s="293">
        <v>0</v>
      </c>
      <c r="J77" s="293">
        <v>0</v>
      </c>
      <c r="K77" s="293">
        <v>0</v>
      </c>
      <c r="L77" s="293">
        <v>0</v>
      </c>
      <c r="M77" s="293">
        <v>0</v>
      </c>
      <c r="N77" s="293">
        <v>0</v>
      </c>
      <c r="O77" s="293">
        <v>0</v>
      </c>
      <c r="P77" s="293">
        <v>0</v>
      </c>
      <c r="Q77" s="293">
        <v>0</v>
      </c>
      <c r="R77" s="293">
        <v>0</v>
      </c>
      <c r="S77" s="293">
        <v>0</v>
      </c>
      <c r="T77" s="293">
        <v>0</v>
      </c>
      <c r="U77" s="293">
        <v>0</v>
      </c>
      <c r="V77" s="293">
        <v>0</v>
      </c>
      <c r="W77" s="293">
        <v>0</v>
      </c>
      <c r="X77" s="293">
        <v>0</v>
      </c>
      <c r="Y77" s="293">
        <v>0</v>
      </c>
      <c r="Z77" s="293">
        <v>0</v>
      </c>
      <c r="AA77" s="293">
        <v>0</v>
      </c>
    </row>
    <row r="78" spans="1:27" ht="15" customHeight="1" x14ac:dyDescent="0.25">
      <c r="A78" s="58" t="s">
        <v>190</v>
      </c>
      <c r="B78" s="305">
        <v>0</v>
      </c>
      <c r="C78" s="305">
        <v>0</v>
      </c>
      <c r="D78" s="305">
        <v>0</v>
      </c>
      <c r="E78" s="305">
        <v>0</v>
      </c>
      <c r="F78" s="305">
        <v>0</v>
      </c>
      <c r="G78" s="305">
        <v>0</v>
      </c>
      <c r="H78" s="305">
        <v>0</v>
      </c>
      <c r="I78" s="305">
        <v>0</v>
      </c>
      <c r="J78" s="305">
        <v>0</v>
      </c>
      <c r="K78" s="305">
        <v>0</v>
      </c>
      <c r="L78" s="305">
        <v>0</v>
      </c>
      <c r="M78" s="305">
        <v>0</v>
      </c>
      <c r="N78" s="305">
        <v>0</v>
      </c>
      <c r="O78" s="305">
        <v>0</v>
      </c>
      <c r="P78" s="305">
        <v>0</v>
      </c>
      <c r="Q78" s="305">
        <v>0</v>
      </c>
      <c r="R78" s="305">
        <v>0</v>
      </c>
      <c r="S78" s="305">
        <v>0</v>
      </c>
      <c r="T78" s="305">
        <v>0</v>
      </c>
      <c r="U78" s="305">
        <v>0</v>
      </c>
      <c r="V78" s="305">
        <v>0</v>
      </c>
      <c r="W78" s="305">
        <v>0</v>
      </c>
      <c r="X78" s="305">
        <v>0</v>
      </c>
      <c r="Y78" s="305">
        <v>0</v>
      </c>
      <c r="Z78" s="305">
        <v>0</v>
      </c>
      <c r="AA78" s="305">
        <v>0</v>
      </c>
    </row>
    <row r="79" spans="1:27" ht="15" customHeight="1" x14ac:dyDescent="0.25">
      <c r="A79" s="34" t="s">
        <v>191</v>
      </c>
      <c r="B79" s="298">
        <v>115000</v>
      </c>
      <c r="C79" s="298">
        <v>123000</v>
      </c>
      <c r="D79" s="298">
        <v>134000</v>
      </c>
      <c r="E79" s="298">
        <v>142000</v>
      </c>
      <c r="F79" s="298">
        <v>514000</v>
      </c>
      <c r="G79" s="298">
        <v>145000</v>
      </c>
      <c r="H79" s="298">
        <v>117000</v>
      </c>
      <c r="I79" s="298">
        <v>152000</v>
      </c>
      <c r="J79" s="298">
        <v>159000</v>
      </c>
      <c r="K79" s="298">
        <v>573000</v>
      </c>
      <c r="L79" s="298">
        <v>177000</v>
      </c>
      <c r="M79" s="298">
        <v>195000</v>
      </c>
      <c r="N79" s="298">
        <v>237000</v>
      </c>
      <c r="O79" s="298">
        <v>242000</v>
      </c>
      <c r="P79" s="298">
        <v>851000</v>
      </c>
      <c r="Q79" s="298">
        <v>245000</v>
      </c>
      <c r="R79" s="298">
        <v>252000</v>
      </c>
      <c r="S79" s="298">
        <v>184000</v>
      </c>
      <c r="T79" s="298">
        <v>370000</v>
      </c>
      <c r="U79" s="298">
        <v>1051000</v>
      </c>
      <c r="V79" s="298">
        <v>319000</v>
      </c>
      <c r="W79" s="298">
        <v>245000</v>
      </c>
      <c r="X79" s="298">
        <v>245000</v>
      </c>
      <c r="Y79" s="298">
        <v>269000</v>
      </c>
      <c r="Z79" s="298">
        <v>1078000</v>
      </c>
      <c r="AA79" s="298">
        <v>323000</v>
      </c>
    </row>
    <row r="80" spans="1:27" ht="15" customHeight="1" x14ac:dyDescent="0.25">
      <c r="A80" s="34" t="s">
        <v>192</v>
      </c>
      <c r="B80" s="298">
        <v>93000</v>
      </c>
      <c r="C80" s="298">
        <v>99000</v>
      </c>
      <c r="D80" s="298">
        <v>111000</v>
      </c>
      <c r="E80" s="298">
        <v>118000</v>
      </c>
      <c r="F80" s="298">
        <v>421000</v>
      </c>
      <c r="G80" s="298">
        <v>121000</v>
      </c>
      <c r="H80" s="298">
        <v>91000</v>
      </c>
      <c r="I80" s="298">
        <v>125000</v>
      </c>
      <c r="J80" s="298">
        <v>131000</v>
      </c>
      <c r="K80" s="298">
        <v>468000</v>
      </c>
      <c r="L80" s="298">
        <v>149000</v>
      </c>
      <c r="M80" s="298">
        <v>163000</v>
      </c>
      <c r="N80" s="298">
        <v>202000</v>
      </c>
      <c r="O80" s="298">
        <v>206000</v>
      </c>
      <c r="P80" s="298">
        <v>720000</v>
      </c>
      <c r="Q80" s="298">
        <v>212000</v>
      </c>
      <c r="R80" s="298">
        <v>215000</v>
      </c>
      <c r="S80" s="298">
        <v>146000</v>
      </c>
      <c r="T80" s="298">
        <v>328000</v>
      </c>
      <c r="U80" s="298">
        <v>901000</v>
      </c>
      <c r="V80" s="298">
        <v>279000</v>
      </c>
      <c r="W80" s="298">
        <v>204000</v>
      </c>
      <c r="X80" s="298">
        <v>203000</v>
      </c>
      <c r="Y80" s="298">
        <v>227000</v>
      </c>
      <c r="Z80" s="298">
        <v>913000</v>
      </c>
      <c r="AA80" s="298">
        <v>282000</v>
      </c>
    </row>
    <row r="81" spans="1:27" ht="15" customHeight="1" x14ac:dyDescent="0.25">
      <c r="A81" s="58" t="s">
        <v>193</v>
      </c>
      <c r="B81" s="305"/>
      <c r="C81" s="305"/>
      <c r="D81" s="305"/>
      <c r="E81" s="305"/>
      <c r="F81" s="305"/>
      <c r="G81" s="305"/>
      <c r="H81" s="305"/>
      <c r="I81" s="305"/>
      <c r="J81" s="305"/>
      <c r="K81" s="305"/>
      <c r="L81" s="305"/>
      <c r="M81" s="305"/>
      <c r="N81" s="305"/>
      <c r="O81" s="305"/>
      <c r="P81" s="305"/>
      <c r="Q81" s="305"/>
      <c r="R81" s="305"/>
      <c r="S81" s="305"/>
      <c r="T81" s="305"/>
      <c r="U81" s="305"/>
      <c r="V81" s="305">
        <v>0</v>
      </c>
      <c r="W81" s="305">
        <v>0</v>
      </c>
      <c r="X81" s="305">
        <v>0</v>
      </c>
      <c r="Y81" s="305">
        <v>0</v>
      </c>
      <c r="Z81" s="305">
        <v>0</v>
      </c>
      <c r="AA81" s="305">
        <v>0</v>
      </c>
    </row>
    <row r="82" spans="1:27" ht="15" customHeight="1" x14ac:dyDescent="0.25">
      <c r="A82" s="58" t="s">
        <v>194</v>
      </c>
      <c r="B82" s="305"/>
      <c r="C82" s="305"/>
      <c r="D82" s="305"/>
      <c r="E82" s="305"/>
      <c r="F82" s="305"/>
      <c r="G82" s="305"/>
      <c r="H82" s="305"/>
      <c r="I82" s="305"/>
      <c r="J82" s="305"/>
      <c r="K82" s="305"/>
      <c r="L82" s="305"/>
      <c r="M82" s="305"/>
      <c r="N82" s="305"/>
      <c r="O82" s="305"/>
      <c r="P82" s="305"/>
      <c r="Q82" s="305"/>
      <c r="R82" s="305"/>
      <c r="S82" s="305"/>
      <c r="T82" s="305"/>
      <c r="U82" s="305"/>
      <c r="V82" s="305">
        <v>0</v>
      </c>
      <c r="W82" s="305">
        <v>0</v>
      </c>
      <c r="X82" s="305">
        <v>0</v>
      </c>
      <c r="Y82" s="305">
        <v>0</v>
      </c>
      <c r="Z82" s="305">
        <v>0</v>
      </c>
      <c r="AA82" s="305">
        <v>0</v>
      </c>
    </row>
    <row r="83" spans="1:27" ht="15" customHeight="1" x14ac:dyDescent="0.25">
      <c r="A83" s="24" t="s">
        <v>195</v>
      </c>
      <c r="B83" s="293">
        <v>2000</v>
      </c>
      <c r="C83" s="293">
        <v>3000</v>
      </c>
      <c r="D83" s="293">
        <v>2000</v>
      </c>
      <c r="E83" s="293">
        <v>3000</v>
      </c>
      <c r="F83" s="293">
        <v>10000</v>
      </c>
      <c r="G83" s="293">
        <v>2000</v>
      </c>
      <c r="H83" s="293">
        <v>2000</v>
      </c>
      <c r="I83" s="293">
        <v>2000</v>
      </c>
      <c r="J83" s="293">
        <v>1000</v>
      </c>
      <c r="K83" s="293">
        <v>7000</v>
      </c>
      <c r="L83" s="293">
        <v>1000</v>
      </c>
      <c r="M83" s="293">
        <v>2000</v>
      </c>
      <c r="N83" s="293">
        <v>3000</v>
      </c>
      <c r="O83" s="293">
        <v>4000</v>
      </c>
      <c r="P83" s="293">
        <v>10000</v>
      </c>
      <c r="Q83" s="288">
        <v>4000</v>
      </c>
      <c r="R83" s="288">
        <v>8000</v>
      </c>
      <c r="S83" s="288">
        <v>21000</v>
      </c>
      <c r="T83" s="288">
        <v>9000</v>
      </c>
      <c r="U83" s="288">
        <v>42000</v>
      </c>
      <c r="V83" s="288">
        <v>7000</v>
      </c>
      <c r="W83" s="288">
        <v>8000</v>
      </c>
      <c r="X83" s="288">
        <v>16000</v>
      </c>
      <c r="Y83" s="288">
        <v>10000</v>
      </c>
      <c r="Z83" s="288">
        <v>41000</v>
      </c>
      <c r="AA83" s="288">
        <v>6000</v>
      </c>
    </row>
    <row r="84" spans="1:27" ht="15" customHeight="1" x14ac:dyDescent="0.25">
      <c r="A84" s="24" t="s">
        <v>196</v>
      </c>
      <c r="B84" s="293">
        <v>0</v>
      </c>
      <c r="C84" s="293">
        <v>-1000</v>
      </c>
      <c r="D84" s="293">
        <v>-1000</v>
      </c>
      <c r="E84" s="293">
        <v>-1000</v>
      </c>
      <c r="F84" s="293">
        <v>-3000</v>
      </c>
      <c r="G84" s="293">
        <v>-1000</v>
      </c>
      <c r="H84" s="293">
        <v>0</v>
      </c>
      <c r="I84" s="293">
        <v>-1000</v>
      </c>
      <c r="J84" s="293">
        <v>-1000</v>
      </c>
      <c r="K84" s="293">
        <v>-3000</v>
      </c>
      <c r="L84" s="293">
        <v>-1000</v>
      </c>
      <c r="M84" s="293">
        <v>-1000</v>
      </c>
      <c r="N84" s="293">
        <v>-1000</v>
      </c>
      <c r="O84" s="293">
        <v>-1000</v>
      </c>
      <c r="P84" s="293">
        <v>-4000</v>
      </c>
      <c r="Q84" s="293">
        <v>-1000</v>
      </c>
      <c r="R84" s="293">
        <v>-1000</v>
      </c>
      <c r="S84" s="293">
        <v>-2000</v>
      </c>
      <c r="T84" s="293">
        <v>-1000</v>
      </c>
      <c r="U84" s="293">
        <v>-5000</v>
      </c>
      <c r="V84" s="288">
        <v>0</v>
      </c>
      <c r="W84" s="293">
        <v>-1000</v>
      </c>
      <c r="X84" s="293">
        <v>-2000</v>
      </c>
      <c r="Y84" s="293">
        <v>-1000</v>
      </c>
      <c r="Z84" s="293">
        <v>-4000</v>
      </c>
      <c r="AA84" s="293">
        <v>-1000</v>
      </c>
    </row>
    <row r="85" spans="1:27" ht="15" customHeight="1" x14ac:dyDescent="0.25">
      <c r="A85" s="24" t="s">
        <v>197</v>
      </c>
      <c r="B85" s="293">
        <v>6000</v>
      </c>
      <c r="C85" s="293">
        <v>5000</v>
      </c>
      <c r="D85" s="293">
        <v>6000</v>
      </c>
      <c r="E85" s="293">
        <v>6000</v>
      </c>
      <c r="F85" s="293">
        <v>23000</v>
      </c>
      <c r="G85" s="293">
        <v>9000</v>
      </c>
      <c r="H85" s="293">
        <v>12000</v>
      </c>
      <c r="I85" s="293">
        <v>15000</v>
      </c>
      <c r="J85" s="293">
        <v>16000</v>
      </c>
      <c r="K85" s="293">
        <v>52000</v>
      </c>
      <c r="L85" s="293">
        <v>17000</v>
      </c>
      <c r="M85" s="293">
        <v>16000</v>
      </c>
      <c r="N85" s="293">
        <v>9000</v>
      </c>
      <c r="O85" s="293">
        <v>8000</v>
      </c>
      <c r="P85" s="293">
        <v>50000</v>
      </c>
      <c r="Q85" s="288">
        <v>15000</v>
      </c>
      <c r="R85" s="288">
        <v>11000</v>
      </c>
      <c r="S85" s="288">
        <v>10000</v>
      </c>
      <c r="T85" s="288">
        <v>9000</v>
      </c>
      <c r="U85" s="288">
        <v>45000</v>
      </c>
      <c r="V85" s="288">
        <v>6000</v>
      </c>
      <c r="W85" s="288">
        <v>7000</v>
      </c>
      <c r="X85" s="288">
        <v>6000</v>
      </c>
      <c r="Y85" s="288">
        <v>6000</v>
      </c>
      <c r="Z85" s="288">
        <v>25000</v>
      </c>
      <c r="AA85" s="288">
        <v>7000</v>
      </c>
    </row>
    <row r="86" spans="1:27" ht="15" customHeight="1" x14ac:dyDescent="0.25">
      <c r="A86" s="24" t="s">
        <v>198</v>
      </c>
      <c r="B86" s="293">
        <v>0</v>
      </c>
      <c r="C86" s="293">
        <v>1000</v>
      </c>
      <c r="D86" s="293">
        <v>0</v>
      </c>
      <c r="E86" s="293">
        <v>0</v>
      </c>
      <c r="F86" s="293">
        <v>1000</v>
      </c>
      <c r="G86" s="293">
        <v>1000</v>
      </c>
      <c r="H86" s="293">
        <v>-1000</v>
      </c>
      <c r="I86" s="293">
        <v>0</v>
      </c>
      <c r="J86" s="293">
        <v>0</v>
      </c>
      <c r="K86" s="293">
        <v>0</v>
      </c>
      <c r="L86" s="293">
        <v>0</v>
      </c>
      <c r="M86" s="293">
        <v>-1000</v>
      </c>
      <c r="N86" s="293">
        <v>0</v>
      </c>
      <c r="O86" s="293">
        <v>1000</v>
      </c>
      <c r="P86" s="293">
        <v>0</v>
      </c>
      <c r="Q86" s="288">
        <v>0</v>
      </c>
      <c r="R86" s="288">
        <v>1000</v>
      </c>
      <c r="S86" s="288">
        <v>0</v>
      </c>
      <c r="T86" s="288">
        <v>2000</v>
      </c>
      <c r="U86" s="288">
        <v>3000</v>
      </c>
      <c r="V86" s="288">
        <v>0</v>
      </c>
      <c r="W86" s="288">
        <v>1000</v>
      </c>
      <c r="X86" s="288">
        <v>1000</v>
      </c>
      <c r="Y86" s="288">
        <v>0</v>
      </c>
      <c r="Z86" s="288">
        <v>2000</v>
      </c>
      <c r="AA86" s="288">
        <v>0</v>
      </c>
    </row>
    <row r="87" spans="1:27" ht="15" customHeight="1" x14ac:dyDescent="0.25">
      <c r="A87" s="24" t="s">
        <v>199</v>
      </c>
      <c r="B87" s="293">
        <v>0</v>
      </c>
      <c r="C87" s="293">
        <v>3000</v>
      </c>
      <c r="D87" s="293">
        <v>1000</v>
      </c>
      <c r="E87" s="293">
        <v>2000</v>
      </c>
      <c r="F87" s="293">
        <v>6000</v>
      </c>
      <c r="G87" s="293">
        <v>0</v>
      </c>
      <c r="H87" s="293">
        <v>0</v>
      </c>
      <c r="I87" s="293">
        <v>0</v>
      </c>
      <c r="J87" s="293">
        <v>0</v>
      </c>
      <c r="K87" s="293">
        <v>0</v>
      </c>
      <c r="L87" s="293">
        <v>0</v>
      </c>
      <c r="M87" s="293">
        <v>6000</v>
      </c>
      <c r="N87" s="293">
        <v>1000</v>
      </c>
      <c r="O87" s="293">
        <v>2000</v>
      </c>
      <c r="P87" s="293">
        <v>9000</v>
      </c>
      <c r="Q87" s="288">
        <v>4000</v>
      </c>
      <c r="R87" s="288">
        <v>9000</v>
      </c>
      <c r="S87" s="288">
        <v>2000</v>
      </c>
      <c r="T87" s="288">
        <v>4000</v>
      </c>
      <c r="U87" s="288">
        <v>19000</v>
      </c>
      <c r="V87" s="288">
        <v>2000</v>
      </c>
      <c r="W87" s="293">
        <v>-2000</v>
      </c>
      <c r="X87" s="288">
        <v>0</v>
      </c>
      <c r="Y87" s="288">
        <v>0</v>
      </c>
      <c r="Z87" s="288">
        <v>0</v>
      </c>
      <c r="AA87" s="288">
        <v>0</v>
      </c>
    </row>
    <row r="88" spans="1:27" ht="15" customHeight="1" x14ac:dyDescent="0.25">
      <c r="A88" s="24" t="s">
        <v>200</v>
      </c>
      <c r="B88" s="293">
        <v>0</v>
      </c>
      <c r="C88" s="293">
        <v>0</v>
      </c>
      <c r="D88" s="293">
        <v>1000</v>
      </c>
      <c r="E88" s="293">
        <v>0</v>
      </c>
      <c r="F88" s="293">
        <v>1000</v>
      </c>
      <c r="G88" s="293">
        <v>0</v>
      </c>
      <c r="H88" s="293">
        <v>0</v>
      </c>
      <c r="I88" s="293">
        <v>1000</v>
      </c>
      <c r="J88" s="293">
        <v>0</v>
      </c>
      <c r="K88" s="293">
        <v>1000</v>
      </c>
      <c r="L88" s="293">
        <v>0</v>
      </c>
      <c r="M88" s="293">
        <v>0</v>
      </c>
      <c r="N88" s="293">
        <v>1000</v>
      </c>
      <c r="O88" s="293">
        <v>0</v>
      </c>
      <c r="P88" s="293">
        <v>1000</v>
      </c>
      <c r="Q88" s="290">
        <v>0</v>
      </c>
      <c r="R88" s="290">
        <v>0</v>
      </c>
      <c r="S88" s="290">
        <v>0</v>
      </c>
      <c r="T88" s="290">
        <v>0</v>
      </c>
      <c r="U88" s="290">
        <v>0</v>
      </c>
      <c r="V88" s="290">
        <v>0</v>
      </c>
      <c r="W88" s="290">
        <v>0</v>
      </c>
      <c r="X88" s="288">
        <v>0</v>
      </c>
      <c r="Y88" s="288">
        <v>0</v>
      </c>
      <c r="Z88" s="288">
        <v>0</v>
      </c>
      <c r="AA88" s="288">
        <v>0</v>
      </c>
    </row>
    <row r="89" spans="1:27" ht="15" customHeight="1" x14ac:dyDescent="0.25">
      <c r="A89" s="24" t="s">
        <v>201</v>
      </c>
      <c r="B89" s="293">
        <v>1000</v>
      </c>
      <c r="C89" s="293">
        <v>3000</v>
      </c>
      <c r="D89" s="293">
        <v>3000</v>
      </c>
      <c r="E89" s="293">
        <v>1000</v>
      </c>
      <c r="F89" s="293">
        <v>8000</v>
      </c>
      <c r="G89" s="293">
        <v>4000</v>
      </c>
      <c r="H89" s="293">
        <v>-3000</v>
      </c>
      <c r="I89" s="293">
        <v>1000</v>
      </c>
      <c r="J89" s="293">
        <v>1000</v>
      </c>
      <c r="K89" s="293">
        <v>3000</v>
      </c>
      <c r="L89" s="293">
        <v>2000</v>
      </c>
      <c r="M89" s="293">
        <v>-1000</v>
      </c>
      <c r="N89" s="293">
        <v>2000</v>
      </c>
      <c r="O89" s="293">
        <v>-1000</v>
      </c>
      <c r="P89" s="293">
        <v>2000</v>
      </c>
      <c r="Q89" s="290">
        <v>2000</v>
      </c>
      <c r="R89" s="290">
        <v>-1000</v>
      </c>
      <c r="S89" s="290">
        <v>2000</v>
      </c>
      <c r="T89" s="290">
        <v>1000</v>
      </c>
      <c r="U89" s="290">
        <v>4000</v>
      </c>
      <c r="V89" s="290">
        <v>1000</v>
      </c>
      <c r="W89" s="290">
        <v>0</v>
      </c>
      <c r="X89" s="290">
        <v>1000</v>
      </c>
      <c r="Y89" s="290">
        <v>1000</v>
      </c>
      <c r="Z89" s="290">
        <v>3000</v>
      </c>
      <c r="AA89" s="290">
        <v>1000</v>
      </c>
    </row>
    <row r="90" spans="1:27" ht="15" customHeight="1" x14ac:dyDescent="0.25">
      <c r="A90" s="58" t="s">
        <v>202</v>
      </c>
      <c r="B90" s="305">
        <v>9000</v>
      </c>
      <c r="C90" s="305">
        <v>14000</v>
      </c>
      <c r="D90" s="305">
        <v>12000</v>
      </c>
      <c r="E90" s="305">
        <v>11000</v>
      </c>
      <c r="F90" s="305">
        <v>46000</v>
      </c>
      <c r="G90" s="305">
        <v>15000</v>
      </c>
      <c r="H90" s="305">
        <v>10000</v>
      </c>
      <c r="I90" s="305">
        <v>18000</v>
      </c>
      <c r="J90" s="305">
        <v>17000</v>
      </c>
      <c r="K90" s="305">
        <v>60000</v>
      </c>
      <c r="L90" s="305">
        <v>19000</v>
      </c>
      <c r="M90" s="305">
        <v>21000</v>
      </c>
      <c r="N90" s="305">
        <v>15000</v>
      </c>
      <c r="O90" s="305">
        <v>13000</v>
      </c>
      <c r="P90" s="305">
        <v>68000</v>
      </c>
      <c r="Q90" s="305">
        <v>24000</v>
      </c>
      <c r="R90" s="305">
        <v>27000</v>
      </c>
      <c r="S90" s="305">
        <v>33000</v>
      </c>
      <c r="T90" s="305">
        <v>24000</v>
      </c>
      <c r="U90" s="305">
        <v>108000</v>
      </c>
      <c r="V90" s="305">
        <v>16000</v>
      </c>
      <c r="W90" s="305">
        <v>13000</v>
      </c>
      <c r="X90" s="305">
        <v>22000</v>
      </c>
      <c r="Y90" s="305">
        <v>16000</v>
      </c>
      <c r="Z90" s="305">
        <v>67000</v>
      </c>
      <c r="AA90" s="305">
        <v>13000</v>
      </c>
    </row>
    <row r="91" spans="1:27" ht="15" customHeight="1" x14ac:dyDescent="0.25">
      <c r="A91" s="58" t="s">
        <v>203</v>
      </c>
      <c r="B91" s="305"/>
      <c r="C91" s="305"/>
      <c r="D91" s="305"/>
      <c r="E91" s="305"/>
      <c r="F91" s="305"/>
      <c r="G91" s="305"/>
      <c r="H91" s="305"/>
      <c r="I91" s="305"/>
      <c r="J91" s="305"/>
      <c r="K91" s="305"/>
      <c r="L91" s="305"/>
      <c r="M91" s="305"/>
      <c r="N91" s="305"/>
      <c r="O91" s="305"/>
      <c r="P91" s="305"/>
      <c r="Q91" s="305"/>
      <c r="R91" s="305"/>
      <c r="S91" s="305"/>
      <c r="T91" s="305"/>
      <c r="U91" s="305"/>
      <c r="V91" s="305"/>
      <c r="W91" s="305"/>
      <c r="X91" s="305"/>
      <c r="Y91" s="305"/>
      <c r="Z91" s="305"/>
      <c r="AA91" s="305"/>
    </row>
    <row r="92" spans="1:27" ht="15" customHeight="1" x14ac:dyDescent="0.25">
      <c r="A92" s="24" t="s">
        <v>259</v>
      </c>
      <c r="B92" s="482">
        <v>-24000</v>
      </c>
      <c r="C92" s="293">
        <v>-27000</v>
      </c>
      <c r="D92" s="482">
        <v>-25000</v>
      </c>
      <c r="E92" s="293">
        <v>-27000</v>
      </c>
      <c r="F92" s="293">
        <v>-103000</v>
      </c>
      <c r="G92" s="482">
        <v>-29000</v>
      </c>
      <c r="H92" s="293">
        <v>-13000</v>
      </c>
      <c r="I92" s="482">
        <v>-26000</v>
      </c>
      <c r="J92" s="293">
        <v>-40000</v>
      </c>
      <c r="K92" s="482">
        <v>-108000</v>
      </c>
      <c r="L92" s="482">
        <v>-36000</v>
      </c>
      <c r="M92" s="482">
        <v>-34000</v>
      </c>
      <c r="N92" s="482">
        <v>-42000</v>
      </c>
      <c r="O92" s="482">
        <v>-54000</v>
      </c>
      <c r="P92" s="482">
        <v>-166000</v>
      </c>
      <c r="Q92" s="482">
        <v>-55000</v>
      </c>
      <c r="R92" s="482">
        <v>-63000</v>
      </c>
      <c r="S92" s="482">
        <v>-43000</v>
      </c>
      <c r="T92" s="482">
        <v>-62000</v>
      </c>
      <c r="U92" s="482">
        <v>-223000</v>
      </c>
      <c r="V92" s="482">
        <v>-72000</v>
      </c>
      <c r="W92" s="482">
        <v>-68000</v>
      </c>
      <c r="X92" s="482">
        <v>-64000</v>
      </c>
      <c r="Y92" s="482">
        <v>-67000</v>
      </c>
      <c r="Z92" s="482">
        <v>-271000</v>
      </c>
      <c r="AA92" s="482">
        <v>-77000</v>
      </c>
    </row>
    <row r="93" spans="1:27" ht="15" customHeight="1" x14ac:dyDescent="0.25">
      <c r="A93" s="24" t="s">
        <v>205</v>
      </c>
      <c r="B93" s="290">
        <v>0</v>
      </c>
      <c r="C93" s="293">
        <v>0</v>
      </c>
      <c r="D93" s="293">
        <v>0</v>
      </c>
      <c r="E93" s="293"/>
      <c r="F93" s="293">
        <v>0</v>
      </c>
      <c r="G93" s="482">
        <v>0</v>
      </c>
      <c r="H93" s="293">
        <v>0</v>
      </c>
      <c r="I93" s="482">
        <v>0</v>
      </c>
      <c r="J93" s="293"/>
      <c r="K93" s="293">
        <v>0</v>
      </c>
      <c r="L93" s="482">
        <v>0</v>
      </c>
      <c r="M93" s="482">
        <v>0</v>
      </c>
      <c r="N93" s="482">
        <v>0</v>
      </c>
      <c r="O93" s="482">
        <v>0</v>
      </c>
      <c r="P93" s="288">
        <v>0</v>
      </c>
      <c r="Q93" s="288">
        <v>0</v>
      </c>
      <c r="R93" s="288">
        <v>0</v>
      </c>
      <c r="S93" s="288">
        <v>0</v>
      </c>
      <c r="T93" s="288">
        <v>0</v>
      </c>
      <c r="U93" s="288">
        <v>0</v>
      </c>
      <c r="V93" s="288">
        <v>0</v>
      </c>
      <c r="W93" s="288">
        <v>0</v>
      </c>
      <c r="X93" s="288">
        <v>0</v>
      </c>
      <c r="Y93" s="288">
        <v>0</v>
      </c>
      <c r="Z93" s="288">
        <v>0</v>
      </c>
      <c r="AA93" s="288">
        <v>0</v>
      </c>
    </row>
    <row r="94" spans="1:27" ht="15" customHeight="1" x14ac:dyDescent="0.25">
      <c r="A94" s="24" t="s">
        <v>200</v>
      </c>
      <c r="B94" s="290">
        <v>0</v>
      </c>
      <c r="C94" s="293">
        <v>0</v>
      </c>
      <c r="D94" s="293">
        <v>0</v>
      </c>
      <c r="E94" s="293">
        <v>0</v>
      </c>
      <c r="F94" s="293">
        <v>0</v>
      </c>
      <c r="G94" s="482">
        <v>0</v>
      </c>
      <c r="H94" s="293">
        <v>0</v>
      </c>
      <c r="I94" s="482">
        <v>0</v>
      </c>
      <c r="J94" s="293">
        <v>0</v>
      </c>
      <c r="K94" s="293">
        <v>0</v>
      </c>
      <c r="L94" s="482">
        <v>0</v>
      </c>
      <c r="M94" s="482">
        <v>0</v>
      </c>
      <c r="N94" s="482">
        <v>0</v>
      </c>
      <c r="O94" s="482">
        <v>0</v>
      </c>
      <c r="P94" s="288">
        <v>0</v>
      </c>
      <c r="Q94" s="288">
        <v>0</v>
      </c>
      <c r="R94" s="288">
        <v>0</v>
      </c>
      <c r="S94" s="288">
        <v>0</v>
      </c>
      <c r="T94" s="288">
        <v>0</v>
      </c>
      <c r="U94" s="288">
        <v>0</v>
      </c>
      <c r="V94" s="288">
        <v>0</v>
      </c>
      <c r="W94" s="288">
        <v>0</v>
      </c>
      <c r="X94" s="288">
        <v>0</v>
      </c>
      <c r="Y94" s="288">
        <v>0</v>
      </c>
      <c r="Z94" s="288">
        <v>0</v>
      </c>
      <c r="AA94" s="288">
        <v>0</v>
      </c>
    </row>
    <row r="95" spans="1:27" ht="15" customHeight="1" x14ac:dyDescent="0.25">
      <c r="A95" s="24" t="s">
        <v>207</v>
      </c>
      <c r="B95" s="290">
        <v>0</v>
      </c>
      <c r="C95" s="293">
        <v>0</v>
      </c>
      <c r="D95" s="293">
        <v>0</v>
      </c>
      <c r="E95" s="293">
        <v>0</v>
      </c>
      <c r="F95" s="293">
        <v>0</v>
      </c>
      <c r="G95" s="482">
        <v>0</v>
      </c>
      <c r="H95" s="293">
        <v>1000</v>
      </c>
      <c r="I95" s="482">
        <v>-1000</v>
      </c>
      <c r="J95" s="293">
        <v>-1000</v>
      </c>
      <c r="K95" s="482">
        <v>-1000</v>
      </c>
      <c r="L95" s="482">
        <v>0</v>
      </c>
      <c r="M95" s="482">
        <v>0</v>
      </c>
      <c r="N95" s="482">
        <v>0</v>
      </c>
      <c r="O95" s="482">
        <v>0</v>
      </c>
      <c r="P95" s="288">
        <v>0</v>
      </c>
      <c r="Q95" s="288">
        <v>0</v>
      </c>
      <c r="R95" s="288">
        <v>0</v>
      </c>
      <c r="S95" s="288">
        <v>0</v>
      </c>
      <c r="T95" s="288">
        <v>0</v>
      </c>
      <c r="U95" s="288">
        <v>0</v>
      </c>
      <c r="V95" s="288">
        <v>0</v>
      </c>
      <c r="W95" s="482">
        <v>-6000</v>
      </c>
      <c r="X95" s="482">
        <v>-7000</v>
      </c>
      <c r="Y95" s="482">
        <v>-4000</v>
      </c>
      <c r="Z95" s="482">
        <v>-17000</v>
      </c>
      <c r="AA95" s="482">
        <v>-1000</v>
      </c>
    </row>
    <row r="96" spans="1:27" ht="15" customHeight="1" x14ac:dyDescent="0.25">
      <c r="A96" s="24" t="s">
        <v>208</v>
      </c>
      <c r="B96" s="482">
        <v>-2000</v>
      </c>
      <c r="C96" s="293">
        <v>-2000</v>
      </c>
      <c r="D96" s="482">
        <v>-3000</v>
      </c>
      <c r="E96" s="293">
        <v>-5000</v>
      </c>
      <c r="F96" s="293">
        <v>-12000</v>
      </c>
      <c r="G96" s="482">
        <v>-10000</v>
      </c>
      <c r="H96" s="293">
        <v>-2000</v>
      </c>
      <c r="I96" s="482">
        <v>-6000</v>
      </c>
      <c r="J96" s="293">
        <v>-3000</v>
      </c>
      <c r="K96" s="482">
        <v>-21000</v>
      </c>
      <c r="L96" s="482">
        <v>-3000</v>
      </c>
      <c r="M96" s="482">
        <v>-1000</v>
      </c>
      <c r="N96" s="482">
        <v>-2000</v>
      </c>
      <c r="O96" s="482">
        <v>0</v>
      </c>
      <c r="P96" s="482">
        <v>-6000</v>
      </c>
      <c r="Q96" s="482">
        <v>-3000</v>
      </c>
      <c r="R96" s="482">
        <v>-2000</v>
      </c>
      <c r="S96" s="482">
        <v>3000</v>
      </c>
      <c r="T96" s="482">
        <v>-3000</v>
      </c>
      <c r="U96" s="482">
        <v>-5000</v>
      </c>
      <c r="V96" s="482">
        <v>-3000</v>
      </c>
      <c r="W96" s="482">
        <v>-3000</v>
      </c>
      <c r="X96" s="482">
        <v>-5000</v>
      </c>
      <c r="Y96" s="482">
        <v>-4000</v>
      </c>
      <c r="Z96" s="482">
        <v>-15000</v>
      </c>
      <c r="AA96" s="482">
        <v>-3000</v>
      </c>
    </row>
    <row r="97" spans="1:27" ht="15" customHeight="1" x14ac:dyDescent="0.25">
      <c r="A97" s="24" t="s">
        <v>209</v>
      </c>
      <c r="B97" s="290">
        <v>0</v>
      </c>
      <c r="C97" s="293">
        <v>-1000</v>
      </c>
      <c r="D97" s="482">
        <v>1000</v>
      </c>
      <c r="E97" s="293">
        <v>-1000</v>
      </c>
      <c r="F97" s="293">
        <v>-1000</v>
      </c>
      <c r="G97" s="482">
        <v>0</v>
      </c>
      <c r="H97" s="293">
        <v>0</v>
      </c>
      <c r="I97" s="482">
        <v>0</v>
      </c>
      <c r="J97" s="293">
        <v>0</v>
      </c>
      <c r="K97" s="293">
        <v>0</v>
      </c>
      <c r="L97" s="482">
        <v>0</v>
      </c>
      <c r="M97" s="482">
        <v>0</v>
      </c>
      <c r="N97" s="482">
        <v>0</v>
      </c>
      <c r="O97" s="482">
        <v>0</v>
      </c>
      <c r="P97" s="288">
        <v>0</v>
      </c>
      <c r="Q97" s="288">
        <v>0</v>
      </c>
      <c r="R97" s="288">
        <v>0</v>
      </c>
      <c r="S97" s="288">
        <v>0</v>
      </c>
      <c r="T97" s="288">
        <v>0</v>
      </c>
      <c r="U97" s="288">
        <v>0</v>
      </c>
      <c r="V97" s="288">
        <v>0</v>
      </c>
      <c r="W97" s="288">
        <v>0</v>
      </c>
      <c r="X97" s="288">
        <v>0</v>
      </c>
      <c r="Y97" s="288">
        <v>0</v>
      </c>
      <c r="Z97" s="288">
        <v>0</v>
      </c>
      <c r="AA97" s="288">
        <v>0</v>
      </c>
    </row>
    <row r="98" spans="1:27" ht="15" customHeight="1" x14ac:dyDescent="0.25">
      <c r="A98" s="24" t="s">
        <v>210</v>
      </c>
      <c r="B98" s="482">
        <v>-6000</v>
      </c>
      <c r="C98" s="293">
        <v>-6000</v>
      </c>
      <c r="D98" s="482">
        <v>-9000</v>
      </c>
      <c r="E98" s="293">
        <v>-4000</v>
      </c>
      <c r="F98" s="293">
        <v>-25000</v>
      </c>
      <c r="G98" s="482">
        <v>-4000</v>
      </c>
      <c r="H98" s="293">
        <v>-5000</v>
      </c>
      <c r="I98" s="482">
        <v>-3000</v>
      </c>
      <c r="J98" s="293">
        <v>-8000</v>
      </c>
      <c r="K98" s="482">
        <v>-20000</v>
      </c>
      <c r="L98" s="482">
        <v>-3000</v>
      </c>
      <c r="M98" s="482">
        <v>-6000</v>
      </c>
      <c r="N98" s="482">
        <v>-5000</v>
      </c>
      <c r="O98" s="482">
        <v>-3000</v>
      </c>
      <c r="P98" s="482">
        <v>-17000</v>
      </c>
      <c r="Q98" s="482">
        <v>-5000</v>
      </c>
      <c r="R98" s="482">
        <v>-3000</v>
      </c>
      <c r="S98" s="482">
        <v>-8000</v>
      </c>
      <c r="T98" s="482">
        <v>-17000</v>
      </c>
      <c r="U98" s="482">
        <v>-33000</v>
      </c>
      <c r="V98" s="482">
        <v>-20000</v>
      </c>
      <c r="W98" s="482">
        <v>4000</v>
      </c>
      <c r="X98" s="482">
        <v>-7000</v>
      </c>
      <c r="Y98" s="482">
        <v>-8000</v>
      </c>
      <c r="Z98" s="482">
        <v>-31000</v>
      </c>
      <c r="AA98" s="482">
        <v>-7000</v>
      </c>
    </row>
    <row r="99" spans="1:27" ht="15" customHeight="1" x14ac:dyDescent="0.25">
      <c r="A99" s="58" t="s">
        <v>211</v>
      </c>
      <c r="B99" s="305">
        <v>-32000</v>
      </c>
      <c r="C99" s="305">
        <v>-36000</v>
      </c>
      <c r="D99" s="305">
        <v>-36000</v>
      </c>
      <c r="E99" s="305">
        <v>-37000</v>
      </c>
      <c r="F99" s="305">
        <v>-141000</v>
      </c>
      <c r="G99" s="305">
        <v>-43000</v>
      </c>
      <c r="H99" s="305">
        <v>-19000</v>
      </c>
      <c r="I99" s="305">
        <v>-36000</v>
      </c>
      <c r="J99" s="305">
        <v>-52000</v>
      </c>
      <c r="K99" s="305">
        <v>-150000</v>
      </c>
      <c r="L99" s="305">
        <v>-42000</v>
      </c>
      <c r="M99" s="305">
        <v>-41000</v>
      </c>
      <c r="N99" s="305">
        <v>-49000</v>
      </c>
      <c r="O99" s="305">
        <v>-57000</v>
      </c>
      <c r="P99" s="305">
        <v>-189000</v>
      </c>
      <c r="Q99" s="305">
        <v>-63000</v>
      </c>
      <c r="R99" s="305">
        <v>-68000</v>
      </c>
      <c r="S99" s="305">
        <v>-48000</v>
      </c>
      <c r="T99" s="305">
        <v>-82000</v>
      </c>
      <c r="U99" s="305">
        <v>-261000</v>
      </c>
      <c r="V99" s="305">
        <v>-95000</v>
      </c>
      <c r="W99" s="305">
        <v>-73000</v>
      </c>
      <c r="X99" s="305">
        <v>-83000</v>
      </c>
      <c r="Y99" s="305">
        <v>-83000</v>
      </c>
      <c r="Z99" s="305">
        <v>-334000</v>
      </c>
      <c r="AA99" s="305">
        <v>-88000</v>
      </c>
    </row>
    <row r="100" spans="1:27" ht="15" customHeight="1" x14ac:dyDescent="0.25">
      <c r="A100" s="24" t="s">
        <v>212</v>
      </c>
      <c r="B100" s="293">
        <v>-45000</v>
      </c>
      <c r="C100" s="293">
        <v>-35000</v>
      </c>
      <c r="D100" s="293">
        <v>-47000</v>
      </c>
      <c r="E100" s="293">
        <v>-31000</v>
      </c>
      <c r="F100" s="293">
        <v>-158000</v>
      </c>
      <c r="G100" s="293">
        <v>-113000</v>
      </c>
      <c r="H100" s="293">
        <v>-63000</v>
      </c>
      <c r="I100" s="293">
        <v>-44000</v>
      </c>
      <c r="J100" s="293">
        <v>-18000</v>
      </c>
      <c r="K100" s="293">
        <v>-238000</v>
      </c>
      <c r="L100" s="293">
        <v>-58000</v>
      </c>
      <c r="M100" s="293">
        <v>-2000</v>
      </c>
      <c r="N100" s="293">
        <v>-50000</v>
      </c>
      <c r="O100" s="293">
        <v>-26000</v>
      </c>
      <c r="P100" s="482">
        <v>-136000</v>
      </c>
      <c r="Q100" s="482">
        <v>-2000</v>
      </c>
      <c r="R100" s="482">
        <v>-99000</v>
      </c>
      <c r="S100" s="482">
        <v>-34000</v>
      </c>
      <c r="T100" s="482">
        <v>-14000</v>
      </c>
      <c r="U100" s="482">
        <v>-149000</v>
      </c>
      <c r="V100" s="482">
        <v>-11000</v>
      </c>
      <c r="W100" s="482">
        <v>-10000</v>
      </c>
      <c r="X100" s="482">
        <v>-19000</v>
      </c>
      <c r="Y100" s="482">
        <v>-6000</v>
      </c>
      <c r="Z100" s="482">
        <v>-46000</v>
      </c>
      <c r="AA100" s="482">
        <v>-1000</v>
      </c>
    </row>
    <row r="101" spans="1:27" ht="15" customHeight="1" x14ac:dyDescent="0.25">
      <c r="A101" s="24" t="s">
        <v>213</v>
      </c>
      <c r="B101" s="293">
        <v>45000</v>
      </c>
      <c r="C101" s="293">
        <v>25000</v>
      </c>
      <c r="D101" s="293">
        <v>8000</v>
      </c>
      <c r="E101" s="293">
        <v>39000</v>
      </c>
      <c r="F101" s="293">
        <v>117000</v>
      </c>
      <c r="G101" s="293">
        <v>15000</v>
      </c>
      <c r="H101" s="293">
        <v>17000</v>
      </c>
      <c r="I101" s="293">
        <v>31000</v>
      </c>
      <c r="J101" s="293">
        <v>59000</v>
      </c>
      <c r="K101" s="293">
        <v>122000</v>
      </c>
      <c r="L101" s="293">
        <v>16000</v>
      </c>
      <c r="M101" s="293">
        <v>88000</v>
      </c>
      <c r="N101" s="293">
        <v>9000</v>
      </c>
      <c r="O101" s="293">
        <v>24000</v>
      </c>
      <c r="P101" s="482">
        <v>137000</v>
      </c>
      <c r="Q101" s="482">
        <v>100000</v>
      </c>
      <c r="R101" s="482">
        <v>46000</v>
      </c>
      <c r="S101" s="482">
        <v>11000</v>
      </c>
      <c r="T101" s="482">
        <v>27000</v>
      </c>
      <c r="U101" s="482">
        <v>184000</v>
      </c>
      <c r="V101" s="482">
        <v>17000</v>
      </c>
      <c r="W101" s="482">
        <v>27000</v>
      </c>
      <c r="X101" s="482">
        <v>8000</v>
      </c>
      <c r="Y101" s="482">
        <v>13000</v>
      </c>
      <c r="Z101" s="482">
        <v>65000</v>
      </c>
      <c r="AA101" s="482">
        <v>1000</v>
      </c>
    </row>
    <row r="102" spans="1:27" ht="15" customHeight="1" x14ac:dyDescent="0.25">
      <c r="A102" s="24" t="s">
        <v>214</v>
      </c>
      <c r="B102" s="293">
        <v>-49000</v>
      </c>
      <c r="C102" s="293">
        <v>-28000</v>
      </c>
      <c r="D102" s="293">
        <v>-10000</v>
      </c>
      <c r="E102" s="293">
        <v>-40000</v>
      </c>
      <c r="F102" s="293">
        <v>-127000</v>
      </c>
      <c r="G102" s="293">
        <v>-16000</v>
      </c>
      <c r="H102" s="293">
        <v>-18000</v>
      </c>
      <c r="I102" s="293">
        <v>-31000</v>
      </c>
      <c r="J102" s="293">
        <v>-57000</v>
      </c>
      <c r="K102" s="293">
        <v>-122000</v>
      </c>
      <c r="L102" s="293">
        <v>-16000</v>
      </c>
      <c r="M102" s="293">
        <v>-88000</v>
      </c>
      <c r="N102" s="293">
        <v>-11000</v>
      </c>
      <c r="O102" s="293">
        <v>-29000</v>
      </c>
      <c r="P102" s="482">
        <v>-144000</v>
      </c>
      <c r="Q102" s="482">
        <v>-107000</v>
      </c>
      <c r="R102" s="482">
        <v>-37000</v>
      </c>
      <c r="S102" s="482">
        <v>-30000</v>
      </c>
      <c r="T102" s="482">
        <v>-35000</v>
      </c>
      <c r="U102" s="482">
        <v>-209000</v>
      </c>
      <c r="V102" s="482">
        <v>-23000</v>
      </c>
      <c r="W102" s="482">
        <v>-34000</v>
      </c>
      <c r="X102" s="482">
        <v>-12000</v>
      </c>
      <c r="Y102" s="482">
        <v>-18000</v>
      </c>
      <c r="Z102" s="482">
        <v>-87000</v>
      </c>
      <c r="AA102" s="482">
        <v>-3000</v>
      </c>
    </row>
    <row r="103" spans="1:27" ht="15" customHeight="1" x14ac:dyDescent="0.25">
      <c r="A103" s="24" t="s">
        <v>215</v>
      </c>
      <c r="B103" s="293">
        <v>50000</v>
      </c>
      <c r="C103" s="293">
        <v>37000</v>
      </c>
      <c r="D103" s="293">
        <v>48000</v>
      </c>
      <c r="E103" s="293">
        <v>35000</v>
      </c>
      <c r="F103" s="293">
        <v>170000</v>
      </c>
      <c r="G103" s="293">
        <v>120000</v>
      </c>
      <c r="H103" s="293">
        <v>66000</v>
      </c>
      <c r="I103" s="293">
        <v>55000</v>
      </c>
      <c r="J103" s="293">
        <v>34000</v>
      </c>
      <c r="K103" s="293">
        <v>275000</v>
      </c>
      <c r="L103" s="293">
        <v>75000</v>
      </c>
      <c r="M103" s="293">
        <v>14000</v>
      </c>
      <c r="N103" s="293">
        <v>65000</v>
      </c>
      <c r="O103" s="293">
        <v>40000</v>
      </c>
      <c r="P103" s="293">
        <v>194000</v>
      </c>
      <c r="Q103" s="293">
        <v>14000</v>
      </c>
      <c r="R103" s="293">
        <v>86000</v>
      </c>
      <c r="S103" s="293">
        <v>31000</v>
      </c>
      <c r="T103" s="293">
        <v>11000</v>
      </c>
      <c r="U103" s="293">
        <v>142000</v>
      </c>
      <c r="V103" s="293">
        <v>10000</v>
      </c>
      <c r="W103" s="293">
        <v>10000</v>
      </c>
      <c r="X103" s="293">
        <v>15000</v>
      </c>
      <c r="Y103" s="293">
        <v>4000</v>
      </c>
      <c r="Z103" s="293">
        <v>39000</v>
      </c>
      <c r="AA103" s="293">
        <v>2000</v>
      </c>
    </row>
    <row r="104" spans="1:27" ht="15" customHeight="1" x14ac:dyDescent="0.25">
      <c r="A104" s="24" t="s">
        <v>216</v>
      </c>
      <c r="B104" s="293">
        <v>-1000</v>
      </c>
      <c r="C104" s="293">
        <v>-1000</v>
      </c>
      <c r="D104" s="293">
        <v>-1000</v>
      </c>
      <c r="E104" s="293">
        <v>-1000</v>
      </c>
      <c r="F104" s="293">
        <v>-4000</v>
      </c>
      <c r="G104" s="293">
        <v>0</v>
      </c>
      <c r="H104" s="293">
        <v>-1000</v>
      </c>
      <c r="I104" s="293">
        <v>-1000</v>
      </c>
      <c r="J104" s="293">
        <v>-1000</v>
      </c>
      <c r="K104" s="293">
        <v>-3000</v>
      </c>
      <c r="L104" s="293">
        <v>0</v>
      </c>
      <c r="M104" s="293">
        <v>-1000</v>
      </c>
      <c r="N104" s="293">
        <v>-1000</v>
      </c>
      <c r="O104" s="293">
        <v>-2000</v>
      </c>
      <c r="P104" s="293">
        <v>-4000</v>
      </c>
      <c r="Q104" s="293">
        <v>-1000</v>
      </c>
      <c r="R104" s="293">
        <v>-4000</v>
      </c>
      <c r="S104" s="293">
        <v>-2000</v>
      </c>
      <c r="T104" s="293">
        <v>-1000</v>
      </c>
      <c r="U104" s="293">
        <v>-8000</v>
      </c>
      <c r="V104" s="293">
        <v>-2000</v>
      </c>
      <c r="W104" s="293">
        <v>-23000</v>
      </c>
      <c r="X104" s="293">
        <v>-10000</v>
      </c>
      <c r="Y104" s="293">
        <v>-9000</v>
      </c>
      <c r="Z104" s="293">
        <v>-44000</v>
      </c>
      <c r="AA104" s="293">
        <v>-7000</v>
      </c>
    </row>
    <row r="105" spans="1:27" ht="15" customHeight="1" x14ac:dyDescent="0.25">
      <c r="A105" s="24" t="s">
        <v>217</v>
      </c>
      <c r="B105" s="293">
        <v>0</v>
      </c>
      <c r="C105" s="293">
        <v>1000</v>
      </c>
      <c r="D105" s="293">
        <v>1000</v>
      </c>
      <c r="E105" s="293">
        <v>-1000</v>
      </c>
      <c r="F105" s="293">
        <v>1000</v>
      </c>
      <c r="G105" s="293">
        <v>0</v>
      </c>
      <c r="H105" s="293">
        <v>0</v>
      </c>
      <c r="I105" s="293">
        <v>1000</v>
      </c>
      <c r="J105" s="293">
        <v>0</v>
      </c>
      <c r="K105" s="293">
        <v>1000</v>
      </c>
      <c r="L105" s="293">
        <v>0</v>
      </c>
      <c r="M105" s="293">
        <v>2000</v>
      </c>
      <c r="N105" s="293">
        <v>0</v>
      </c>
      <c r="O105" s="293">
        <v>3000</v>
      </c>
      <c r="P105" s="293">
        <v>5000</v>
      </c>
      <c r="Q105" s="293">
        <v>0</v>
      </c>
      <c r="R105" s="293">
        <v>2000</v>
      </c>
      <c r="S105" s="293">
        <v>1000</v>
      </c>
      <c r="T105" s="293">
        <v>10000</v>
      </c>
      <c r="U105" s="293">
        <v>13000</v>
      </c>
      <c r="V105" s="293">
        <v>13000</v>
      </c>
      <c r="W105" s="293">
        <v>21000</v>
      </c>
      <c r="X105" s="293">
        <v>10000</v>
      </c>
      <c r="Y105" s="293">
        <v>10000</v>
      </c>
      <c r="Z105" s="293">
        <v>54000</v>
      </c>
      <c r="AA105" s="293">
        <v>8000</v>
      </c>
    </row>
    <row r="106" spans="1:27" ht="15" customHeight="1" x14ac:dyDescent="0.25">
      <c r="A106" s="24" t="s">
        <v>218</v>
      </c>
      <c r="B106" s="293">
        <v>0</v>
      </c>
      <c r="C106" s="293">
        <v>-1000</v>
      </c>
      <c r="D106" s="293">
        <v>-1000</v>
      </c>
      <c r="E106" s="293">
        <v>1000</v>
      </c>
      <c r="F106" s="293">
        <v>-1000</v>
      </c>
      <c r="G106" s="293">
        <v>6000</v>
      </c>
      <c r="H106" s="293">
        <v>1000</v>
      </c>
      <c r="I106" s="293">
        <v>11000</v>
      </c>
      <c r="J106" s="293">
        <v>17000</v>
      </c>
      <c r="K106" s="293">
        <v>35000</v>
      </c>
      <c r="L106" s="293">
        <v>17000</v>
      </c>
      <c r="M106" s="293">
        <v>13000</v>
      </c>
      <c r="N106" s="293">
        <v>12000</v>
      </c>
      <c r="O106" s="293">
        <v>10000</v>
      </c>
      <c r="P106" s="293">
        <v>52000</v>
      </c>
      <c r="Q106" s="293">
        <v>4000</v>
      </c>
      <c r="R106" s="293">
        <v>-6000</v>
      </c>
      <c r="S106" s="293">
        <v>-23000</v>
      </c>
      <c r="T106" s="293">
        <v>-2000</v>
      </c>
      <c r="U106" s="293">
        <v>-27000</v>
      </c>
      <c r="V106" s="293">
        <v>4000</v>
      </c>
      <c r="W106" s="293">
        <v>-9000</v>
      </c>
      <c r="X106" s="293">
        <v>-8000</v>
      </c>
      <c r="Y106" s="293">
        <v>-6000</v>
      </c>
      <c r="Z106" s="293">
        <v>-19000</v>
      </c>
      <c r="AA106" s="293">
        <v>0</v>
      </c>
    </row>
    <row r="107" spans="1:27" ht="15" customHeight="1" x14ac:dyDescent="0.25">
      <c r="A107" s="58" t="s">
        <v>219</v>
      </c>
      <c r="B107" s="305">
        <v>-23000</v>
      </c>
      <c r="C107" s="305">
        <v>-23000</v>
      </c>
      <c r="D107" s="305">
        <v>-25000</v>
      </c>
      <c r="E107" s="305">
        <v>-25000</v>
      </c>
      <c r="F107" s="305">
        <v>-96000</v>
      </c>
      <c r="G107" s="305">
        <v>-22000</v>
      </c>
      <c r="H107" s="305">
        <v>-8000</v>
      </c>
      <c r="I107" s="305">
        <v>-7000</v>
      </c>
      <c r="J107" s="305">
        <v>-18000</v>
      </c>
      <c r="K107" s="305">
        <v>-55000</v>
      </c>
      <c r="L107" s="305">
        <v>-6000</v>
      </c>
      <c r="M107" s="305">
        <v>-7000</v>
      </c>
      <c r="N107" s="305">
        <v>-22000</v>
      </c>
      <c r="O107" s="305">
        <v>-34000</v>
      </c>
      <c r="P107" s="305">
        <v>-69000</v>
      </c>
      <c r="Q107" s="305">
        <v>-35000</v>
      </c>
      <c r="R107" s="305">
        <v>-47000</v>
      </c>
      <c r="S107" s="305">
        <v>-38000</v>
      </c>
      <c r="T107" s="305">
        <v>-60000</v>
      </c>
      <c r="U107" s="305">
        <v>-180000</v>
      </c>
      <c r="V107" s="305">
        <v>-75000</v>
      </c>
      <c r="W107" s="305">
        <v>-69000</v>
      </c>
      <c r="X107" s="305">
        <v>-69000</v>
      </c>
      <c r="Y107" s="305">
        <v>-73000</v>
      </c>
      <c r="Z107" s="305">
        <v>-286000</v>
      </c>
      <c r="AA107" s="305">
        <v>-75000</v>
      </c>
    </row>
    <row r="108" spans="1:27" ht="15" customHeight="1" x14ac:dyDescent="0.25">
      <c r="A108" s="34" t="s">
        <v>220</v>
      </c>
      <c r="B108" s="298">
        <v>70000</v>
      </c>
      <c r="C108" s="298">
        <v>76000</v>
      </c>
      <c r="D108" s="298">
        <v>86000</v>
      </c>
      <c r="E108" s="298">
        <v>93000</v>
      </c>
      <c r="F108" s="298">
        <v>325000</v>
      </c>
      <c r="G108" s="298">
        <v>99000</v>
      </c>
      <c r="H108" s="298">
        <v>83000</v>
      </c>
      <c r="I108" s="298">
        <v>118000</v>
      </c>
      <c r="J108" s="298">
        <v>113000</v>
      </c>
      <c r="K108" s="298">
        <v>413000</v>
      </c>
      <c r="L108" s="298">
        <v>143000</v>
      </c>
      <c r="M108" s="298">
        <v>156000</v>
      </c>
      <c r="N108" s="298">
        <v>180000</v>
      </c>
      <c r="O108" s="298">
        <v>172000</v>
      </c>
      <c r="P108" s="298">
        <v>651000</v>
      </c>
      <c r="Q108" s="298">
        <v>177000</v>
      </c>
      <c r="R108" s="298">
        <v>168000</v>
      </c>
      <c r="S108" s="298">
        <v>108000</v>
      </c>
      <c r="T108" s="298">
        <v>268000</v>
      </c>
      <c r="U108" s="298">
        <v>721000</v>
      </c>
      <c r="V108" s="298">
        <v>204000</v>
      </c>
      <c r="W108" s="298">
        <v>135000</v>
      </c>
      <c r="X108" s="298">
        <v>134000</v>
      </c>
      <c r="Y108" s="298">
        <v>154000</v>
      </c>
      <c r="Z108" s="298">
        <v>627000</v>
      </c>
      <c r="AA108" s="298">
        <v>207000</v>
      </c>
    </row>
    <row r="109" spans="1:27" ht="15" customHeight="1" x14ac:dyDescent="0.25">
      <c r="A109" s="58" t="s">
        <v>80</v>
      </c>
      <c r="B109" s="305"/>
      <c r="C109" s="305"/>
      <c r="D109" s="305"/>
      <c r="E109" s="305"/>
      <c r="F109" s="305"/>
      <c r="G109" s="305"/>
      <c r="H109" s="305"/>
      <c r="I109" s="305"/>
      <c r="J109" s="305"/>
      <c r="K109" s="305"/>
      <c r="L109" s="305"/>
      <c r="M109" s="305"/>
      <c r="N109" s="305"/>
      <c r="O109" s="305"/>
      <c r="P109" s="305"/>
      <c r="Q109" s="305"/>
      <c r="R109" s="305"/>
      <c r="S109" s="305"/>
      <c r="T109" s="305"/>
      <c r="U109" s="305"/>
      <c r="V109" s="305"/>
      <c r="W109" s="305"/>
      <c r="X109" s="305"/>
      <c r="Y109" s="305"/>
      <c r="Z109" s="305"/>
      <c r="AA109" s="305"/>
    </row>
    <row r="110" spans="1:27" ht="15" customHeight="1" x14ac:dyDescent="0.25">
      <c r="A110" s="24" t="s">
        <v>221</v>
      </c>
      <c r="B110" s="293">
        <v>-8000</v>
      </c>
      <c r="C110" s="293">
        <v>1000</v>
      </c>
      <c r="D110" s="293">
        <v>-13000</v>
      </c>
      <c r="E110" s="293">
        <v>-8000</v>
      </c>
      <c r="F110" s="293">
        <v>-28000</v>
      </c>
      <c r="G110" s="293">
        <v>-15000</v>
      </c>
      <c r="H110" s="293">
        <v>-14000</v>
      </c>
      <c r="I110" s="293">
        <v>-19000</v>
      </c>
      <c r="J110" s="293">
        <v>0</v>
      </c>
      <c r="K110" s="293">
        <v>-48000</v>
      </c>
      <c r="L110" s="293">
        <v>-19000</v>
      </c>
      <c r="M110" s="293">
        <v>-7000</v>
      </c>
      <c r="N110" s="293">
        <v>-24000</v>
      </c>
      <c r="O110" s="293">
        <v>-11000</v>
      </c>
      <c r="P110" s="293">
        <v>-61000</v>
      </c>
      <c r="Q110" s="293">
        <v>-18000</v>
      </c>
      <c r="R110" s="293">
        <v>-12000</v>
      </c>
      <c r="S110" s="293">
        <v>-15000</v>
      </c>
      <c r="T110" s="293">
        <v>-21000</v>
      </c>
      <c r="U110" s="293">
        <v>-66000</v>
      </c>
      <c r="V110" s="293">
        <v>-5000</v>
      </c>
      <c r="W110" s="293">
        <v>44000</v>
      </c>
      <c r="X110" s="293">
        <v>-9000</v>
      </c>
      <c r="Y110" s="293">
        <v>-18000</v>
      </c>
      <c r="Z110" s="293">
        <v>12000</v>
      </c>
      <c r="AA110" s="293">
        <v>-21000</v>
      </c>
    </row>
    <row r="111" spans="1:27" ht="15" customHeight="1" x14ac:dyDescent="0.25">
      <c r="A111" s=